9" s="146">
        <v>44656</v>
      </c>
      <c r="S729" s="136">
        <v>1634.4514710000001</v>
      </c>
    </row>
    <row r="730" spans="3:19" x14ac:dyDescent="0.25">
      <c r="C730" s="137">
        <v>44391</v>
      </c>
      <c r="D730" s="138">
        <v>707.27200000000005</v>
      </c>
      <c r="E730" s="139">
        <v>20.59014585565</v>
      </c>
      <c r="F730" s="140"/>
      <c r="R730" s="146">
        <v>44657</v>
      </c>
      <c r="S730" s="136">
        <v>1594.6595910000001</v>
      </c>
    </row>
    <row r="731" spans="3:19" x14ac:dyDescent="0.25">
      <c r="C731" s="137">
        <v>44390</v>
      </c>
      <c r="D731" s="138">
        <v>928.67700000000002</v>
      </c>
      <c r="E731" s="139">
        <v>20.669148813370001</v>
      </c>
      <c r="F731" s="140"/>
      <c r="R731" s="146">
        <v>44658</v>
      </c>
      <c r="S731" s="136">
        <v>1620.5243129999999</v>
      </c>
    </row>
    <row r="732" spans="3:19" x14ac:dyDescent="0.25">
      <c r="C732" s="137">
        <v>44389</v>
      </c>
      <c r="D732" s="138">
        <v>715.38599999999997</v>
      </c>
      <c r="E732" s="139">
        <v>20.9555345351</v>
      </c>
      <c r="F732" s="140"/>
      <c r="R732" s="146">
        <v>44659</v>
      </c>
      <c r="S732" s="136">
        <v>1653.3526139999999</v>
      </c>
    </row>
    <row r="733" spans="3:19" x14ac:dyDescent="0.25">
      <c r="C733" s="137">
        <v>44386</v>
      </c>
      <c r="D733" s="138">
        <v>563.40700000000004</v>
      </c>
      <c r="E733" s="139">
        <v>21.577682827139999</v>
      </c>
      <c r="F733" s="140"/>
      <c r="R733" s="146">
        <v>44662</v>
      </c>
      <c r="S733" s="136">
        <v>1635.4462679999999</v>
      </c>
    </row>
    <row r="734" spans="3:19" x14ac:dyDescent="0.25">
      <c r="C734" s="137">
        <v>44385</v>
      </c>
      <c r="D734" s="138">
        <v>885.09500000000003</v>
      </c>
      <c r="E734" s="139">
        <v>21.360424693420001</v>
      </c>
      <c r="F734" s="140"/>
      <c r="R734" s="146">
        <v>44663</v>
      </c>
      <c r="S734" s="136">
        <v>1624.5035009999999</v>
      </c>
    </row>
    <row r="735" spans="3:19" x14ac:dyDescent="0.25">
      <c r="C735" s="137">
        <v>44384</v>
      </c>
      <c r="D735" s="138">
        <v>920.49099999999999</v>
      </c>
      <c r="E735" s="139">
        <v>22.101077422039999</v>
      </c>
      <c r="F735" s="140"/>
      <c r="R735" s="146">
        <v>44664</v>
      </c>
      <c r="S735" s="136">
        <v>1595.6543879999999</v>
      </c>
    </row>
    <row r="736" spans="3:19" x14ac:dyDescent="0.25">
      <c r="C736" s="137">
        <v>44383</v>
      </c>
      <c r="D736" s="138">
        <v>654.81899999999996</v>
      </c>
      <c r="E736" s="139">
        <v>22.308460186049999</v>
      </c>
      <c r="F736" s="140"/>
      <c r="R736" s="146">
        <v>44665</v>
      </c>
      <c r="S736" s="136">
        <v>1623.0113054999999</v>
      </c>
    </row>
    <row r="737" spans="3:19" x14ac:dyDescent="0.25">
      <c r="C737" s="137">
        <v>44382</v>
      </c>
      <c r="D737" s="138">
        <v>576.91999999999996</v>
      </c>
      <c r="E737" s="139">
        <v>23.019486805530001</v>
      </c>
      <c r="F737" s="140"/>
      <c r="R737" s="146">
        <v>44670</v>
      </c>
      <c r="S737" s="136">
        <v>1622.0165085000001</v>
      </c>
    </row>
    <row r="738" spans="3:19" x14ac:dyDescent="0.25">
      <c r="C738" s="137">
        <v>44379</v>
      </c>
      <c r="D738" s="138">
        <v>587.97199999999998</v>
      </c>
      <c r="E738" s="139">
        <v>22.989860696379999</v>
      </c>
      <c r="F738" s="140"/>
      <c r="R738" s="146">
        <v>44671</v>
      </c>
      <c r="S738" s="136">
        <v>1620.5243129999999</v>
      </c>
    </row>
    <row r="739" spans="3:19" x14ac:dyDescent="0.25">
      <c r="C739" s="137">
        <v>44378</v>
      </c>
      <c r="D739" s="138">
        <v>1731.299</v>
      </c>
      <c r="E739" s="139">
        <v>22.94048384781</v>
      </c>
      <c r="F739" s="140"/>
      <c r="R739" s="146">
        <v>44672</v>
      </c>
      <c r="S739" s="136">
        <v>1647.8812304999999</v>
      </c>
    </row>
    <row r="740" spans="3:19" x14ac:dyDescent="0.25">
      <c r="C740" s="137">
        <v>44377</v>
      </c>
      <c r="D740" s="138">
        <v>903.76700000000005</v>
      </c>
      <c r="E740" s="139">
        <v>21.883819288310001</v>
      </c>
      <c r="F740" s="140"/>
      <c r="R740" s="146">
        <v>44673</v>
      </c>
      <c r="S740" s="136">
        <v>1625.0008995000001</v>
      </c>
    </row>
    <row r="741" spans="3:19" x14ac:dyDescent="0.25">
      <c r="C741" s="137">
        <v>44376</v>
      </c>
      <c r="D741" s="138">
        <v>599.14400000000001</v>
      </c>
      <c r="E741" s="139">
        <v>22.041825203750001</v>
      </c>
      <c r="F741" s="140"/>
      <c r="R741" s="146">
        <v>44676</v>
      </c>
      <c r="S741" s="136">
        <v>1621.51911</v>
      </c>
    </row>
    <row r="742" spans="3:19" x14ac:dyDescent="0.25">
      <c r="C742" s="137">
        <v>44375</v>
      </c>
      <c r="D742" s="138">
        <v>611.15700000000004</v>
      </c>
      <c r="E742" s="139">
        <v>22.041825203750001</v>
      </c>
      <c r="F742" s="140"/>
      <c r="R742" s="146">
        <v>44677</v>
      </c>
      <c r="S742" s="136">
        <v>1540.4431545</v>
      </c>
    </row>
    <row r="743" spans="3:19" x14ac:dyDescent="0.25">
      <c r="C743" s="137">
        <v>44372</v>
      </c>
      <c r="D743" s="138">
        <v>392.55900000000003</v>
      </c>
      <c r="E743" s="139">
        <v>22.24920796776</v>
      </c>
      <c r="F743" s="140"/>
      <c r="R743" s="146">
        <v>44678</v>
      </c>
      <c r="S743" s="136">
        <v>1566.8052749999999</v>
      </c>
    </row>
    <row r="744" spans="3:19" x14ac:dyDescent="0.25">
      <c r="C744" s="137">
        <v>44371</v>
      </c>
      <c r="D744" s="138">
        <v>631.09699999999998</v>
      </c>
      <c r="E744" s="139">
        <v>22.1405789009</v>
      </c>
      <c r="F744" s="140"/>
      <c r="R744" s="146">
        <v>44679</v>
      </c>
      <c r="S744" s="136">
        <v>1606.5971549999999</v>
      </c>
    </row>
    <row r="745" spans="3:19" x14ac:dyDescent="0.25">
      <c r="C745" s="137">
        <v>44370</v>
      </c>
      <c r="D745" s="138">
        <v>441.17</v>
      </c>
      <c r="E745" s="139">
        <v>22.160329640330001</v>
      </c>
      <c r="F745" s="140"/>
      <c r="R745" s="146">
        <v>44680</v>
      </c>
      <c r="S745" s="136">
        <v>1598.1413805</v>
      </c>
    </row>
    <row r="746" spans="3:19" x14ac:dyDescent="0.25">
      <c r="C746" s="137">
        <v>44369</v>
      </c>
      <c r="D746" s="138">
        <v>506.30399999999997</v>
      </c>
      <c r="E746" s="139">
        <v>22.476341471200001</v>
      </c>
      <c r="F746" s="140"/>
      <c r="R746" s="146">
        <v>44684</v>
      </c>
      <c r="S746" s="136">
        <v>1591.6751999999999</v>
      </c>
    </row>
    <row r="747" spans="3:19" x14ac:dyDescent="0.25">
      <c r="C747" s="137">
        <v>44368</v>
      </c>
      <c r="D747" s="138">
        <v>607.34799999999996</v>
      </c>
      <c r="E747" s="139">
        <v>22.417089252909999</v>
      </c>
      <c r="F747" s="140"/>
      <c r="R747" s="146">
        <v>44685</v>
      </c>
      <c r="S747" s="136">
        <v>1562.3286885</v>
      </c>
    </row>
    <row r="748" spans="3:19" x14ac:dyDescent="0.25">
      <c r="C748" s="137">
        <v>44365</v>
      </c>
      <c r="D748" s="138">
        <v>1971.9359999999999</v>
      </c>
      <c r="E748" s="139">
        <v>22.525718319780001</v>
      </c>
      <c r="F748" s="140"/>
      <c r="R748" s="146">
        <v>44686</v>
      </c>
      <c r="S748" s="136">
        <v>1591.6751999999999</v>
      </c>
    </row>
    <row r="749" spans="3:19" x14ac:dyDescent="0.25">
      <c r="C749" s="137">
        <v>44364</v>
      </c>
      <c r="D749" s="138">
        <v>684.19600000000003</v>
      </c>
      <c r="E749" s="139">
        <v>23.286121787830002</v>
      </c>
      <c r="F749" s="140"/>
      <c r="R749" s="146">
        <v>44687</v>
      </c>
      <c r="S749" s="136">
        <v>1579.7376360000001</v>
      </c>
    </row>
    <row r="750" spans="3:19" x14ac:dyDescent="0.25">
      <c r="C750" s="137">
        <v>44363</v>
      </c>
      <c r="D750" s="138">
        <v>676.32399999999996</v>
      </c>
      <c r="E750" s="139">
        <v>22.950359217519999</v>
      </c>
      <c r="F750" s="140"/>
      <c r="R750" s="146">
        <v>44690</v>
      </c>
      <c r="S750" s="136">
        <v>1551.8833199999999</v>
      </c>
    </row>
    <row r="751" spans="3:19" x14ac:dyDescent="0.25">
      <c r="C751" s="137">
        <v>44362</v>
      </c>
      <c r="D751" s="138">
        <v>1579.8869999999999</v>
      </c>
      <c r="E751" s="139">
        <v>23.375000115260001</v>
      </c>
      <c r="F751" s="140"/>
      <c r="R751" s="146">
        <v>44691</v>
      </c>
      <c r="S751" s="136">
        <v>1572.2766584999999</v>
      </c>
    </row>
    <row r="752" spans="3:19" x14ac:dyDescent="0.25">
      <c r="C752" s="137">
        <v>44361</v>
      </c>
      <c r="D752" s="138">
        <v>968.66499999999996</v>
      </c>
      <c r="E752" s="139">
        <v>22.634347386639998</v>
      </c>
      <c r="F752" s="140"/>
      <c r="R752" s="146">
        <v>44692</v>
      </c>
      <c r="S752" s="136">
        <v>1599.6335759999999</v>
      </c>
    </row>
    <row r="753" spans="3:19" x14ac:dyDescent="0.25">
      <c r="C753" s="137">
        <v>44358</v>
      </c>
      <c r="D753" s="138">
        <v>461.66899999999998</v>
      </c>
      <c r="E753" s="139">
        <v>23.276246418109999</v>
      </c>
      <c r="F753" s="140"/>
      <c r="R753" s="146">
        <v>44693</v>
      </c>
      <c r="S753" s="136">
        <v>1627.4878920000001</v>
      </c>
    </row>
    <row r="754" spans="3:19" x14ac:dyDescent="0.25">
      <c r="C754" s="137">
        <v>44357</v>
      </c>
      <c r="D754" s="138">
        <v>519.48900000000003</v>
      </c>
      <c r="E754" s="139">
        <v>22.999736066099999</v>
      </c>
      <c r="F754" s="140"/>
      <c r="R754" s="146">
        <v>44694</v>
      </c>
      <c r="S754" s="136">
        <v>1659.8187945</v>
      </c>
    </row>
    <row r="755" spans="3:19" x14ac:dyDescent="0.25">
      <c r="C755" s="137">
        <v>44356</v>
      </c>
      <c r="D755" s="138">
        <v>621.51300000000003</v>
      </c>
      <c r="E755" s="139">
        <v>23.246620308970002</v>
      </c>
      <c r="F755" s="140"/>
      <c r="R755" s="146">
        <v>44697</v>
      </c>
      <c r="S755" s="136">
        <v>1659.8187945</v>
      </c>
    </row>
    <row r="756" spans="3:19" x14ac:dyDescent="0.25">
      <c r="C756" s="137">
        <v>44355</v>
      </c>
      <c r="D756" s="138">
        <v>373.45100000000002</v>
      </c>
      <c r="E756" s="139">
        <v>23.049112914670001</v>
      </c>
      <c r="F756" s="140"/>
      <c r="R756" s="146">
        <v>44698</v>
      </c>
      <c r="S756" s="136">
        <v>1675.7355465000001</v>
      </c>
    </row>
    <row r="757" spans="3:19" x14ac:dyDescent="0.25">
      <c r="C757" s="137">
        <v>44354</v>
      </c>
      <c r="D757" s="138">
        <v>347.01299999999998</v>
      </c>
      <c r="E757" s="139">
        <v>23.029362175239999</v>
      </c>
      <c r="F757" s="140"/>
      <c r="R757" s="146">
        <v>44699</v>
      </c>
      <c r="S757" s="136">
        <v>1605.6023580000001</v>
      </c>
    </row>
    <row r="758" spans="3:19" x14ac:dyDescent="0.25">
      <c r="C758" s="137">
        <v>44351</v>
      </c>
      <c r="D758" s="138">
        <v>350.67500000000001</v>
      </c>
      <c r="E758" s="139">
        <v>22.70347497465</v>
      </c>
      <c r="F758" s="140"/>
      <c r="R758" s="146">
        <v>44700</v>
      </c>
      <c r="S758" s="136">
        <v>1571.2818615000001</v>
      </c>
    </row>
    <row r="759" spans="3:19" x14ac:dyDescent="0.25">
      <c r="C759" s="137">
        <v>44350</v>
      </c>
      <c r="D759" s="138">
        <v>430.62900000000002</v>
      </c>
      <c r="E759" s="139">
        <v>23.167617351250001</v>
      </c>
      <c r="F759" s="140"/>
      <c r="R759" s="146">
        <v>44701</v>
      </c>
      <c r="S759" s="136">
        <v>1605.6023580000001</v>
      </c>
    </row>
    <row r="760" spans="3:19" x14ac:dyDescent="0.25">
      <c r="C760" s="137">
        <v>44349</v>
      </c>
      <c r="D760" s="138">
        <v>532.02300000000002</v>
      </c>
      <c r="E760" s="139">
        <v>23.128115872390001</v>
      </c>
      <c r="F760" s="140"/>
      <c r="R760" s="146">
        <v>44704</v>
      </c>
      <c r="S760" s="136">
        <v>1619.5295160000001</v>
      </c>
    </row>
    <row r="761" spans="3:19" x14ac:dyDescent="0.25">
      <c r="C761" s="137">
        <v>44348</v>
      </c>
      <c r="D761" s="138">
        <v>582.95600000000002</v>
      </c>
      <c r="E761" s="139">
        <v>23.14786661182</v>
      </c>
      <c r="F761" s="140"/>
      <c r="R761" s="146">
        <v>44705</v>
      </c>
      <c r="S761" s="136">
        <v>1596.649185</v>
      </c>
    </row>
    <row r="762" spans="3:19" x14ac:dyDescent="0.25">
      <c r="C762" s="137">
        <v>44344</v>
      </c>
      <c r="D762" s="138">
        <v>643.16899999999998</v>
      </c>
      <c r="E762" s="139">
        <v>22.920733108379999</v>
      </c>
      <c r="F762" s="140"/>
      <c r="R762" s="146">
        <v>44706</v>
      </c>
      <c r="S762" s="136">
        <v>1641.9124485</v>
      </c>
    </row>
    <row r="763" spans="3:19" x14ac:dyDescent="0.25">
      <c r="C763" s="137">
        <v>44343</v>
      </c>
      <c r="D763" s="138">
        <v>1552.8779999999999</v>
      </c>
      <c r="E763" s="139">
        <v>22.851605520370001</v>
      </c>
      <c r="F763" s="140"/>
      <c r="R763" s="146">
        <v>44707</v>
      </c>
      <c r="S763" s="136">
        <v>1714.5326295</v>
      </c>
    </row>
    <row r="764" spans="3:19" x14ac:dyDescent="0.25">
      <c r="C764" s="137">
        <v>44342</v>
      </c>
      <c r="D764" s="138">
        <v>732.245</v>
      </c>
      <c r="E764" s="139">
        <v>23.207118830110002</v>
      </c>
      <c r="F764" s="140"/>
      <c r="R764" s="146">
        <v>44708</v>
      </c>
      <c r="S764" s="136">
        <v>1726.967592</v>
      </c>
    </row>
    <row r="765" spans="3:19" x14ac:dyDescent="0.25">
      <c r="C765" s="137">
        <v>44341</v>
      </c>
      <c r="D765" s="138">
        <v>507.35399999999998</v>
      </c>
      <c r="E765" s="139">
        <v>22.61459664721</v>
      </c>
      <c r="F765" s="140"/>
      <c r="R765" s="146">
        <v>44711</v>
      </c>
      <c r="S765" s="136">
        <v>1738.4077574999999</v>
      </c>
    </row>
    <row r="766" spans="3:19" x14ac:dyDescent="0.25">
      <c r="C766" s="137">
        <v>44340</v>
      </c>
      <c r="D766" s="138">
        <v>359.35500000000002</v>
      </c>
      <c r="E766" s="139">
        <v>23.009611435810001</v>
      </c>
      <c r="F766" s="140"/>
      <c r="R766" s="146">
        <v>44712</v>
      </c>
      <c r="S766" s="136">
        <v>1720.99881</v>
      </c>
    </row>
    <row r="767" spans="3:19" x14ac:dyDescent="0.25">
      <c r="C767" s="137">
        <v>44337</v>
      </c>
      <c r="D767" s="138">
        <v>640.43100000000004</v>
      </c>
      <c r="E767" s="139">
        <v>22.81210404151</v>
      </c>
      <c r="F767" s="140"/>
      <c r="R767" s="146">
        <v>44713</v>
      </c>
      <c r="S767" s="136">
        <v>1696.1288850000001</v>
      </c>
    </row>
    <row r="768" spans="3:19" x14ac:dyDescent="0.25">
      <c r="C768" s="137">
        <v>44336</v>
      </c>
      <c r="D768" s="138">
        <v>806.97199999999998</v>
      </c>
      <c r="E768" s="139">
        <v>22.94048384781</v>
      </c>
      <c r="F768" s="140"/>
      <c r="R768" s="146">
        <v>44718</v>
      </c>
      <c r="S768" s="136">
        <v>1685.1861180000001</v>
      </c>
    </row>
    <row r="769" spans="3:19" x14ac:dyDescent="0.25">
      <c r="C769" s="137">
        <v>44335</v>
      </c>
      <c r="D769" s="138">
        <v>624.60900000000004</v>
      </c>
      <c r="E769" s="139">
        <v>22.347961664909999</v>
      </c>
      <c r="F769" s="140"/>
      <c r="R769" s="146">
        <v>44719</v>
      </c>
      <c r="S769" s="136">
        <v>1678.2225390000001</v>
      </c>
    </row>
    <row r="770" spans="3:19" x14ac:dyDescent="0.25">
      <c r="C770" s="137">
        <v>44334</v>
      </c>
      <c r="D770" s="138">
        <v>626.08600000000001</v>
      </c>
      <c r="E770" s="139">
        <v>22.584970538069999</v>
      </c>
      <c r="F770" s="140"/>
      <c r="R770" s="146">
        <v>44720</v>
      </c>
      <c r="S770" s="136">
        <v>1699.113276</v>
      </c>
    </row>
    <row r="771" spans="3:19" x14ac:dyDescent="0.25">
      <c r="C771" s="137">
        <v>44333</v>
      </c>
      <c r="D771" s="138">
        <v>575.70799999999997</v>
      </c>
      <c r="E771" s="139">
        <v>22.486216840920001</v>
      </c>
      <c r="F771" s="140"/>
      <c r="R771" s="146">
        <v>44721</v>
      </c>
      <c r="S771" s="136">
        <v>1643.404644</v>
      </c>
    </row>
    <row r="772" spans="3:19" x14ac:dyDescent="0.25">
      <c r="C772" s="137">
        <v>44330</v>
      </c>
      <c r="D772" s="138">
        <v>652.71199999999999</v>
      </c>
      <c r="E772" s="139">
        <v>22.713350344359998</v>
      </c>
      <c r="F772" s="140"/>
      <c r="R772" s="146">
        <v>44722</v>
      </c>
      <c r="S772" s="136">
        <v>1594.6595910000001</v>
      </c>
    </row>
    <row r="773" spans="3:19" x14ac:dyDescent="0.25">
      <c r="C773" s="137">
        <v>44329</v>
      </c>
      <c r="D773" s="138">
        <v>605.23599999999999</v>
      </c>
      <c r="E773" s="139">
        <v>22.101077422039999</v>
      </c>
      <c r="F773" s="140"/>
      <c r="R773" s="146">
        <v>44725</v>
      </c>
      <c r="S773" s="136">
        <v>1580.7324329999999</v>
      </c>
    </row>
    <row r="774" spans="3:19" x14ac:dyDescent="0.25">
      <c r="C774" s="137">
        <v>44328</v>
      </c>
      <c r="D774" s="138">
        <v>526.505</v>
      </c>
      <c r="E774" s="139">
        <v>22.515842950060001</v>
      </c>
      <c r="F774" s="140"/>
      <c r="R774" s="146">
        <v>44726</v>
      </c>
      <c r="S774" s="136">
        <v>1560.3390945000001</v>
      </c>
    </row>
    <row r="775" spans="3:19" x14ac:dyDescent="0.25">
      <c r="C775" s="137">
        <v>44327</v>
      </c>
      <c r="D775" s="138">
        <v>757.44299999999998</v>
      </c>
      <c r="E775" s="139">
        <v>22.61459664721</v>
      </c>
      <c r="F775" s="140"/>
      <c r="R775" s="146">
        <v>44727</v>
      </c>
      <c r="S775" s="136">
        <v>1606.5971549999999</v>
      </c>
    </row>
    <row r="776" spans="3:19" x14ac:dyDescent="0.25">
      <c r="C776" s="137">
        <v>44326</v>
      </c>
      <c r="D776" s="138">
        <v>779.40599999999995</v>
      </c>
      <c r="E776" s="139">
        <v>23.394750854689999</v>
      </c>
      <c r="F776" s="140"/>
      <c r="R776" s="146">
        <v>44728</v>
      </c>
      <c r="S776" s="136">
        <v>1587.1986135</v>
      </c>
    </row>
    <row r="777" spans="3:19" x14ac:dyDescent="0.25">
      <c r="C777" s="137">
        <v>44323</v>
      </c>
      <c r="D777" s="138">
        <v>584.428</v>
      </c>
      <c r="E777" s="139">
        <v>23.207118830110002</v>
      </c>
      <c r="F777" s="140"/>
      <c r="R777" s="146">
        <v>44729</v>
      </c>
      <c r="S777" s="136">
        <v>1600.1309745000001</v>
      </c>
    </row>
    <row r="778" spans="3:19" x14ac:dyDescent="0.25">
      <c r="C778" s="137">
        <v>44322</v>
      </c>
      <c r="D778" s="138">
        <v>592.47799999999995</v>
      </c>
      <c r="E778" s="139">
        <v>23.108365132959999</v>
      </c>
      <c r="F778" s="140"/>
      <c r="R778" s="146">
        <v>44732</v>
      </c>
      <c r="S778" s="136">
        <v>1638.4306590000001</v>
      </c>
    </row>
    <row r="779" spans="3:19" x14ac:dyDescent="0.25">
      <c r="C779" s="88">
        <v>44321</v>
      </c>
      <c r="D779" s="5">
        <v>993.57799999999997</v>
      </c>
      <c r="E779" s="5">
        <v>22.81210404151</v>
      </c>
      <c r="F779" s="140"/>
      <c r="R779" s="146">
        <v>44733</v>
      </c>
      <c r="S779" s="136">
        <v>1602.1205685</v>
      </c>
    </row>
    <row r="780" spans="3:19" x14ac:dyDescent="0.25">
      <c r="C780" s="88">
        <v>44320</v>
      </c>
      <c r="D780" s="5">
        <v>820.77499999999998</v>
      </c>
      <c r="E780" s="5">
        <v>22.61459664721</v>
      </c>
      <c r="F780" s="140"/>
      <c r="R780" s="146">
        <v>44734</v>
      </c>
      <c r="S780" s="136">
        <v>1602.6179669999999</v>
      </c>
    </row>
    <row r="781" spans="3:19" x14ac:dyDescent="0.25">
      <c r="C781" s="88"/>
      <c r="F781" s="140"/>
      <c r="R781" s="146">
        <v>44735</v>
      </c>
      <c r="S781" s="136">
        <v>1603.1153655000001</v>
      </c>
    </row>
    <row r="782" spans="3:19" x14ac:dyDescent="0.25">
      <c r="C782" s="88"/>
      <c r="F782" s="140"/>
      <c r="R782" s="146">
        <v>44736</v>
      </c>
      <c r="S782" s="136">
        <v>1627.4878920000001</v>
      </c>
    </row>
    <row r="783" spans="3:19" x14ac:dyDescent="0.25">
      <c r="C783" s="88"/>
      <c r="F783" s="140"/>
      <c r="R783" s="146">
        <v>44739</v>
      </c>
      <c r="S783" s="136">
        <v>1637.9332605</v>
      </c>
    </row>
    <row r="784" spans="3:19" x14ac:dyDescent="0.25">
      <c r="C784" s="88"/>
      <c r="F784" s="140"/>
      <c r="R784" s="146">
        <v>44740</v>
      </c>
      <c r="S784" s="136">
        <v>1641.4150500000001</v>
      </c>
    </row>
    <row r="785" spans="6:19" x14ac:dyDescent="0.25">
      <c r="F785" s="140"/>
      <c r="R785" s="146">
        <v>44741</v>
      </c>
      <c r="S785" s="136">
        <v>1630.4722830000001</v>
      </c>
    </row>
    <row r="786" spans="6:19" x14ac:dyDescent="0.25">
      <c r="F786" s="140"/>
      <c r="R786" s="146">
        <v>44742</v>
      </c>
      <c r="S786" s="136">
        <v>1569.7896659999999</v>
      </c>
    </row>
    <row r="787" spans="6:19" x14ac:dyDescent="0.25">
      <c r="F787" s="140"/>
      <c r="R787" s="146">
        <v>44743</v>
      </c>
      <c r="S787" s="136">
        <v>1580.7324329999999</v>
      </c>
    </row>
    <row r="788" spans="6:19" x14ac:dyDescent="0.25">
      <c r="F788" s="140"/>
      <c r="R788" s="146">
        <v>44746</v>
      </c>
      <c r="S788" s="136">
        <v>1588.6908089999999</v>
      </c>
    </row>
    <row r="789" spans="6:19" x14ac:dyDescent="0.25">
      <c r="F789" s="140"/>
      <c r="R789" s="146">
        <v>44747</v>
      </c>
      <c r="S789" s="136">
        <v>1518.5576205</v>
      </c>
    </row>
    <row r="790" spans="6:19" x14ac:dyDescent="0.25">
      <c r="F790" s="140"/>
      <c r="R790" s="146">
        <v>44748</v>
      </c>
      <c r="S790" s="136">
        <v>1554.3703125</v>
      </c>
    </row>
    <row r="791" spans="6:19" x14ac:dyDescent="0.25">
      <c r="F791" s="140"/>
      <c r="R791" s="146">
        <v>44749</v>
      </c>
      <c r="S791" s="136">
        <v>1565.3130795</v>
      </c>
    </row>
    <row r="792" spans="6:19" x14ac:dyDescent="0.25">
      <c r="F792" s="140"/>
      <c r="R792" s="146">
        <v>44750</v>
      </c>
      <c r="S792" s="136">
        <v>1582.2246285000001</v>
      </c>
    </row>
    <row r="793" spans="6:19" x14ac:dyDescent="0.25">
      <c r="F793" s="140"/>
      <c r="R793" s="146">
        <v>44753</v>
      </c>
      <c r="S793" s="136">
        <v>1576.2558465</v>
      </c>
    </row>
    <row r="794" spans="6:19" x14ac:dyDescent="0.25">
      <c r="F794" s="140"/>
      <c r="R794" s="146">
        <v>44754</v>
      </c>
      <c r="S794" s="136">
        <v>1579.2402374999999</v>
      </c>
    </row>
    <row r="795" spans="6:19" x14ac:dyDescent="0.25">
      <c r="F795" s="140"/>
      <c r="R795" s="146">
        <v>44755</v>
      </c>
      <c r="S795" s="136">
        <v>1586.2038164999999</v>
      </c>
    </row>
    <row r="796" spans="6:19" x14ac:dyDescent="0.25">
      <c r="F796" s="140"/>
      <c r="R796" s="146">
        <v>44756</v>
      </c>
      <c r="S796" s="136">
        <v>1543.9249440000001</v>
      </c>
    </row>
    <row r="797" spans="6:19" x14ac:dyDescent="0.25">
      <c r="F797" s="140"/>
      <c r="R797" s="146">
        <v>44757</v>
      </c>
      <c r="S797" s="136">
        <v>1589.685606</v>
      </c>
    </row>
    <row r="798" spans="6:19" x14ac:dyDescent="0.25">
      <c r="F798" s="140"/>
      <c r="R798" s="146">
        <v>44760</v>
      </c>
      <c r="S798" s="136">
        <v>1610.0789445</v>
      </c>
    </row>
    <row r="799" spans="6:19" x14ac:dyDescent="0.25">
      <c r="F799" s="140"/>
      <c r="R799" s="146">
        <v>44761</v>
      </c>
      <c r="S799" s="136">
        <v>1658.326599</v>
      </c>
    </row>
    <row r="800" spans="6:19" x14ac:dyDescent="0.25">
      <c r="F800" s="140"/>
      <c r="R800" s="146">
        <v>44762</v>
      </c>
      <c r="S800" s="136">
        <v>1669.269366</v>
      </c>
    </row>
    <row r="801" spans="6:19" x14ac:dyDescent="0.25">
      <c r="F801" s="140"/>
      <c r="R801" s="146">
        <v>44763</v>
      </c>
      <c r="S801" s="136">
        <v>1682.2017269999999</v>
      </c>
    </row>
    <row r="802" spans="6:19" x14ac:dyDescent="0.25">
      <c r="F802" s="140"/>
      <c r="R802" s="146">
        <v>44764</v>
      </c>
      <c r="S802" s="136">
        <v>1690.1601029999999</v>
      </c>
    </row>
    <row r="803" spans="6:19" x14ac:dyDescent="0.25">
      <c r="F803" s="140"/>
      <c r="R803" s="146">
        <v>44767</v>
      </c>
      <c r="S803" s="136">
        <v>1686.6783135000001</v>
      </c>
    </row>
    <row r="804" spans="6:19" x14ac:dyDescent="0.25">
      <c r="F804" s="140"/>
      <c r="R804" s="146">
        <v>44768</v>
      </c>
      <c r="S804" s="136">
        <v>1637.435862</v>
      </c>
    </row>
    <row r="805" spans="6:19" x14ac:dyDescent="0.25">
      <c r="F805" s="140"/>
      <c r="R805" s="146">
        <v>44769</v>
      </c>
      <c r="S805" s="136">
        <v>1659.8187945</v>
      </c>
    </row>
    <row r="806" spans="6:19" x14ac:dyDescent="0.25">
      <c r="F806" s="140"/>
      <c r="R806" s="146">
        <v>44770</v>
      </c>
      <c r="S806" s="136">
        <v>1653.8500125</v>
      </c>
    </row>
    <row r="807" spans="6:19" x14ac:dyDescent="0.25">
      <c r="F807" s="140"/>
      <c r="R807" s="146">
        <v>44771</v>
      </c>
      <c r="S807" s="136">
        <v>1663.3005840000001</v>
      </c>
    </row>
    <row r="808" spans="6:19" x14ac:dyDescent="0.25">
      <c r="F808" s="140"/>
      <c r="R808" s="146">
        <v>44774</v>
      </c>
      <c r="S808" s="136">
        <v>1655.8396064999999</v>
      </c>
    </row>
    <row r="809" spans="6:19" x14ac:dyDescent="0.25">
      <c r="F809" s="140"/>
      <c r="R809" s="146">
        <v>44775</v>
      </c>
      <c r="S809" s="136">
        <v>1634.9488695</v>
      </c>
    </row>
    <row r="810" spans="6:19" x14ac:dyDescent="0.25">
      <c r="F810" s="140"/>
      <c r="R810" s="146">
        <v>44776</v>
      </c>
      <c r="S810" s="136">
        <v>1648.378629</v>
      </c>
    </row>
    <row r="811" spans="6:19" x14ac:dyDescent="0.25">
      <c r="F811" s="140"/>
      <c r="R811" s="146">
        <v>44777</v>
      </c>
      <c r="S811" s="136">
        <v>1666.284975</v>
      </c>
    </row>
    <row r="812" spans="6:19" x14ac:dyDescent="0.25">
      <c r="F812" s="140"/>
      <c r="R812" s="146">
        <v>44778</v>
      </c>
      <c r="S812" s="136">
        <v>1636.441065</v>
      </c>
    </row>
    <row r="813" spans="6:19" x14ac:dyDescent="0.25">
      <c r="F813" s="140"/>
      <c r="R813" s="146">
        <v>44781</v>
      </c>
      <c r="S813" s="136">
        <v>1650.3682229999999</v>
      </c>
    </row>
    <row r="814" spans="6:19" x14ac:dyDescent="0.25">
      <c r="F814" s="140"/>
      <c r="R814" s="146">
        <v>44782</v>
      </c>
      <c r="S814" s="136">
        <v>1631.4670799999999</v>
      </c>
    </row>
    <row r="815" spans="6:19" x14ac:dyDescent="0.25">
      <c r="F815" s="140"/>
      <c r="R815" s="146">
        <v>44783</v>
      </c>
      <c r="S815" s="136">
        <v>1652.3578170000001</v>
      </c>
    </row>
    <row r="816" spans="6:19" x14ac:dyDescent="0.25">
      <c r="F816" s="140"/>
      <c r="R816" s="146">
        <v>44784</v>
      </c>
      <c r="S816" s="136">
        <v>1640.420253</v>
      </c>
    </row>
    <row r="817" spans="6:19" x14ac:dyDescent="0.25">
      <c r="F817" s="140"/>
      <c r="R817" s="146">
        <v>44785</v>
      </c>
      <c r="S817" s="136">
        <v>1651.36302</v>
      </c>
    </row>
    <row r="818" spans="6:19" x14ac:dyDescent="0.25">
      <c r="F818" s="140"/>
      <c r="R818" s="146">
        <v>44788</v>
      </c>
      <c r="S818" s="136">
        <v>1648.8760275</v>
      </c>
    </row>
    <row r="819" spans="6:19" x14ac:dyDescent="0.25">
      <c r="F819" s="140"/>
      <c r="R819" s="146">
        <v>44789</v>
      </c>
      <c r="S819" s="136">
        <v>1649.8708245</v>
      </c>
    </row>
    <row r="820" spans="6:19" x14ac:dyDescent="0.25">
      <c r="F820" s="140"/>
      <c r="R820" s="146">
        <v>44790</v>
      </c>
      <c r="S820" s="136">
        <v>1629.9748844999999</v>
      </c>
    </row>
    <row r="821" spans="6:19" x14ac:dyDescent="0.25">
      <c r="F821" s="140"/>
      <c r="R821" s="146">
        <v>44791</v>
      </c>
      <c r="S821" s="136">
        <v>1621.51911</v>
      </c>
    </row>
    <row r="822" spans="6:19" x14ac:dyDescent="0.25">
      <c r="F822" s="140"/>
      <c r="R822" s="146">
        <v>44792</v>
      </c>
      <c r="S822" s="136">
        <v>1603.612764</v>
      </c>
    </row>
    <row r="823" spans="6:19" x14ac:dyDescent="0.25">
      <c r="F823" s="140"/>
      <c r="R823" s="146">
        <v>44795</v>
      </c>
      <c r="S823" s="136">
        <v>1569.2922675</v>
      </c>
    </row>
    <row r="824" spans="6:19" x14ac:dyDescent="0.25">
      <c r="F824" s="140"/>
      <c r="R824" s="146">
        <v>44796</v>
      </c>
      <c r="S824" s="136">
        <v>1552.878117</v>
      </c>
    </row>
    <row r="825" spans="6:19" x14ac:dyDescent="0.25">
      <c r="F825" s="140"/>
      <c r="R825" s="146">
        <v>44797</v>
      </c>
      <c r="S825" s="136">
        <v>1546.9093350000001</v>
      </c>
    </row>
    <row r="826" spans="6:19" x14ac:dyDescent="0.25">
      <c r="F826" s="140"/>
      <c r="R826" s="146">
        <v>44798</v>
      </c>
      <c r="S826" s="136">
        <v>1540.4431545</v>
      </c>
    </row>
    <row r="827" spans="6:19" x14ac:dyDescent="0.25">
      <c r="F827" s="140"/>
      <c r="R827" s="146">
        <v>44799</v>
      </c>
      <c r="S827" s="136">
        <v>1507.6148535</v>
      </c>
    </row>
    <row r="828" spans="6:19" x14ac:dyDescent="0.25">
      <c r="F828" s="140"/>
      <c r="R828" s="146">
        <v>44803</v>
      </c>
      <c r="S828" s="136">
        <v>1533.4795755</v>
      </c>
    </row>
    <row r="829" spans="6:19" x14ac:dyDescent="0.25">
      <c r="F829" s="140"/>
      <c r="R829" s="146">
        <v>44804</v>
      </c>
      <c r="S829" s="136">
        <v>1517.065425</v>
      </c>
    </row>
    <row r="830" spans="6:19" x14ac:dyDescent="0.25">
      <c r="F830" s="140"/>
      <c r="R830" s="146">
        <v>44805</v>
      </c>
      <c r="S830" s="136">
        <v>1492.1955</v>
      </c>
    </row>
    <row r="831" spans="6:19" x14ac:dyDescent="0.25">
      <c r="F831" s="140"/>
      <c r="R831" s="146">
        <v>44806</v>
      </c>
      <c r="S831" s="136">
        <v>1494.6824925000001</v>
      </c>
    </row>
    <row r="832" spans="6:19" x14ac:dyDescent="0.25">
      <c r="F832" s="140"/>
      <c r="R832" s="146">
        <v>44809</v>
      </c>
      <c r="S832" s="136">
        <v>1469.315169</v>
      </c>
    </row>
    <row r="833" spans="6:19" x14ac:dyDescent="0.25">
      <c r="F833" s="140"/>
      <c r="R833" s="146">
        <v>44810</v>
      </c>
      <c r="S833" s="136">
        <v>1501.6460715000001</v>
      </c>
    </row>
    <row r="834" spans="6:19" x14ac:dyDescent="0.25">
      <c r="F834" s="140"/>
      <c r="R834" s="146">
        <v>44811</v>
      </c>
      <c r="S834" s="136">
        <v>1447.429635</v>
      </c>
    </row>
    <row r="835" spans="6:19" x14ac:dyDescent="0.25">
      <c r="F835" s="140"/>
      <c r="R835" s="146">
        <v>44812</v>
      </c>
      <c r="S835" s="136">
        <v>1338.0019649999999</v>
      </c>
    </row>
    <row r="836" spans="6:19" x14ac:dyDescent="0.25">
      <c r="F836" s="140"/>
      <c r="R836" s="146">
        <v>44813</v>
      </c>
      <c r="S836" s="136">
        <v>1347.9499350000001</v>
      </c>
    </row>
    <row r="837" spans="6:19" x14ac:dyDescent="0.25">
      <c r="F837" s="140"/>
      <c r="R837" s="146">
        <v>44816</v>
      </c>
      <c r="S837" s="136">
        <v>1398.6845820000001</v>
      </c>
    </row>
    <row r="838" spans="6:19" x14ac:dyDescent="0.25">
      <c r="F838" s="140"/>
      <c r="R838" s="146">
        <v>44817</v>
      </c>
      <c r="S838" s="136">
        <v>1352.92392</v>
      </c>
    </row>
    <row r="839" spans="6:19" x14ac:dyDescent="0.25">
      <c r="F839" s="140"/>
      <c r="R839" s="146">
        <v>44818</v>
      </c>
      <c r="S839" s="136">
        <v>1321.5878144999999</v>
      </c>
    </row>
    <row r="840" spans="6:19" x14ac:dyDescent="0.25">
      <c r="F840" s="140"/>
      <c r="R840" s="146">
        <v>44819</v>
      </c>
      <c r="S840" s="136">
        <v>1325.5670024999999</v>
      </c>
    </row>
    <row r="841" spans="6:19" x14ac:dyDescent="0.25">
      <c r="F841" s="140"/>
      <c r="R841" s="146">
        <v>44820</v>
      </c>
      <c r="S841" s="136">
        <v>1317.6086264999999</v>
      </c>
    </row>
    <row r="842" spans="6:19" x14ac:dyDescent="0.25">
      <c r="F842" s="140"/>
      <c r="R842" s="146">
        <v>44824</v>
      </c>
      <c r="S842" s="136">
        <v>1314.126837</v>
      </c>
    </row>
    <row r="843" spans="6:19" x14ac:dyDescent="0.25">
      <c r="F843" s="140"/>
      <c r="R843" s="146">
        <v>44825</v>
      </c>
      <c r="S843" s="136">
        <v>1316.1164309999999</v>
      </c>
    </row>
    <row r="844" spans="6:19" x14ac:dyDescent="0.25">
      <c r="F844" s="140"/>
      <c r="R844" s="146">
        <v>44826</v>
      </c>
      <c r="S844" s="136">
        <v>1326.0644010000001</v>
      </c>
    </row>
    <row r="845" spans="6:19" x14ac:dyDescent="0.25">
      <c r="F845" s="140"/>
      <c r="R845" s="146">
        <v>44827</v>
      </c>
      <c r="S845" s="136">
        <v>1283.2881299999999</v>
      </c>
    </row>
    <row r="846" spans="6:19" x14ac:dyDescent="0.25">
      <c r="F846" s="140"/>
      <c r="R846" s="146">
        <v>44830</v>
      </c>
      <c r="S846" s="136">
        <v>1280.303739</v>
      </c>
    </row>
    <row r="847" spans="6:19" x14ac:dyDescent="0.25">
      <c r="F847" s="140"/>
      <c r="R847" s="146">
        <v>44831</v>
      </c>
      <c r="S847" s="136">
        <v>1270.355769</v>
      </c>
    </row>
    <row r="848" spans="6:19" x14ac:dyDescent="0.25">
      <c r="F848" s="140"/>
      <c r="R848" s="146">
        <v>44832</v>
      </c>
      <c r="S848" s="136">
        <v>1282.2933330000001</v>
      </c>
    </row>
    <row r="849" spans="6:19" x14ac:dyDescent="0.25">
      <c r="F849" s="140"/>
      <c r="R849" s="146">
        <v>44833</v>
      </c>
      <c r="S849" s="136">
        <v>1230.563889</v>
      </c>
    </row>
    <row r="850" spans="6:19" x14ac:dyDescent="0.25">
      <c r="F850" s="140"/>
      <c r="R850" s="146">
        <v>44834</v>
      </c>
      <c r="S850" s="136">
        <v>1254.9364155000001</v>
      </c>
    </row>
    <row r="851" spans="6:19" x14ac:dyDescent="0.25">
      <c r="F851" s="140"/>
      <c r="R851" s="146">
        <v>44837</v>
      </c>
      <c r="S851" s="136">
        <v>1255.9312124999999</v>
      </c>
    </row>
    <row r="852" spans="6:19" x14ac:dyDescent="0.25">
      <c r="F852" s="140"/>
      <c r="R852" s="146">
        <v>44838</v>
      </c>
      <c r="S852" s="136">
        <v>1302.189273</v>
      </c>
    </row>
    <row r="853" spans="6:19" x14ac:dyDescent="0.25">
      <c r="F853" s="140"/>
      <c r="R853" s="146">
        <v>44839</v>
      </c>
      <c r="S853" s="136">
        <v>1267.8687765</v>
      </c>
    </row>
    <row r="854" spans="6:19" x14ac:dyDescent="0.25">
      <c r="F854" s="140"/>
      <c r="R854" s="146">
        <v>44840</v>
      </c>
      <c r="S854" s="136">
        <v>1250.9572275</v>
      </c>
    </row>
    <row r="855" spans="6:19" x14ac:dyDescent="0.25">
      <c r="F855" s="140"/>
      <c r="R855" s="146">
        <v>44841</v>
      </c>
      <c r="S855" s="136">
        <v>1242.5014530000001</v>
      </c>
    </row>
    <row r="856" spans="6:19" x14ac:dyDescent="0.25">
      <c r="F856" s="140"/>
      <c r="R856" s="146">
        <v>44844</v>
      </c>
      <c r="S856" s="136">
        <v>1268.3661750000001</v>
      </c>
    </row>
    <row r="857" spans="6:19" x14ac:dyDescent="0.25">
      <c r="F857" s="140"/>
      <c r="R857" s="146">
        <v>44845</v>
      </c>
      <c r="S857" s="136">
        <v>1268.3661750000001</v>
      </c>
    </row>
    <row r="858" spans="6:19" x14ac:dyDescent="0.25">
      <c r="F858" s="140"/>
      <c r="R858" s="146">
        <v>44846</v>
      </c>
      <c r="S858" s="136">
        <v>1243.4962499999999</v>
      </c>
    </row>
    <row r="859" spans="6:19" x14ac:dyDescent="0.25">
      <c r="F859" s="140"/>
      <c r="R859" s="146">
        <v>44847</v>
      </c>
      <c r="S859" s="136">
        <v>1279.8063405</v>
      </c>
    </row>
    <row r="860" spans="6:19" x14ac:dyDescent="0.25">
      <c r="F860" s="140"/>
      <c r="R860" s="146">
        <v>44848</v>
      </c>
      <c r="S860" s="136">
        <v>1294.2308969999999</v>
      </c>
    </row>
    <row r="861" spans="6:19" x14ac:dyDescent="0.25">
      <c r="F861" s="140"/>
      <c r="R861" s="146">
        <v>44851</v>
      </c>
      <c r="S861" s="136">
        <v>1317.111228</v>
      </c>
    </row>
    <row r="862" spans="6:19" x14ac:dyDescent="0.25">
      <c r="F862" s="140"/>
      <c r="R862" s="146">
        <v>44852</v>
      </c>
      <c r="S862" s="136">
        <v>1320.5930175000001</v>
      </c>
    </row>
    <row r="863" spans="6:19" x14ac:dyDescent="0.25">
      <c r="F863" s="140"/>
      <c r="R863" s="146">
        <v>44853</v>
      </c>
      <c r="S863" s="136">
        <v>1315.1216340000001</v>
      </c>
    </row>
    <row r="864" spans="6:19" x14ac:dyDescent="0.25">
      <c r="F864" s="140"/>
      <c r="R864" s="146">
        <v>44854</v>
      </c>
      <c r="S864" s="136">
        <v>1325.069604</v>
      </c>
    </row>
    <row r="865" spans="6:19" x14ac:dyDescent="0.25">
      <c r="F865" s="140"/>
      <c r="R865" s="146">
        <v>44855</v>
      </c>
      <c r="S865" s="136">
        <v>1313.13204</v>
      </c>
    </row>
    <row r="866" spans="6:19" x14ac:dyDescent="0.25">
      <c r="F866" s="140"/>
      <c r="R866" s="146">
        <v>44858</v>
      </c>
      <c r="S866" s="136">
        <v>1324.5722055000001</v>
      </c>
    </row>
    <row r="867" spans="6:19" x14ac:dyDescent="0.25">
      <c r="F867" s="140"/>
      <c r="R867" s="146">
        <v>44859</v>
      </c>
      <c r="S867" s="136">
        <v>1348.4473335</v>
      </c>
    </row>
    <row r="868" spans="6:19" x14ac:dyDescent="0.25">
      <c r="F868" s="140"/>
      <c r="R868" s="146">
        <v>44860</v>
      </c>
      <c r="S868" s="136">
        <v>1363.3692885</v>
      </c>
    </row>
    <row r="869" spans="6:19" x14ac:dyDescent="0.25">
      <c r="F869" s="140"/>
      <c r="R869" s="146">
        <v>44861</v>
      </c>
      <c r="S869" s="136">
        <v>1361.3796944999999</v>
      </c>
    </row>
    <row r="870" spans="6:19" x14ac:dyDescent="0.25">
      <c r="F870" s="140"/>
      <c r="R870" s="146">
        <v>44862</v>
      </c>
      <c r="S870" s="136">
        <v>1326.5617995</v>
      </c>
    </row>
    <row r="871" spans="6:19" x14ac:dyDescent="0.25">
      <c r="F871" s="140"/>
      <c r="R871" s="146">
        <v>44865</v>
      </c>
      <c r="S871" s="136">
        <v>1342.4785515000001</v>
      </c>
    </row>
    <row r="872" spans="6:19" x14ac:dyDescent="0.25">
      <c r="F872" s="140"/>
      <c r="R872" s="146">
        <v>44866</v>
      </c>
      <c r="S872" s="136">
        <v>1373.3172585</v>
      </c>
    </row>
    <row r="873" spans="6:19" x14ac:dyDescent="0.25">
      <c r="F873" s="140"/>
      <c r="R873" s="146">
        <v>44867</v>
      </c>
      <c r="S873" s="136">
        <v>1371.825063</v>
      </c>
    </row>
    <row r="874" spans="6:19" x14ac:dyDescent="0.25">
      <c r="F874" s="140"/>
      <c r="R874" s="146">
        <v>44868</v>
      </c>
      <c r="S874" s="136">
        <v>1374.3120555</v>
      </c>
    </row>
    <row r="875" spans="6:19" x14ac:dyDescent="0.25">
      <c r="F875" s="140"/>
      <c r="R875" s="146">
        <v>44869</v>
      </c>
      <c r="S875" s="136">
        <v>1416.0935294999999</v>
      </c>
    </row>
    <row r="876" spans="6:19" x14ac:dyDescent="0.25">
      <c r="F876" s="140"/>
      <c r="R876" s="146">
        <v>44872</v>
      </c>
      <c r="S876" s="136">
        <v>1421.0675145</v>
      </c>
    </row>
    <row r="877" spans="6:19" x14ac:dyDescent="0.25">
      <c r="F877" s="140"/>
      <c r="R877" s="146">
        <v>44873</v>
      </c>
      <c r="S877" s="136">
        <v>1450.4140259999999</v>
      </c>
    </row>
    <row r="878" spans="6:19" x14ac:dyDescent="0.25">
      <c r="F878" s="140"/>
      <c r="R878" s="146">
        <v>44874</v>
      </c>
      <c r="S878" s="136">
        <v>1501.1486729999999</v>
      </c>
    </row>
    <row r="879" spans="6:19" x14ac:dyDescent="0.25">
      <c r="F879" s="140"/>
      <c r="R879" s="146">
        <v>44875</v>
      </c>
      <c r="S879" s="136">
        <v>1529.5003875</v>
      </c>
    </row>
    <row r="880" spans="6:19" x14ac:dyDescent="0.25">
      <c r="F880" s="140"/>
      <c r="R880" s="146">
        <v>44876</v>
      </c>
      <c r="S880" s="136">
        <v>1547.9041319999999</v>
      </c>
    </row>
    <row r="881" spans="6:19" x14ac:dyDescent="0.25">
      <c r="F881" s="140"/>
      <c r="R881" s="146">
        <v>44879</v>
      </c>
      <c r="S881" s="136">
        <v>1553.872914</v>
      </c>
    </row>
    <row r="882" spans="6:19" x14ac:dyDescent="0.25">
      <c r="F882" s="140"/>
      <c r="R882" s="146">
        <v>44880</v>
      </c>
      <c r="S882" s="136">
        <v>1547.9041319999999</v>
      </c>
    </row>
    <row r="883" spans="6:19" x14ac:dyDescent="0.25">
      <c r="F883" s="140"/>
      <c r="R883" s="146">
        <v>44881</v>
      </c>
      <c r="S883" s="136">
        <v>1520.5472145000001</v>
      </c>
    </row>
    <row r="884" spans="6:19" x14ac:dyDescent="0.25">
      <c r="F884" s="140"/>
      <c r="R884" s="146">
        <v>44882</v>
      </c>
      <c r="S884" s="136">
        <v>1514.081034</v>
      </c>
    </row>
    <row r="885" spans="6:19" x14ac:dyDescent="0.25">
      <c r="F885" s="140"/>
      <c r="R885" s="146">
        <v>44883</v>
      </c>
      <c r="S885" s="136">
        <v>1526.0185980000001</v>
      </c>
    </row>
    <row r="886" spans="6:19" x14ac:dyDescent="0.25">
      <c r="F886" s="140"/>
      <c r="R886" s="146">
        <v>44886</v>
      </c>
      <c r="S886" s="136">
        <v>1497.1694849999999</v>
      </c>
    </row>
    <row r="887" spans="6:19" x14ac:dyDescent="0.25">
      <c r="F887" s="140"/>
      <c r="R887" s="146">
        <v>44887</v>
      </c>
      <c r="S887" s="136">
        <v>1512.0914399999999</v>
      </c>
    </row>
    <row r="888" spans="6:19" x14ac:dyDescent="0.25">
      <c r="F888" s="140"/>
      <c r="R888" s="146">
        <v>44888</v>
      </c>
      <c r="S888" s="136">
        <v>1551.8833199999999</v>
      </c>
    </row>
    <row r="889" spans="6:19" x14ac:dyDescent="0.25">
      <c r="F889" s="140"/>
      <c r="R889" s="146">
        <v>44889</v>
      </c>
      <c r="S889" s="136">
        <v>1574.763651</v>
      </c>
    </row>
    <row r="890" spans="6:19" x14ac:dyDescent="0.25">
      <c r="F890" s="140"/>
      <c r="R890" s="146">
        <v>44890</v>
      </c>
      <c r="S890" s="136">
        <v>1581.2298315</v>
      </c>
    </row>
    <row r="891" spans="6:19" x14ac:dyDescent="0.25">
      <c r="F891" s="140"/>
      <c r="R891" s="146">
        <v>44893</v>
      </c>
      <c r="S891" s="136">
        <v>1567.3026735000001</v>
      </c>
    </row>
    <row r="892" spans="6:19" x14ac:dyDescent="0.25">
      <c r="F892" s="140"/>
      <c r="R892" s="146">
        <v>44894</v>
      </c>
      <c r="S892" s="136">
        <v>1576.7532450000001</v>
      </c>
    </row>
    <row r="893" spans="6:19" x14ac:dyDescent="0.25">
      <c r="F893" s="140"/>
      <c r="R893" s="146">
        <v>44895</v>
      </c>
      <c r="S893" s="136">
        <v>1572.7740570000001</v>
      </c>
    </row>
    <row r="894" spans="6:19" x14ac:dyDescent="0.25">
      <c r="F894" s="140"/>
      <c r="R894" s="146">
        <v>44896</v>
      </c>
      <c r="S894" s="136">
        <v>1579.2402374999999</v>
      </c>
    </row>
    <row r="895" spans="6:19" x14ac:dyDescent="0.25">
      <c r="F895" s="140"/>
      <c r="R895" s="146">
        <v>44897</v>
      </c>
      <c r="S895" s="136">
        <v>1658.8239974999999</v>
      </c>
    </row>
    <row r="896" spans="6:19" x14ac:dyDescent="0.25">
      <c r="F896" s="140"/>
      <c r="R896" s="146">
        <v>44900</v>
      </c>
      <c r="S896" s="136">
        <v>1659.8187945</v>
      </c>
    </row>
    <row r="897" spans="6:19" x14ac:dyDescent="0.25">
      <c r="F897" s="140"/>
      <c r="R897" s="146">
        <v>44901</v>
      </c>
      <c r="S897" s="136">
        <v>1660.8135915</v>
      </c>
    </row>
    <row r="898" spans="6:19" x14ac:dyDescent="0.25">
      <c r="F898" s="140"/>
      <c r="R898" s="146">
        <v>44902</v>
      </c>
      <c r="S898" s="136">
        <v>1657.8292005000001</v>
      </c>
    </row>
    <row r="899" spans="6:19" x14ac:dyDescent="0.25">
      <c r="F899" s="140"/>
      <c r="R899" s="146">
        <v>44903</v>
      </c>
      <c r="S899" s="136">
        <v>1645.8916365</v>
      </c>
    </row>
    <row r="900" spans="6:19" x14ac:dyDescent="0.25">
      <c r="F900" s="140"/>
      <c r="R900" s="146">
        <v>44904</v>
      </c>
      <c r="S900" s="136">
        <v>1630.4722830000001</v>
      </c>
    </row>
    <row r="901" spans="6:19" x14ac:dyDescent="0.25">
      <c r="F901" s="140"/>
      <c r="R901" s="146">
        <v>44907</v>
      </c>
      <c r="S901" s="136">
        <v>1602.6179669999999</v>
      </c>
    </row>
    <row r="902" spans="6:19" x14ac:dyDescent="0.25">
      <c r="F902" s="140"/>
      <c r="R902" s="146">
        <v>44908</v>
      </c>
      <c r="S902" s="136">
        <v>1615.0529294999999</v>
      </c>
    </row>
    <row r="903" spans="6:19" x14ac:dyDescent="0.25">
      <c r="F903" s="140"/>
      <c r="R903" s="146">
        <v>44909</v>
      </c>
      <c r="S903" s="136">
        <v>1620.5243129999999</v>
      </c>
    </row>
    <row r="904" spans="6:19" x14ac:dyDescent="0.25">
      <c r="F904" s="140"/>
      <c r="R904" s="146">
        <v>44910</v>
      </c>
      <c r="S904" s="136">
        <v>1563.820884</v>
      </c>
    </row>
    <row r="905" spans="6:19" x14ac:dyDescent="0.25">
      <c r="F905" s="140"/>
      <c r="R905" s="146">
        <v>44911</v>
      </c>
      <c r="S905" s="136">
        <v>1544.9197409999999</v>
      </c>
    </row>
    <row r="906" spans="6:19" x14ac:dyDescent="0.25">
      <c r="F906" s="140"/>
      <c r="R906" s="146">
        <v>44914</v>
      </c>
      <c r="S906" s="136">
        <v>1553.872914</v>
      </c>
    </row>
    <row r="907" spans="6:19" x14ac:dyDescent="0.25">
      <c r="F907" s="140"/>
      <c r="R907" s="146">
        <v>44915</v>
      </c>
      <c r="S907" s="136">
        <v>1534.971771</v>
      </c>
    </row>
    <row r="908" spans="6:19" x14ac:dyDescent="0.25">
      <c r="F908" s="140"/>
      <c r="R908" s="146">
        <v>44916</v>
      </c>
      <c r="S908" s="136">
        <v>1567.800072</v>
      </c>
    </row>
    <row r="909" spans="6:19" x14ac:dyDescent="0.25">
      <c r="F909" s="140"/>
      <c r="R909" s="146">
        <v>44917</v>
      </c>
      <c r="S909" s="136">
        <v>1560.3390945000001</v>
      </c>
    </row>
    <row r="910" spans="6:19" x14ac:dyDescent="0.25">
      <c r="F910" s="140"/>
      <c r="R910" s="146">
        <v>44918</v>
      </c>
      <c r="S910" s="136">
        <v>1578.742839</v>
      </c>
    </row>
    <row r="911" spans="6:19" x14ac:dyDescent="0.25">
      <c r="F911" s="140"/>
      <c r="R911" s="146">
        <v>44923</v>
      </c>
      <c r="S911" s="136">
        <v>1580.2350345</v>
      </c>
    </row>
    <row r="912" spans="6:19" x14ac:dyDescent="0.25">
      <c r="F912" s="140"/>
      <c r="R912" s="146">
        <v>44924</v>
      </c>
      <c r="S912" s="136">
        <v>1584.2142225</v>
      </c>
    </row>
    <row r="913" spans="6:19" x14ac:dyDescent="0.25">
      <c r="F913" s="140"/>
      <c r="R913" s="146">
        <v>44925</v>
      </c>
      <c r="S913" s="136">
        <v>1567.800072</v>
      </c>
    </row>
    <row r="914" spans="6:19" x14ac:dyDescent="0.25">
      <c r="F914" s="140"/>
      <c r="R914" s="146">
        <v>44929</v>
      </c>
      <c r="S914" s="136">
        <v>1618.534719</v>
      </c>
    </row>
    <row r="915" spans="6:19" x14ac:dyDescent="0.25">
      <c r="F915" s="140"/>
      <c r="R915" s="146">
        <v>44930</v>
      </c>
      <c r="S915" s="136">
        <v>1663.7979825</v>
      </c>
    </row>
    <row r="916" spans="6:19" x14ac:dyDescent="0.25">
      <c r="F916" s="140"/>
      <c r="R916" s="146">
        <v>44931</v>
      </c>
      <c r="S916" s="136">
        <v>1735.4233664999999</v>
      </c>
    </row>
    <row r="917" spans="6:19" x14ac:dyDescent="0.25">
      <c r="F917" s="140"/>
      <c r="R917" s="146">
        <v>44932</v>
      </c>
      <c r="S917" s="136">
        <v>1761.7854870000001</v>
      </c>
    </row>
    <row r="918" spans="6:19" x14ac:dyDescent="0.25">
      <c r="F918" s="140"/>
      <c r="R918" s="146">
        <v>44935</v>
      </c>
      <c r="S918" s="136">
        <v>1740.8947499999999</v>
      </c>
    </row>
    <row r="919" spans="6:19" x14ac:dyDescent="0.25">
      <c r="F919" s="140"/>
      <c r="R919" s="146">
        <v>44936</v>
      </c>
      <c r="S919" s="136">
        <v>1745.3713365000001</v>
      </c>
    </row>
    <row r="920" spans="6:19" x14ac:dyDescent="0.25">
      <c r="F920" s="140"/>
      <c r="R920" s="146">
        <v>44937</v>
      </c>
      <c r="S920" s="136">
        <v>1754.3245095</v>
      </c>
    </row>
    <row r="921" spans="6:19" x14ac:dyDescent="0.25">
      <c r="F921" s="140"/>
      <c r="R921" s="146">
        <v>44938</v>
      </c>
      <c r="S921" s="136">
        <v>1792.1267955000001</v>
      </c>
    </row>
    <row r="922" spans="6:19" x14ac:dyDescent="0.25">
      <c r="F922" s="140"/>
      <c r="R922" s="146">
        <v>44939</v>
      </c>
      <c r="S922" s="136">
        <v>1785.660615</v>
      </c>
    </row>
    <row r="923" spans="6:19" x14ac:dyDescent="0.25">
      <c r="F923" s="140"/>
      <c r="R923" s="146">
        <v>44942</v>
      </c>
      <c r="S923" s="136">
        <v>1818.9863144999999</v>
      </c>
    </row>
    <row r="924" spans="6:19" x14ac:dyDescent="0.25">
      <c r="F924" s="140"/>
      <c r="R924" s="146">
        <v>44943</v>
      </c>
      <c r="S924" s="136">
        <v>1843.8562394999999</v>
      </c>
    </row>
    <row r="925" spans="6:19" x14ac:dyDescent="0.25">
      <c r="F925" s="140"/>
      <c r="R925" s="146">
        <v>44944</v>
      </c>
      <c r="S925" s="136">
        <v>1821.473307</v>
      </c>
    </row>
    <row r="926" spans="6:19" x14ac:dyDescent="0.25">
      <c r="F926" s="140"/>
      <c r="R926" s="146">
        <v>44945</v>
      </c>
      <c r="S926" s="136">
        <v>1804.5617580000001</v>
      </c>
    </row>
    <row r="927" spans="6:19" x14ac:dyDescent="0.25">
      <c r="F927" s="140"/>
      <c r="R927" s="146">
        <v>44946</v>
      </c>
      <c r="S927" s="136">
        <v>1816.9967205</v>
      </c>
    </row>
    <row r="928" spans="6:19" x14ac:dyDescent="0.25">
      <c r="F928" s="140"/>
      <c r="R928" s="146">
        <v>44949</v>
      </c>
      <c r="S928" s="136">
        <v>1859.7729915</v>
      </c>
    </row>
    <row r="929" spans="6:19" x14ac:dyDescent="0.25">
      <c r="F929" s="140"/>
      <c r="R929" s="146">
        <v>44950</v>
      </c>
      <c r="S929" s="136">
        <v>1822.468104</v>
      </c>
    </row>
    <row r="930" spans="6:19" x14ac:dyDescent="0.25">
      <c r="F930" s="140"/>
      <c r="R930" s="146">
        <v>44951</v>
      </c>
      <c r="S930" s="136">
        <v>1825.452495</v>
      </c>
    </row>
    <row r="931" spans="6:19" x14ac:dyDescent="0.25">
      <c r="F931" s="140"/>
      <c r="R931" s="146">
        <v>44952</v>
      </c>
      <c r="S931" s="136">
        <v>1837.8874575</v>
      </c>
    </row>
    <row r="932" spans="6:19" x14ac:dyDescent="0.25">
      <c r="F932" s="140"/>
      <c r="R932" s="146">
        <v>44953</v>
      </c>
      <c r="S932" s="136">
        <v>1847.338029</v>
      </c>
    </row>
    <row r="933" spans="6:19" x14ac:dyDescent="0.25">
      <c r="F933" s="140"/>
      <c r="R933" s="146">
        <v>44956</v>
      </c>
      <c r="S933" s="136">
        <v>1856.2912020000001</v>
      </c>
    </row>
    <row r="934" spans="6:19" x14ac:dyDescent="0.25">
      <c r="F934" s="140"/>
      <c r="R934" s="146">
        <v>44957</v>
      </c>
      <c r="S934" s="136">
        <v>1846.3432319999999</v>
      </c>
    </row>
    <row r="935" spans="6:19" x14ac:dyDescent="0.25">
      <c r="F935" s="140"/>
      <c r="R935" s="146">
        <v>44958</v>
      </c>
      <c r="S935" s="136">
        <v>1865.244375</v>
      </c>
    </row>
    <row r="936" spans="6:19" x14ac:dyDescent="0.25">
      <c r="F936" s="140"/>
      <c r="R936" s="146">
        <v>44959</v>
      </c>
      <c r="S936" s="136">
        <v>1938.3619544999999</v>
      </c>
    </row>
    <row r="937" spans="6:19" x14ac:dyDescent="0.25">
      <c r="F937" s="140"/>
      <c r="R937" s="146">
        <v>44960</v>
      </c>
      <c r="S937" s="136">
        <v>1921.4504055</v>
      </c>
    </row>
    <row r="938" spans="6:19" x14ac:dyDescent="0.25">
      <c r="F938" s="140"/>
      <c r="R938" s="146">
        <v>44963</v>
      </c>
      <c r="S938" s="136">
        <v>1925.9269919999999</v>
      </c>
    </row>
    <row r="939" spans="6:19" x14ac:dyDescent="0.25">
      <c r="F939" s="140"/>
      <c r="R939" s="146">
        <v>44964</v>
      </c>
      <c r="S939" s="136">
        <v>1914.4868265</v>
      </c>
    </row>
    <row r="940" spans="6:19" x14ac:dyDescent="0.25">
      <c r="F940" s="140"/>
      <c r="R940" s="146">
        <v>44965</v>
      </c>
      <c r="S940" s="136">
        <v>1918.9634129999999</v>
      </c>
    </row>
    <row r="941" spans="6:19" x14ac:dyDescent="0.25">
      <c r="F941" s="140"/>
      <c r="R941" s="146">
        <v>44966</v>
      </c>
      <c r="S941" s="136">
        <v>1918.4660145</v>
      </c>
    </row>
    <row r="942" spans="6:19" x14ac:dyDescent="0.25">
      <c r="F942" s="140"/>
      <c r="R942" s="146">
        <v>44967</v>
      </c>
      <c r="S942" s="136">
        <v>1876.187142</v>
      </c>
    </row>
    <row r="943" spans="6:19" x14ac:dyDescent="0.25">
      <c r="F943" s="140"/>
      <c r="R943" s="146">
        <v>44970</v>
      </c>
      <c r="S943" s="136">
        <v>1894.5908864999999</v>
      </c>
    </row>
    <row r="944" spans="6:19" x14ac:dyDescent="0.25">
      <c r="F944" s="140"/>
      <c r="R944" s="146">
        <v>44971</v>
      </c>
      <c r="S944" s="136">
        <v>1900.0622699999999</v>
      </c>
    </row>
    <row r="945" spans="6:19" x14ac:dyDescent="0.25">
      <c r="F945" s="140"/>
      <c r="R945" s="146">
        <v>44972</v>
      </c>
      <c r="S945" s="136">
        <v>1910.5076385</v>
      </c>
    </row>
    <row r="946" spans="6:19" x14ac:dyDescent="0.25">
      <c r="F946" s="140"/>
      <c r="R946" s="146">
        <v>44973</v>
      </c>
      <c r="S946" s="136">
        <v>1924.9321950000001</v>
      </c>
    </row>
    <row r="947" spans="6:19" x14ac:dyDescent="0.25">
      <c r="F947" s="140"/>
      <c r="R947" s="146">
        <v>44974</v>
      </c>
      <c r="S947" s="136">
        <v>1922.4452025000001</v>
      </c>
    </row>
    <row r="948" spans="6:19" x14ac:dyDescent="0.25">
      <c r="F948" s="140"/>
      <c r="R948" s="146">
        <v>44977</v>
      </c>
      <c r="S948" s="136">
        <v>1935.3775635</v>
      </c>
    </row>
    <row r="949" spans="6:19" x14ac:dyDescent="0.25">
      <c r="F949" s="140"/>
      <c r="R949" s="146">
        <v>44978</v>
      </c>
      <c r="S949" s="136">
        <v>1958.7552929999999</v>
      </c>
    </row>
    <row r="950" spans="6:19" x14ac:dyDescent="0.25">
      <c r="F950" s="140"/>
      <c r="R950" s="146">
        <v>44979</v>
      </c>
      <c r="S950" s="136">
        <v>1965.7188719999999</v>
      </c>
    </row>
    <row r="951" spans="6:19" x14ac:dyDescent="0.25">
      <c r="F951" s="140"/>
      <c r="R951" s="146">
        <v>44980</v>
      </c>
      <c r="S951" s="136">
        <v>1939.3567515</v>
      </c>
    </row>
    <row r="952" spans="6:19" x14ac:dyDescent="0.25">
      <c r="F952" s="140"/>
      <c r="R952" s="146">
        <v>44981</v>
      </c>
      <c r="S952" s="136">
        <v>1936.3723605</v>
      </c>
    </row>
    <row r="953" spans="6:19" x14ac:dyDescent="0.25">
      <c r="F953" s="140"/>
      <c r="R953" s="146">
        <v>44984</v>
      </c>
      <c r="S953" s="136">
        <v>1964.2266764999999</v>
      </c>
    </row>
    <row r="954" spans="6:19" x14ac:dyDescent="0.25">
      <c r="F954" s="140"/>
      <c r="R954" s="146">
        <v>44985</v>
      </c>
      <c r="S954" s="136">
        <v>1996.557579</v>
      </c>
    </row>
    <row r="955" spans="6:19" x14ac:dyDescent="0.25">
      <c r="F955" s="140"/>
      <c r="R955" s="146">
        <v>44986</v>
      </c>
      <c r="S955" s="136">
        <v>2004.5159550000001</v>
      </c>
    </row>
    <row r="956" spans="6:19" x14ac:dyDescent="0.25">
      <c r="F956" s="140"/>
      <c r="R956" s="146">
        <v>44987</v>
      </c>
      <c r="S956" s="136">
        <v>2011.4795340000001</v>
      </c>
    </row>
    <row r="957" spans="6:19" x14ac:dyDescent="0.25">
      <c r="F957" s="140"/>
      <c r="R957" s="146">
        <v>44988</v>
      </c>
      <c r="S957" s="136">
        <v>2022.4223010000001</v>
      </c>
    </row>
    <row r="958" spans="6:19" x14ac:dyDescent="0.25">
      <c r="F958" s="140"/>
      <c r="R958" s="146">
        <v>44991</v>
      </c>
      <c r="S958" s="136">
        <v>2029.38588</v>
      </c>
    </row>
    <row r="959" spans="6:19" x14ac:dyDescent="0.25">
      <c r="F959" s="140"/>
      <c r="R959" s="146">
        <v>44992</v>
      </c>
      <c r="S959" s="136">
        <v>2028.391083</v>
      </c>
    </row>
    <row r="960" spans="6:19" x14ac:dyDescent="0.25">
      <c r="F960" s="140"/>
      <c r="R960" s="146">
        <v>44993</v>
      </c>
      <c r="S960" s="136">
        <v>2041.3234440000001</v>
      </c>
    </row>
    <row r="961" spans="6:19" x14ac:dyDescent="0.25">
      <c r="F961" s="140"/>
      <c r="R961" s="146">
        <v>44994</v>
      </c>
      <c r="S961" s="136">
        <v>2056.2453989999999</v>
      </c>
    </row>
    <row r="962" spans="6:19" x14ac:dyDescent="0.25">
      <c r="F962" s="140"/>
      <c r="R962" s="146">
        <v>44995</v>
      </c>
      <c r="S962" s="136">
        <v>2006.505549</v>
      </c>
    </row>
    <row r="963" spans="6:19" x14ac:dyDescent="0.25">
      <c r="F963" s="140"/>
      <c r="R963" s="146">
        <v>44998</v>
      </c>
      <c r="S963" s="136">
        <v>1937.864556</v>
      </c>
    </row>
    <row r="964" spans="6:19" x14ac:dyDescent="0.25">
      <c r="F964" s="140"/>
      <c r="R964" s="146">
        <v>44999</v>
      </c>
      <c r="S964" s="136">
        <v>1979.1486315</v>
      </c>
    </row>
    <row r="965" spans="6:19" x14ac:dyDescent="0.25">
      <c r="F965" s="140"/>
      <c r="R965" s="146">
        <v>45000</v>
      </c>
      <c r="S965" s="136">
        <v>1890.1143</v>
      </c>
    </row>
    <row r="966" spans="6:19" x14ac:dyDescent="0.25">
      <c r="F966" s="140"/>
      <c r="R966" s="146">
        <v>45001</v>
      </c>
      <c r="S966" s="136">
        <v>1939.3567515</v>
      </c>
    </row>
    <row r="967" spans="6:19" x14ac:dyDescent="0.25">
      <c r="F967" s="140"/>
      <c r="R967" s="146">
        <v>45002</v>
      </c>
      <c r="S967" s="136">
        <v>1891.6064954999999</v>
      </c>
    </row>
    <row r="968" spans="6:19" x14ac:dyDescent="0.25">
      <c r="F968" s="140"/>
      <c r="R968" s="146">
        <v>45005</v>
      </c>
      <c r="S968" s="136">
        <v>1920.9530070000001</v>
      </c>
    </row>
    <row r="969" spans="6:19" x14ac:dyDescent="0.25">
      <c r="F969" s="140"/>
      <c r="R969" s="146">
        <v>45006</v>
      </c>
      <c r="S969" s="136">
        <v>1944.828135</v>
      </c>
    </row>
    <row r="970" spans="6:19" x14ac:dyDescent="0.25">
      <c r="F970" s="140"/>
      <c r="R970" s="146">
        <v>45007</v>
      </c>
      <c r="S970" s="136">
        <v>1954.7761049999999</v>
      </c>
    </row>
    <row r="971" spans="6:19" x14ac:dyDescent="0.25">
      <c r="F971" s="140"/>
      <c r="R971" s="146">
        <v>45008</v>
      </c>
      <c r="S971" s="136">
        <v>1944.828135</v>
      </c>
    </row>
    <row r="972" spans="6:19" x14ac:dyDescent="0.25">
      <c r="F972" s="140"/>
      <c r="R972" s="146">
        <v>45009</v>
      </c>
      <c r="S972" s="136">
        <v>1908.0206459999999</v>
      </c>
    </row>
    <row r="973" spans="6:19" x14ac:dyDescent="0.25">
      <c r="F973" s="140"/>
      <c r="R973" s="146">
        <v>45012</v>
      </c>
      <c r="S973" s="136">
        <v>1941.3463455000001</v>
      </c>
    </row>
    <row r="974" spans="6:19" x14ac:dyDescent="0.25">
      <c r="F974" s="140"/>
      <c r="R974" s="146">
        <v>45013</v>
      </c>
      <c r="S974" s="136">
        <v>1941.843744</v>
      </c>
    </row>
    <row r="975" spans="6:19" x14ac:dyDescent="0.25">
      <c r="F975" s="140"/>
      <c r="R975" s="146">
        <v>45014</v>
      </c>
      <c r="S975" s="136">
        <v>1933.3879695000001</v>
      </c>
    </row>
    <row r="976" spans="6:19" x14ac:dyDescent="0.25">
      <c r="F976" s="140"/>
      <c r="R976" s="146">
        <v>45015</v>
      </c>
      <c r="S976" s="136">
        <v>1938.3619544999999</v>
      </c>
    </row>
    <row r="977" spans="6:19" x14ac:dyDescent="0.25">
      <c r="F977" s="140"/>
      <c r="R977" s="146">
        <v>45016</v>
      </c>
      <c r="S977" s="136">
        <v>1929.9061799999999</v>
      </c>
    </row>
    <row r="978" spans="6:19" x14ac:dyDescent="0.25">
      <c r="F978" s="140"/>
      <c r="R978" s="146">
        <v>45019</v>
      </c>
      <c r="S978" s="136">
        <v>1924.4347964999999</v>
      </c>
    </row>
    <row r="979" spans="6:19" x14ac:dyDescent="0.25">
      <c r="F979" s="140"/>
      <c r="R979" s="146">
        <v>45020</v>
      </c>
      <c r="S979" s="136">
        <v>1934.880165</v>
      </c>
    </row>
    <row r="980" spans="6:19" x14ac:dyDescent="0.25">
      <c r="F980" s="140"/>
      <c r="R980" s="146">
        <v>45021</v>
      </c>
      <c r="S980" s="136">
        <v>1934.880165</v>
      </c>
    </row>
    <row r="981" spans="6:19" x14ac:dyDescent="0.25">
      <c r="F981" s="140"/>
      <c r="R981" s="146">
        <v>45022</v>
      </c>
      <c r="S981" s="136">
        <v>1951.2943155</v>
      </c>
    </row>
    <row r="982" spans="6:19" x14ac:dyDescent="0.25">
      <c r="F982" s="140"/>
      <c r="R982" s="146">
        <v>45027</v>
      </c>
      <c r="S982" s="136">
        <v>1959.2526915000001</v>
      </c>
    </row>
    <row r="983" spans="6:19" x14ac:dyDescent="0.25">
      <c r="F983" s="140"/>
      <c r="R983" s="146">
        <v>45028</v>
      </c>
      <c r="S983" s="136">
        <v>1954.2787065</v>
      </c>
    </row>
    <row r="984" spans="6:19" x14ac:dyDescent="0.25">
      <c r="F984" s="140"/>
      <c r="R984" s="146">
        <v>45029</v>
      </c>
      <c r="S984" s="136">
        <v>1980.1434285</v>
      </c>
    </row>
    <row r="985" spans="6:19" x14ac:dyDescent="0.25">
      <c r="F985" s="140"/>
      <c r="R985" s="146">
        <v>45030</v>
      </c>
      <c r="S985" s="136">
        <v>2005.5107519999999</v>
      </c>
    </row>
    <row r="986" spans="6:19" x14ac:dyDescent="0.25">
      <c r="F986" s="140"/>
      <c r="R986" s="146">
        <v>45033</v>
      </c>
      <c r="S986" s="136">
        <v>2023.4170979999999</v>
      </c>
    </row>
    <row r="987" spans="6:19" x14ac:dyDescent="0.25">
      <c r="F987" s="140"/>
      <c r="R987" s="146">
        <v>45034</v>
      </c>
      <c r="S987" s="136">
        <v>2042.3182409999999</v>
      </c>
    </row>
    <row r="988" spans="6:19" x14ac:dyDescent="0.25">
      <c r="F988" s="140"/>
      <c r="R988" s="146">
        <v>45035</v>
      </c>
      <c r="S988" s="136">
        <v>2034.3598649999999</v>
      </c>
    </row>
    <row r="989" spans="6:19" x14ac:dyDescent="0.25">
      <c r="F989" s="140"/>
      <c r="R989" s="146">
        <v>45036</v>
      </c>
      <c r="S989" s="136">
        <v>2029.38588</v>
      </c>
    </row>
    <row r="990" spans="6:19" x14ac:dyDescent="0.25">
      <c r="F990" s="140"/>
      <c r="R990" s="146">
        <v>45037</v>
      </c>
      <c r="S990" s="136">
        <v>2035.354662</v>
      </c>
    </row>
    <row r="991" spans="6:19" x14ac:dyDescent="0.25">
      <c r="F991" s="140"/>
      <c r="R991" s="146">
        <v>45040</v>
      </c>
      <c r="S991" s="136">
        <v>2059.2297899999999</v>
      </c>
    </row>
    <row r="992" spans="6:19" x14ac:dyDescent="0.25">
      <c r="F992" s="140"/>
      <c r="R992" s="146">
        <v>45041</v>
      </c>
      <c r="S992" s="136">
        <v>1973.677248</v>
      </c>
    </row>
    <row r="993" spans="6:19" x14ac:dyDescent="0.25">
      <c r="F993" s="140"/>
      <c r="R993" s="146">
        <v>45042</v>
      </c>
      <c r="S993" s="136">
        <v>1937.864556</v>
      </c>
    </row>
    <row r="994" spans="6:19" x14ac:dyDescent="0.25">
      <c r="F994" s="140"/>
      <c r="R994" s="146">
        <v>45043</v>
      </c>
      <c r="S994" s="136">
        <v>1926.4243905000001</v>
      </c>
    </row>
    <row r="995" spans="6:19" x14ac:dyDescent="0.25">
      <c r="F995" s="140"/>
      <c r="R995" s="146">
        <v>45044</v>
      </c>
      <c r="S995" s="136">
        <v>1945.822932</v>
      </c>
    </row>
    <row r="996" spans="6:19" x14ac:dyDescent="0.25">
      <c r="F996" s="140"/>
      <c r="R996" s="146">
        <v>45048</v>
      </c>
      <c r="S996" s="136">
        <v>1945.822932</v>
      </c>
    </row>
    <row r="997" spans="6:19" x14ac:dyDescent="0.25">
      <c r="F997" s="140"/>
      <c r="R997" s="146">
        <v>45049</v>
      </c>
      <c r="S997" s="136">
        <v>1915.4816235000001</v>
      </c>
    </row>
    <row r="998" spans="6:19" x14ac:dyDescent="0.25">
      <c r="F998" s="140"/>
      <c r="R998" s="146">
        <v>45050</v>
      </c>
      <c r="S998" s="136">
        <v>1897.0778789999999</v>
      </c>
    </row>
    <row r="999" spans="6:19" x14ac:dyDescent="0.25">
      <c r="F999" s="140"/>
      <c r="R999" s="146">
        <v>45051</v>
      </c>
      <c r="S999" s="136">
        <v>1912.994631</v>
      </c>
    </row>
    <row r="1000" spans="6:19" x14ac:dyDescent="0.25">
      <c r="F1000" s="140"/>
      <c r="R1000" s="146">
        <v>45055</v>
      </c>
      <c r="S1000" s="136">
        <v>1915.4816235000001</v>
      </c>
    </row>
    <row r="1001" spans="6:19" x14ac:dyDescent="0.25">
      <c r="R1001" s="146">
        <v>45056</v>
      </c>
      <c r="S1001" s="136">
        <v>1907.5232475</v>
      </c>
    </row>
    <row r="1002" spans="6:19" x14ac:dyDescent="0.25">
      <c r="R1002" s="146">
        <v>45057</v>
      </c>
      <c r="S1002" s="136">
        <v>1898.072676</v>
      </c>
    </row>
    <row r="1003" spans="6:19" x14ac:dyDescent="0.25">
      <c r="R1003" s="146">
        <v>45058</v>
      </c>
      <c r="S1003" s="136">
        <v>1905.5336534999999</v>
      </c>
    </row>
    <row r="1004" spans="6:19" x14ac:dyDescent="0.25">
      <c r="R1004" s="146">
        <v>45061</v>
      </c>
      <c r="S1004" s="136">
        <v>1895.5856835</v>
      </c>
    </row>
    <row r="1005" spans="6:19" x14ac:dyDescent="0.25">
      <c r="R1005" s="146">
        <v>45062</v>
      </c>
      <c r="S1005" s="136">
        <v>1893.5960895000001</v>
      </c>
    </row>
    <row r="1006" spans="6:19" x14ac:dyDescent="0.25">
      <c r="R1006" s="146">
        <v>45063</v>
      </c>
      <c r="S1006" s="136">
        <v>1874.6949465</v>
      </c>
    </row>
    <row r="1007" spans="6:19" x14ac:dyDescent="0.25">
      <c r="R1007" s="146">
        <v>45064</v>
      </c>
      <c r="S1007" s="136">
        <v>1895.5856835</v>
      </c>
    </row>
    <row r="1008" spans="6:19" x14ac:dyDescent="0.25">
      <c r="R1008" s="146">
        <v>45065</v>
      </c>
      <c r="S1008" s="136">
        <v>1885.1403150000001</v>
      </c>
    </row>
    <row r="1009" spans="18:19" x14ac:dyDescent="0.25">
      <c r="R1009" s="146">
        <v>45068</v>
      </c>
      <c r="S1009" s="136">
        <v>1889.6169015</v>
      </c>
    </row>
    <row r="1010" spans="18:19" x14ac:dyDescent="0.25">
      <c r="R1010" s="146">
        <v>45069</v>
      </c>
      <c r="S1010" s="136">
        <v>1858.7781944999999</v>
      </c>
    </row>
    <row r="1011" spans="18:19" x14ac:dyDescent="0.25">
      <c r="R1011" s="146">
        <v>45070</v>
      </c>
      <c r="S1011" s="136">
        <v>1839.379653</v>
      </c>
    </row>
    <row r="1012" spans="18:19" x14ac:dyDescent="0.25">
      <c r="R1012" s="146">
        <v>45071</v>
      </c>
      <c r="S1012" s="136">
        <v>1827.9394875</v>
      </c>
    </row>
    <row r="1013" spans="18:19" x14ac:dyDescent="0.25">
      <c r="R1013" s="146">
        <v>45072</v>
      </c>
      <c r="S1013" s="136">
        <v>1851.317217</v>
      </c>
    </row>
    <row r="1014" spans="18:19" x14ac:dyDescent="0.25">
      <c r="R1014" s="146">
        <v>45076</v>
      </c>
      <c r="S1014" s="136">
        <v>1820.9759085000001</v>
      </c>
    </row>
    <row r="1015" spans="18:19" x14ac:dyDescent="0.25">
      <c r="R1015" s="146">
        <v>45077</v>
      </c>
      <c r="S1015" s="136">
        <v>1816.0019235</v>
      </c>
    </row>
    <row r="1016" spans="18:19" x14ac:dyDescent="0.25">
      <c r="R1016" s="146">
        <v>45078</v>
      </c>
      <c r="S1016" s="136">
        <v>1817.9915175000001</v>
      </c>
    </row>
    <row r="1017" spans="18:19" x14ac:dyDescent="0.25">
      <c r="R1017" s="146">
        <v>45079</v>
      </c>
      <c r="S1017" s="136">
        <v>1859.7729915</v>
      </c>
    </row>
    <row r="1018" spans="18:19" x14ac:dyDescent="0.25">
      <c r="R1018" s="146">
        <v>45082</v>
      </c>
      <c r="S1018" s="136">
        <v>1832.416074</v>
      </c>
    </row>
    <row r="1019" spans="18:19" x14ac:dyDescent="0.25">
      <c r="R1019" s="146">
        <v>45083</v>
      </c>
      <c r="S1019" s="136">
        <v>1830.4264800000001</v>
      </c>
    </row>
    <row r="1020" spans="18:19" x14ac:dyDescent="0.25">
      <c r="R1020" s="146">
        <v>45084</v>
      </c>
      <c r="S1020" s="136">
        <v>1886.6325105000001</v>
      </c>
    </row>
    <row r="1021" spans="18:19" x14ac:dyDescent="0.25">
      <c r="R1021" s="146">
        <v>45085</v>
      </c>
      <c r="S1021" s="136">
        <v>1865.7417734999999</v>
      </c>
    </row>
    <row r="1022" spans="18:19" x14ac:dyDescent="0.25">
      <c r="R1022" s="146">
        <v>45086</v>
      </c>
      <c r="S1022" s="136">
        <v>1849.8250215</v>
      </c>
    </row>
    <row r="1023" spans="18:19" x14ac:dyDescent="0.25">
      <c r="R1023" s="146">
        <v>45089</v>
      </c>
      <c r="S1023" s="136">
        <v>1865.244375</v>
      </c>
    </row>
    <row r="1024" spans="18:19" x14ac:dyDescent="0.25">
      <c r="R1024" s="146">
        <v>45090</v>
      </c>
      <c r="S1024" s="136">
        <v>1859.2755930000001</v>
      </c>
    </row>
    <row r="1025" spans="18:19" x14ac:dyDescent="0.25">
      <c r="R1025" s="146">
        <v>45091</v>
      </c>
      <c r="S1025" s="136">
        <v>1869.7209614999999</v>
      </c>
    </row>
    <row r="1026" spans="18:19" x14ac:dyDescent="0.25">
      <c r="R1026" s="146">
        <v>45092</v>
      </c>
      <c r="S1026" s="136">
        <v>1888.6221045</v>
      </c>
    </row>
    <row r="1027" spans="18:19" x14ac:dyDescent="0.25">
      <c r="R1027" s="146">
        <v>45093</v>
      </c>
      <c r="S1027" s="136">
        <v>1915.4816235000001</v>
      </c>
    </row>
    <row r="1028" spans="18:19" x14ac:dyDescent="0.25">
      <c r="R1028" s="146">
        <v>45096</v>
      </c>
      <c r="S1028" s="136">
        <v>1935.3775635</v>
      </c>
    </row>
    <row r="1029" spans="18:19" x14ac:dyDescent="0.25">
      <c r="R1029" s="146">
        <v>45097</v>
      </c>
      <c r="S1029" s="136">
        <v>1942.3411424999999</v>
      </c>
    </row>
    <row r="1030" spans="18:19" x14ac:dyDescent="0.25">
      <c r="R1030" s="146">
        <v>45098</v>
      </c>
      <c r="S1030" s="136">
        <v>1949.3047214999999</v>
      </c>
    </row>
    <row r="1031" spans="18:19" x14ac:dyDescent="0.25">
      <c r="R1031" s="146">
        <v>45099</v>
      </c>
      <c r="S1031" s="136">
        <v>1926.4243905000001</v>
      </c>
    </row>
    <row r="1032" spans="18:19" x14ac:dyDescent="0.25">
      <c r="R1032" s="146">
        <v>45100</v>
      </c>
      <c r="S1032" s="136">
        <v>1942.8385410000001</v>
      </c>
    </row>
    <row r="1033" spans="18:19" x14ac:dyDescent="0.25">
      <c r="R1033" s="146">
        <v>45103</v>
      </c>
      <c r="S1033" s="136">
        <v>1926.921789</v>
      </c>
    </row>
    <row r="1034" spans="18:19" x14ac:dyDescent="0.25">
      <c r="R1034" s="146">
        <v>45104</v>
      </c>
      <c r="S1034" s="136">
        <v>1940.3515485</v>
      </c>
    </row>
    <row r="1035" spans="18:19" x14ac:dyDescent="0.25">
      <c r="R1035" s="146">
        <v>45105</v>
      </c>
      <c r="S1035" s="136">
        <v>1963.2318795000001</v>
      </c>
    </row>
    <row r="1036" spans="18:19" x14ac:dyDescent="0.25">
      <c r="R1036" s="146">
        <v>45106</v>
      </c>
      <c r="S1036" s="136">
        <v>1973.1798495</v>
      </c>
    </row>
    <row r="1037" spans="18:19" x14ac:dyDescent="0.25">
      <c r="R1037" s="146">
        <v>45107</v>
      </c>
      <c r="S1037" s="136">
        <v>1980.6408269999999</v>
      </c>
    </row>
    <row r="1038" spans="18:19" x14ac:dyDescent="0.25">
      <c r="R1038" s="146">
        <v>45110</v>
      </c>
      <c r="S1038" s="136">
        <v>2007.500346</v>
      </c>
    </row>
    <row r="1039" spans="18:19" x14ac:dyDescent="0.25">
      <c r="R1039" s="146">
        <v>45111</v>
      </c>
      <c r="S1039" s="136">
        <v>2006.505549</v>
      </c>
    </row>
    <row r="1040" spans="18:19" x14ac:dyDescent="0.25">
      <c r="R1040" s="146">
        <v>45112</v>
      </c>
      <c r="S1040" s="136">
        <v>1995.562782</v>
      </c>
    </row>
    <row r="1041" spans="18:19" x14ac:dyDescent="0.25">
      <c r="R1041" s="146">
        <v>45113</v>
      </c>
      <c r="S1041" s="136">
        <v>1963.2318795000001</v>
      </c>
    </row>
    <row r="1042" spans="18:19" x14ac:dyDescent="0.25">
      <c r="R1042" s="146">
        <v>45114</v>
      </c>
      <c r="S1042" s="136">
        <v>1981.1382255000001</v>
      </c>
    </row>
    <row r="1043" spans="18:19" x14ac:dyDescent="0.25">
      <c r="R1043" s="146">
        <v>45117</v>
      </c>
      <c r="S1043" s="136">
        <v>1999.54197</v>
      </c>
    </row>
    <row r="1044" spans="18:19" x14ac:dyDescent="0.25">
      <c r="R1044" s="146">
        <v>45118</v>
      </c>
      <c r="S1044" s="136">
        <v>2039.33385</v>
      </c>
    </row>
    <row r="1045" spans="18:19" x14ac:dyDescent="0.25">
      <c r="R1045" s="146">
        <v>45119</v>
      </c>
      <c r="S1045" s="136">
        <v>2055.2506020000001</v>
      </c>
    </row>
    <row r="1046" spans="18:19" x14ac:dyDescent="0.25">
      <c r="R1046" s="146">
        <v>45120</v>
      </c>
      <c r="S1046" s="136">
        <v>2040.328647</v>
      </c>
    </row>
    <row r="1047" spans="18:19" x14ac:dyDescent="0.25">
      <c r="R1047" s="146">
        <v>45121</v>
      </c>
      <c r="S1047" s="136">
        <v>2044.3078350000001</v>
      </c>
    </row>
    <row r="1048" spans="18:19" x14ac:dyDescent="0.25">
      <c r="R1048" s="146">
        <v>45124</v>
      </c>
      <c r="S1048" s="136">
        <v>2056.2453989999999</v>
      </c>
    </row>
    <row r="1049" spans="18:19" x14ac:dyDescent="0.25">
      <c r="R1049" s="146">
        <v>45125</v>
      </c>
      <c r="S1049" s="136">
        <v>2092.0580909999999</v>
      </c>
    </row>
    <row r="1050" spans="18:19" x14ac:dyDescent="0.25">
      <c r="R1050" s="146">
        <v>45126</v>
      </c>
      <c r="S1050" s="136">
        <v>2092.0580909999999</v>
      </c>
    </row>
    <row r="1051" spans="18:19" x14ac:dyDescent="0.25">
      <c r="R1051" s="146">
        <v>45127</v>
      </c>
      <c r="S1051" s="136">
        <v>2103.0008579999999</v>
      </c>
    </row>
    <row r="1052" spans="18:19" x14ac:dyDescent="0.25">
      <c r="R1052" s="146">
        <v>45128</v>
      </c>
      <c r="S1052" s="136">
        <v>2097.032076</v>
      </c>
    </row>
    <row r="1053" spans="18:19" x14ac:dyDescent="0.25">
      <c r="R1053" s="146">
        <v>45131</v>
      </c>
      <c r="S1053" s="136">
        <v>2080.120527</v>
      </c>
    </row>
    <row r="1054" spans="18:19" x14ac:dyDescent="0.25">
      <c r="R1054" s="146">
        <v>45132</v>
      </c>
      <c r="S1054" s="136">
        <v>2027.3962859999999</v>
      </c>
    </row>
    <row r="1055" spans="18:19" x14ac:dyDescent="0.25">
      <c r="R1055" s="146">
        <v>45133</v>
      </c>
      <c r="S1055" s="136">
        <v>2055.2506020000001</v>
      </c>
    </row>
    <row r="1056" spans="18:19" x14ac:dyDescent="0.25">
      <c r="R1056" s="146">
        <v>45134</v>
      </c>
      <c r="S1056" s="136">
        <v>2074.1517450000001</v>
      </c>
    </row>
    <row r="1057" spans="18:19" x14ac:dyDescent="0.25">
      <c r="R1057" s="146">
        <v>45135</v>
      </c>
      <c r="S1057" s="136">
        <v>2064.203775</v>
      </c>
    </row>
    <row r="1058" spans="18:19" x14ac:dyDescent="0.25">
      <c r="R1058" s="146">
        <v>45138</v>
      </c>
      <c r="S1058" s="136">
        <v>2039.33385</v>
      </c>
    </row>
    <row r="1059" spans="18:19" x14ac:dyDescent="0.25">
      <c r="R1059" s="146">
        <v>45139</v>
      </c>
      <c r="S1059" s="136">
        <v>2019.4379100000001</v>
      </c>
    </row>
    <row r="1060" spans="18:19" x14ac:dyDescent="0.25">
      <c r="R1060" s="146">
        <v>45140</v>
      </c>
      <c r="S1060" s="136">
        <v>1995.562782</v>
      </c>
    </row>
    <row r="1061" spans="18:19" x14ac:dyDescent="0.25">
      <c r="R1061" s="146">
        <v>45141</v>
      </c>
      <c r="S1061" s="136">
        <v>1982.6304210000001</v>
      </c>
    </row>
    <row r="1062" spans="18:19" x14ac:dyDescent="0.25">
      <c r="R1062" s="146">
        <v>45142</v>
      </c>
      <c r="S1062" s="136">
        <v>1999.54197</v>
      </c>
    </row>
    <row r="1063" spans="18:19" x14ac:dyDescent="0.25">
      <c r="R1063" s="146">
        <v>45145</v>
      </c>
      <c r="S1063" s="136">
        <v>1990.5887970000001</v>
      </c>
    </row>
    <row r="1064" spans="18:19" x14ac:dyDescent="0.25">
      <c r="R1064" s="146">
        <v>45146</v>
      </c>
      <c r="S1064" s="136">
        <v>1966.2162705000001</v>
      </c>
    </row>
    <row r="1065" spans="18:19" x14ac:dyDescent="0.25">
      <c r="R1065" s="146">
        <v>45147</v>
      </c>
      <c r="S1065" s="136">
        <v>1975.1694434999999</v>
      </c>
    </row>
    <row r="1066" spans="18:19" x14ac:dyDescent="0.25">
      <c r="R1066" s="146">
        <v>45148</v>
      </c>
      <c r="S1066" s="136">
        <v>1994.5679849999999</v>
      </c>
    </row>
    <row r="1067" spans="18:19" x14ac:dyDescent="0.25">
      <c r="R1067" s="146">
        <v>45149</v>
      </c>
      <c r="S1067" s="136">
        <v>1962.2370825</v>
      </c>
    </row>
    <row r="1068" spans="18:19" x14ac:dyDescent="0.25">
      <c r="R1068" s="146">
        <v>45152</v>
      </c>
      <c r="S1068" s="136">
        <v>1971.6876540000001</v>
      </c>
    </row>
    <row r="1069" spans="18:19" x14ac:dyDescent="0.25">
      <c r="R1069" s="146">
        <v>45153</v>
      </c>
      <c r="S1069" s="136">
        <v>1957.2630975</v>
      </c>
    </row>
    <row r="1070" spans="18:19" x14ac:dyDescent="0.25">
      <c r="R1070" s="146">
        <v>45154</v>
      </c>
      <c r="S1070" s="136">
        <v>1980.6408269999999</v>
      </c>
    </row>
    <row r="1071" spans="18:19" x14ac:dyDescent="0.25">
      <c r="R1071" s="146">
        <v>45155</v>
      </c>
      <c r="S1071" s="136">
        <v>1955.770902</v>
      </c>
    </row>
    <row r="1072" spans="18:19" x14ac:dyDescent="0.25">
      <c r="R1072" s="146">
        <v>45156</v>
      </c>
      <c r="S1072" s="136">
        <v>1949.8021200000001</v>
      </c>
    </row>
    <row r="1073" spans="18:19" x14ac:dyDescent="0.25">
      <c r="R1073" s="146">
        <v>45159</v>
      </c>
      <c r="S1073" s="136">
        <v>1944.828135</v>
      </c>
    </row>
    <row r="1074" spans="18:19" x14ac:dyDescent="0.25">
      <c r="R1074" s="146">
        <v>45160</v>
      </c>
      <c r="S1074" s="136">
        <v>1926.921789</v>
      </c>
    </row>
    <row r="1075" spans="18:19" x14ac:dyDescent="0.25">
      <c r="R1075" s="146">
        <v>45161</v>
      </c>
      <c r="S1075" s="136">
        <v>1929.9061799999999</v>
      </c>
    </row>
    <row r="1076" spans="18:19" x14ac:dyDescent="0.25">
      <c r="R1076" s="146">
        <v>45162</v>
      </c>
      <c r="S1076" s="136">
        <v>1932.8905709999999</v>
      </c>
    </row>
    <row r="1077" spans="18:19" x14ac:dyDescent="0.25">
      <c r="R1077" s="146">
        <v>45163</v>
      </c>
      <c r="S1077" s="136">
        <v>1942.8385410000001</v>
      </c>
    </row>
    <row r="1078" spans="18:19" x14ac:dyDescent="0.25">
      <c r="R1078" s="146">
        <v>45167</v>
      </c>
      <c r="S1078" s="136">
        <v>1986.6096090000001</v>
      </c>
    </row>
    <row r="1079" spans="18:19" x14ac:dyDescent="0.25">
      <c r="R1079" s="146">
        <v>45168</v>
      </c>
      <c r="S1079" s="136">
        <v>1981.635624</v>
      </c>
    </row>
    <row r="1080" spans="18:19" x14ac:dyDescent="0.25">
      <c r="R1080" s="146">
        <v>45169</v>
      </c>
      <c r="S1080" s="136">
        <v>1982.1330224999999</v>
      </c>
    </row>
    <row r="1081" spans="18:19" x14ac:dyDescent="0.25">
      <c r="R1081" s="146">
        <v>45170</v>
      </c>
      <c r="S1081" s="136">
        <v>1974.672045</v>
      </c>
    </row>
    <row r="1082" spans="18:19" x14ac:dyDescent="0.25">
      <c r="R1082" s="146">
        <v>45173</v>
      </c>
      <c r="S1082" s="136">
        <v>1979.1486315</v>
      </c>
    </row>
    <row r="1083" spans="18:19" x14ac:dyDescent="0.25">
      <c r="R1083" s="146">
        <v>45174</v>
      </c>
      <c r="S1083" s="136">
        <v>1983.6252179999999</v>
      </c>
    </row>
    <row r="1084" spans="18:19" x14ac:dyDescent="0.25">
      <c r="R1084" s="146">
        <v>45175</v>
      </c>
      <c r="S1084" s="136">
        <v>1947.3151275</v>
      </c>
    </row>
    <row r="1085" spans="18:19" x14ac:dyDescent="0.25">
      <c r="R1085" s="146">
        <v>45176</v>
      </c>
      <c r="S1085" s="136">
        <v>1957.2630975</v>
      </c>
    </row>
    <row r="1086" spans="18:19" x14ac:dyDescent="0.25">
      <c r="R1086" s="146">
        <v>45177</v>
      </c>
      <c r="S1086" s="136">
        <v>1973.677248</v>
      </c>
    </row>
    <row r="1087" spans="18:19" x14ac:dyDescent="0.25">
      <c r="R1087" s="146">
        <v>45180</v>
      </c>
      <c r="S1087" s="136">
        <v>1990.5887970000001</v>
      </c>
    </row>
    <row r="1088" spans="18:19" x14ac:dyDescent="0.25">
      <c r="R1088" s="146">
        <v>45181</v>
      </c>
      <c r="S1088" s="136">
        <v>2097.032076</v>
      </c>
    </row>
    <row r="1089" spans="18:19" x14ac:dyDescent="0.25">
      <c r="R1089" s="146">
        <v>45182</v>
      </c>
      <c r="S1089" s="136">
        <v>2074.1517450000001</v>
      </c>
    </row>
    <row r="1090" spans="18:19" x14ac:dyDescent="0.25">
      <c r="R1090" s="146">
        <v>45183</v>
      </c>
      <c r="S1090" s="136">
        <v>2074.1517450000001</v>
      </c>
    </row>
    <row r="1091" spans="18:19" x14ac:dyDescent="0.25">
      <c r="R1091" s="146">
        <v>45184</v>
      </c>
      <c r="S1091" s="136">
        <v>2070.1725569999999</v>
      </c>
    </row>
    <row r="1092" spans="18:19" x14ac:dyDescent="0.25">
      <c r="R1092" s="146">
        <v>45187</v>
      </c>
      <c r="S1092" s="136">
        <v>2047.292226</v>
      </c>
    </row>
    <row r="1093" spans="18:19" x14ac:dyDescent="0.25">
      <c r="R1093" s="146">
        <v>45188</v>
      </c>
      <c r="S1093" s="136">
        <v>2074.1517450000001</v>
      </c>
    </row>
    <row r="1094" spans="18:19" x14ac:dyDescent="0.25">
      <c r="R1094" s="146">
        <v>45189</v>
      </c>
      <c r="S1094" s="136">
        <v>2075.146542</v>
      </c>
    </row>
    <row r="1095" spans="18:19" x14ac:dyDescent="0.25">
      <c r="R1095" s="146">
        <v>45190</v>
      </c>
      <c r="S1095" s="136">
        <v>2079.1257300000002</v>
      </c>
    </row>
    <row r="1096" spans="18:19" x14ac:dyDescent="0.25">
      <c r="R1096" s="146">
        <v>45191</v>
      </c>
      <c r="S1096" s="136">
        <v>2058.234993</v>
      </c>
    </row>
    <row r="1097" spans="18:19" x14ac:dyDescent="0.25">
      <c r="R1097" s="146">
        <v>45194</v>
      </c>
      <c r="S1097" s="136">
        <v>2048.2870229999999</v>
      </c>
    </row>
    <row r="1098" spans="18:19" x14ac:dyDescent="0.25">
      <c r="R1098" s="146">
        <v>45195</v>
      </c>
      <c r="S1098" s="136">
        <v>2078.1309329999999</v>
      </c>
    </row>
    <row r="1099" spans="18:19" x14ac:dyDescent="0.25">
      <c r="R1099" s="146">
        <v>45196</v>
      </c>
      <c r="S1099" s="136">
        <v>2063.2089780000001</v>
      </c>
    </row>
    <row r="1100" spans="18:19" x14ac:dyDescent="0.25">
      <c r="R1100" s="146">
        <v>45197</v>
      </c>
      <c r="S1100" s="136">
        <v>2047.292226</v>
      </c>
    </row>
    <row r="1101" spans="18:19" x14ac:dyDescent="0.25">
      <c r="R1101" s="146">
        <v>45198</v>
      </c>
      <c r="S1101" s="136">
        <v>2057.2401960000002</v>
      </c>
    </row>
    <row r="1102" spans="18:19" x14ac:dyDescent="0.25">
      <c r="R1102" s="146">
        <v>45201</v>
      </c>
      <c r="S1102" s="136">
        <v>2046.297429</v>
      </c>
    </row>
    <row r="1103" spans="18:19" x14ac:dyDescent="0.25">
      <c r="R1103" s="146">
        <v>45202</v>
      </c>
      <c r="S1103" s="136">
        <v>2016.4535189999999</v>
      </c>
    </row>
    <row r="1104" spans="18:19" x14ac:dyDescent="0.25">
      <c r="R1104" s="146">
        <v>45203</v>
      </c>
      <c r="S1104" s="136">
        <v>1966.713669</v>
      </c>
    </row>
    <row r="1105" spans="18:19" x14ac:dyDescent="0.25">
      <c r="R1105" s="146">
        <v>45204</v>
      </c>
      <c r="S1105" s="136">
        <v>1979.6460300000001</v>
      </c>
    </row>
    <row r="1106" spans="18:19" x14ac:dyDescent="0.25">
      <c r="R1106" s="146">
        <v>45205</v>
      </c>
      <c r="S1106" s="136">
        <v>1974.1746465000001</v>
      </c>
    </row>
    <row r="1107" spans="18:19" x14ac:dyDescent="0.25">
      <c r="R1107" s="146">
        <v>45208</v>
      </c>
      <c r="S1107" s="136">
        <v>1940.3515485</v>
      </c>
    </row>
    <row r="1108" spans="18:19" x14ac:dyDescent="0.25">
      <c r="R1108" s="146">
        <v>45209</v>
      </c>
      <c r="S1108" s="136">
        <v>1978.651233</v>
      </c>
    </row>
    <row r="1109" spans="18:19" x14ac:dyDescent="0.25">
      <c r="R1109" s="146">
        <v>45210</v>
      </c>
      <c r="S1109" s="136">
        <v>1956.765699</v>
      </c>
    </row>
    <row r="1110" spans="18:19" x14ac:dyDescent="0.25">
      <c r="R1110" s="146">
        <v>45211</v>
      </c>
      <c r="S1110" s="136">
        <v>1961.2422855</v>
      </c>
    </row>
    <row r="1111" spans="18:19" x14ac:dyDescent="0.25">
      <c r="R1111" s="146">
        <v>45212</v>
      </c>
      <c r="S1111" s="136">
        <v>1931.3983754999999</v>
      </c>
    </row>
    <row r="1112" spans="18:19" x14ac:dyDescent="0.25">
      <c r="R1112" s="146">
        <v>45215</v>
      </c>
      <c r="S1112" s="136">
        <v>1960.7448870000001</v>
      </c>
    </row>
    <row r="1113" spans="18:19" x14ac:dyDescent="0.25">
      <c r="R1113" s="146">
        <v>45216</v>
      </c>
      <c r="S1113" s="136">
        <v>1982.1330224999999</v>
      </c>
    </row>
    <row r="1114" spans="18:19" x14ac:dyDescent="0.25">
      <c r="R1114" s="146">
        <v>45217</v>
      </c>
      <c r="S1114" s="136">
        <v>1957.7604960000001</v>
      </c>
    </row>
    <row r="1115" spans="18:19" x14ac:dyDescent="0.25">
      <c r="R1115" s="146">
        <v>45218</v>
      </c>
      <c r="S1115" s="136">
        <v>1930.900977</v>
      </c>
    </row>
    <row r="1116" spans="18:19" x14ac:dyDescent="0.25">
      <c r="R1116" s="146">
        <v>45219</v>
      </c>
      <c r="S1116" s="136">
        <v>1919.4608115000001</v>
      </c>
    </row>
    <row r="1117" spans="18:19" x14ac:dyDescent="0.25">
      <c r="R1117" s="146">
        <v>45222</v>
      </c>
      <c r="S1117" s="136">
        <v>1938.8593530000001</v>
      </c>
    </row>
    <row r="1118" spans="18:19" x14ac:dyDescent="0.25">
      <c r="R1118" s="146">
        <v>45223</v>
      </c>
      <c r="S1118" s="136">
        <v>1941.843744</v>
      </c>
    </row>
    <row r="1119" spans="18:19" x14ac:dyDescent="0.25">
      <c r="R1119" s="146">
        <v>45224</v>
      </c>
      <c r="S1119" s="136">
        <v>1956.2683004999999</v>
      </c>
    </row>
    <row r="1120" spans="18:19" x14ac:dyDescent="0.25">
      <c r="R1120" s="146">
        <v>45225</v>
      </c>
      <c r="S1120" s="136">
        <v>1946.3203305</v>
      </c>
    </row>
    <row r="1121" spans="18:19" x14ac:dyDescent="0.25">
      <c r="R1121" s="146">
        <v>45226</v>
      </c>
      <c r="S1121" s="136">
        <v>1939.8541499999999</v>
      </c>
    </row>
    <row r="1122" spans="18:19" x14ac:dyDescent="0.25">
      <c r="R1122" s="146">
        <v>45229</v>
      </c>
      <c r="S1122" s="136">
        <v>1976.1642405</v>
      </c>
    </row>
    <row r="1123" spans="18:19" x14ac:dyDescent="0.25">
      <c r="R1123" s="146">
        <v>45230</v>
      </c>
      <c r="S1123" s="136">
        <v>2015.4587220000001</v>
      </c>
    </row>
    <row r="1124" spans="18:19" x14ac:dyDescent="0.25">
      <c r="R1124" s="146">
        <v>45231</v>
      </c>
      <c r="S1124" s="136">
        <v>2067.1881659999999</v>
      </c>
    </row>
    <row r="1125" spans="18:19" x14ac:dyDescent="0.25">
      <c r="R1125" s="146">
        <v>45232</v>
      </c>
      <c r="S1125" s="136">
        <v>2094.047685</v>
      </c>
    </row>
    <row r="1126" spans="18:19" x14ac:dyDescent="0.25">
      <c r="R1126" s="146">
        <v>45233</v>
      </c>
      <c r="S1126" s="136">
        <v>2112.948828</v>
      </c>
    </row>
    <row r="1127" spans="18:19" x14ac:dyDescent="0.25">
      <c r="R1127" s="146">
        <v>45236</v>
      </c>
      <c r="S1127" s="136">
        <v>2095.0424819999998</v>
      </c>
    </row>
    <row r="1128" spans="18:19" x14ac:dyDescent="0.25">
      <c r="R1128" s="146">
        <v>45237</v>
      </c>
      <c r="S1128" s="136">
        <v>2238.2932500000002</v>
      </c>
    </row>
    <row r="1129" spans="18:19" x14ac:dyDescent="0.25">
      <c r="R1129" s="146">
        <v>45238</v>
      </c>
      <c r="S1129" s="136">
        <v>2294.9966789999999</v>
      </c>
    </row>
    <row r="1130" spans="18:19" x14ac:dyDescent="0.25">
      <c r="R1130" s="146">
        <v>45239</v>
      </c>
      <c r="S1130" s="136">
        <v>2322.8509949999998</v>
      </c>
    </row>
    <row r="1131" spans="18:19" x14ac:dyDescent="0.25">
      <c r="R1131" s="146">
        <v>45240</v>
      </c>
      <c r="S1131" s="136">
        <v>2317.8770100000002</v>
      </c>
    </row>
    <row r="1132" spans="18:19" x14ac:dyDescent="0.25">
      <c r="R1132" s="146">
        <v>45243</v>
      </c>
      <c r="S1132" s="136">
        <v>2330.8093709999998</v>
      </c>
    </row>
    <row r="1133" spans="18:19" x14ac:dyDescent="0.25">
      <c r="R1133" s="146">
        <v>45244</v>
      </c>
      <c r="S1133" s="136">
        <v>2323.8457920000001</v>
      </c>
    </row>
    <row r="1134" spans="18:19" x14ac:dyDescent="0.25">
      <c r="R1134" s="146">
        <v>45245</v>
      </c>
      <c r="S1134" s="136">
        <v>2343.741732</v>
      </c>
    </row>
    <row r="1135" spans="18:19" x14ac:dyDescent="0.25">
      <c r="R1135" s="146">
        <v>45246</v>
      </c>
      <c r="S1135" s="136">
        <v>2341.7521379999998</v>
      </c>
    </row>
    <row r="1136" spans="18:19" x14ac:dyDescent="0.25">
      <c r="R1136" s="146">
        <v>45247</v>
      </c>
      <c r="S1136" s="136">
        <v>2367.6168600000001</v>
      </c>
    </row>
    <row r="1137" spans="18:19" x14ac:dyDescent="0.25">
      <c r="R1137" s="146">
        <v>45250</v>
      </c>
      <c r="S1137" s="136">
        <v>2331.8041680000001</v>
      </c>
    </row>
    <row r="1138" spans="18:19" x14ac:dyDescent="0.25">
      <c r="R1138" s="146">
        <v>45251</v>
      </c>
      <c r="S1138" s="136">
        <v>2347.7209200000002</v>
      </c>
    </row>
    <row r="1139" spans="18:19" x14ac:dyDescent="0.25">
      <c r="R1139" s="146">
        <v>45252</v>
      </c>
      <c r="S1139" s="136">
        <v>2357.6688899999999</v>
      </c>
    </row>
    <row r="1140" spans="18:19" x14ac:dyDescent="0.25">
      <c r="R1140" s="146">
        <v>45253</v>
      </c>
      <c r="S1140" s="136">
        <v>2359.658484</v>
      </c>
    </row>
    <row r="1141" spans="18:19" x14ac:dyDescent="0.25">
      <c r="R1141" s="146">
        <v>45254</v>
      </c>
      <c r="S1141" s="136">
        <v>2359.658484</v>
      </c>
    </row>
    <row r="1142" spans="18:19" x14ac:dyDescent="0.25">
      <c r="R1142" s="146">
        <v>45257</v>
      </c>
      <c r="S1142" s="136">
        <v>2365.627266</v>
      </c>
    </row>
    <row r="1143" spans="18:19" x14ac:dyDescent="0.25">
      <c r="R1143" s="146">
        <v>45258</v>
      </c>
      <c r="S1143" s="136">
        <v>2360.6532809999999</v>
      </c>
    </row>
    <row r="1144" spans="18:19" x14ac:dyDescent="0.25">
      <c r="R1144" s="146">
        <v>45259</v>
      </c>
      <c r="S1144" s="136">
        <v>2375.5752360000001</v>
      </c>
    </row>
    <row r="1145" spans="18:19" x14ac:dyDescent="0.25">
      <c r="R1145" s="146">
        <v>45260</v>
      </c>
      <c r="S1145" s="136">
        <v>2365.627266</v>
      </c>
    </row>
    <row r="1146" spans="18:19" x14ac:dyDescent="0.25">
      <c r="R1146" s="146">
        <v>45261</v>
      </c>
      <c r="S1146" s="136">
        <v>2372.5908450000002</v>
      </c>
    </row>
    <row r="1147" spans="18:19" x14ac:dyDescent="0.25">
      <c r="R1147" s="146">
        <v>45264</v>
      </c>
      <c r="S1147" s="136">
        <v>2379.5544239999999</v>
      </c>
    </row>
    <row r="1148" spans="18:19" x14ac:dyDescent="0.25">
      <c r="R1148" s="146">
        <v>45265</v>
      </c>
      <c r="S1148" s="136">
        <v>2391.4919880000002</v>
      </c>
    </row>
    <row r="1149" spans="18:19" x14ac:dyDescent="0.25">
      <c r="R1149" s="146">
        <v>45266</v>
      </c>
      <c r="S1149" s="136">
        <v>2412.3827249999999</v>
      </c>
    </row>
    <row r="1150" spans="18:19" x14ac:dyDescent="0.25">
      <c r="R1150" s="146">
        <v>45267</v>
      </c>
      <c r="S1150" s="136">
        <v>2416.3619130000002</v>
      </c>
    </row>
    <row r="1151" spans="18:19" x14ac:dyDescent="0.25">
      <c r="R1151" s="146">
        <v>45268</v>
      </c>
      <c r="S1151" s="136">
        <v>2409.398334</v>
      </c>
    </row>
    <row r="1152" spans="18:19" x14ac:dyDescent="0.25">
      <c r="R1152" s="146">
        <v>45271</v>
      </c>
      <c r="S1152" s="136">
        <v>2442.226635</v>
      </c>
    </row>
    <row r="1153" spans="18:19" x14ac:dyDescent="0.25">
      <c r="R1153" s="146">
        <v>45272</v>
      </c>
      <c r="S1153" s="136">
        <v>2431.283868</v>
      </c>
    </row>
    <row r="1154" spans="18:19" x14ac:dyDescent="0.25">
      <c r="R1154" s="146">
        <v>45273</v>
      </c>
      <c r="S1154" s="136">
        <v>2428.299477</v>
      </c>
    </row>
    <row r="1155" spans="18:19" x14ac:dyDescent="0.25">
      <c r="R1155" s="146">
        <v>45274</v>
      </c>
      <c r="S1155" s="136">
        <v>2390</v>
      </c>
    </row>
    <row r="1156" spans="18:19" x14ac:dyDescent="0.25">
      <c r="R1156" s="146">
        <v>45275</v>
      </c>
      <c r="S1156" s="136">
        <v>2370</v>
      </c>
    </row>
    <row r="1157" spans="18:19" x14ac:dyDescent="0.25">
      <c r="R1157" s="146">
        <v>45278</v>
      </c>
      <c r="S1157" s="136">
        <v>2359</v>
      </c>
    </row>
    <row r="1158" spans="18:19" x14ac:dyDescent="0.25">
      <c r="R1158" s="146">
        <v>45279</v>
      </c>
      <c r="S1158" s="136">
        <v>2379</v>
      </c>
    </row>
    <row r="1159" spans="18:19" x14ac:dyDescent="0.25">
      <c r="R1159" s="146">
        <v>45280</v>
      </c>
      <c r="S1159" s="136">
        <v>2377</v>
      </c>
    </row>
    <row r="1160" spans="18:19" x14ac:dyDescent="0.25">
      <c r="R1160" s="146">
        <v>45281</v>
      </c>
      <c r="S1160" s="136">
        <v>2375</v>
      </c>
    </row>
    <row r="1161" spans="18:19" x14ac:dyDescent="0.25">
      <c r="R1161" s="146">
        <v>45282</v>
      </c>
      <c r="S1161" s="136">
        <v>2366</v>
      </c>
    </row>
    <row r="1162" spans="18:19" x14ac:dyDescent="0.25">
      <c r="R1162" s="146">
        <v>45287</v>
      </c>
      <c r="S1162" s="136">
        <v>2372</v>
      </c>
    </row>
    <row r="1163" spans="18:19" x14ac:dyDescent="0.25">
      <c r="R1163" s="146">
        <v>45288</v>
      </c>
      <c r="S1163" s="136">
        <v>2369</v>
      </c>
    </row>
    <row r="1164" spans="18:19" x14ac:dyDescent="0.25">
      <c r="R1164" s="146">
        <v>45289</v>
      </c>
      <c r="S1164" s="136">
        <v>2367</v>
      </c>
    </row>
    <row r="1165" spans="18:19" x14ac:dyDescent="0.25">
      <c r="R1165" s="146">
        <v>45293</v>
      </c>
      <c r="S1165" s="136">
        <v>2371</v>
      </c>
    </row>
    <row r="1166" spans="18:19" x14ac:dyDescent="0.25">
      <c r="R1166" s="146">
        <v>45294</v>
      </c>
      <c r="S1166" s="136">
        <v>2370</v>
      </c>
    </row>
    <row r="1167" spans="18:19" x14ac:dyDescent="0.25">
      <c r="R1167" s="146">
        <v>45295</v>
      </c>
      <c r="S1167" s="136">
        <v>2374</v>
      </c>
    </row>
    <row r="1168" spans="18:19" x14ac:dyDescent="0.25">
      <c r="R1168" s="146">
        <v>45296</v>
      </c>
      <c r="S1168" s="136">
        <v>2346</v>
      </c>
    </row>
    <row r="1169" spans="18:19" x14ac:dyDescent="0.25">
      <c r="R1169" s="146">
        <v>45299</v>
      </c>
      <c r="S1169" s="136">
        <v>2363</v>
      </c>
    </row>
    <row r="1170" spans="18:19" x14ac:dyDescent="0.25">
      <c r="R1170" s="146">
        <v>45300</v>
      </c>
      <c r="S1170" s="136">
        <v>2350</v>
      </c>
    </row>
    <row r="1171" spans="18:19" x14ac:dyDescent="0.25">
      <c r="R1171" s="146">
        <v>45301</v>
      </c>
      <c r="S1171" s="136">
        <v>2336</v>
      </c>
    </row>
    <row r="1172" spans="18:19" x14ac:dyDescent="0.25">
      <c r="R1172" s="146">
        <v>45302</v>
      </c>
      <c r="S1172" s="136">
        <v>2254</v>
      </c>
    </row>
    <row r="1173" spans="18:19" x14ac:dyDescent="0.25">
      <c r="R1173" s="146">
        <v>45303</v>
      </c>
      <c r="S1173" s="136">
        <v>2265</v>
      </c>
    </row>
    <row r="1174" spans="18:19" x14ac:dyDescent="0.25">
      <c r="R1174" s="146">
        <v>45306</v>
      </c>
      <c r="S1174" s="136">
        <v>2283</v>
      </c>
    </row>
    <row r="1175" spans="18:19" x14ac:dyDescent="0.25">
      <c r="R1175" s="146">
        <v>45307</v>
      </c>
      <c r="S1175" s="136">
        <v>2278</v>
      </c>
    </row>
    <row r="1176" spans="18:19" x14ac:dyDescent="0.25">
      <c r="R1176" s="146">
        <v>45308</v>
      </c>
      <c r="S1176" s="136">
        <v>2251</v>
      </c>
    </row>
    <row r="1177" spans="18:19" x14ac:dyDescent="0.25">
      <c r="R1177" s="146">
        <v>45309</v>
      </c>
      <c r="S1177" s="136">
        <v>2270</v>
      </c>
    </row>
    <row r="1178" spans="18:19" x14ac:dyDescent="0.25">
      <c r="R1178" s="146">
        <v>45310</v>
      </c>
      <c r="S1178" s="136">
        <v>2238</v>
      </c>
    </row>
    <row r="1179" spans="18:19" x14ac:dyDescent="0.25">
      <c r="R1179" s="146">
        <v>45313</v>
      </c>
      <c r="S1179" s="136">
        <v>2268</v>
      </c>
    </row>
    <row r="1180" spans="18:19" x14ac:dyDescent="0.25">
      <c r="R1180" s="146">
        <v>45314</v>
      </c>
      <c r="S1180" s="136">
        <v>2285</v>
      </c>
    </row>
    <row r="1181" spans="18:19" x14ac:dyDescent="0.25">
      <c r="R1181" s="146">
        <v>45315</v>
      </c>
      <c r="S1181" s="136">
        <v>2325</v>
      </c>
    </row>
    <row r="1182" spans="18:19" x14ac:dyDescent="0.25">
      <c r="R1182" s="146">
        <v>45316</v>
      </c>
      <c r="S1182" s="136">
        <v>2354</v>
      </c>
    </row>
    <row r="1183" spans="18:19" x14ac:dyDescent="0.25">
      <c r="R1183" s="146">
        <v>45317</v>
      </c>
      <c r="S1183" s="136">
        <v>2384</v>
      </c>
    </row>
    <row r="1184" spans="18:19" x14ac:dyDescent="0.25">
      <c r="R1184" s="146">
        <v>45320</v>
      </c>
      <c r="S1184" s="136">
        <v>2365</v>
      </c>
    </row>
    <row r="1185" spans="18:19" x14ac:dyDescent="0.25">
      <c r="R1185" s="146">
        <v>45321</v>
      </c>
      <c r="S1185" s="136">
        <v>2381</v>
      </c>
    </row>
    <row r="1186" spans="18:19" x14ac:dyDescent="0.25">
      <c r="R1186" s="146">
        <v>45322</v>
      </c>
      <c r="S1186" s="136">
        <v>2341</v>
      </c>
    </row>
    <row r="1187" spans="18:19" x14ac:dyDescent="0.25">
      <c r="R1187" s="146">
        <v>45323</v>
      </c>
      <c r="S1187" s="136">
        <v>2281</v>
      </c>
    </row>
    <row r="1188" spans="18:19" x14ac:dyDescent="0.25">
      <c r="R1188" s="146">
        <v>45324</v>
      </c>
      <c r="S1188" s="136">
        <v>2255</v>
      </c>
    </row>
    <row r="1189" spans="18:19" x14ac:dyDescent="0.25">
      <c r="R1189" s="146">
        <v>45327</v>
      </c>
      <c r="S1189" s="136">
        <v>2246</v>
      </c>
    </row>
    <row r="1190" spans="18:19" x14ac:dyDescent="0.25">
      <c r="R1190" s="146">
        <v>45328</v>
      </c>
      <c r="S1190" s="136">
        <v>2273</v>
      </c>
    </row>
    <row r="1191" spans="18:19" x14ac:dyDescent="0.25">
      <c r="R1191" s="146">
        <v>45329</v>
      </c>
      <c r="S1191" s="136">
        <v>2253</v>
      </c>
    </row>
    <row r="1192" spans="18:19" x14ac:dyDescent="0.25">
      <c r="R1192" s="146">
        <v>45330</v>
      </c>
      <c r="S1192" s="136">
        <v>2247</v>
      </c>
    </row>
    <row r="1193" spans="18:19" x14ac:dyDescent="0.25">
      <c r="R1193" s="146">
        <v>45331</v>
      </c>
      <c r="S1193" s="136">
        <v>2232</v>
      </c>
    </row>
    <row r="1194" spans="18:19" x14ac:dyDescent="0.25">
      <c r="R1194" s="146">
        <v>45334</v>
      </c>
      <c r="S1194" s="136">
        <v>2265</v>
      </c>
    </row>
    <row r="1195" spans="18:19" x14ac:dyDescent="0.25">
      <c r="R1195" s="146">
        <v>45335</v>
      </c>
      <c r="S1195" s="136">
        <v>2242</v>
      </c>
    </row>
    <row r="1196" spans="18:19" x14ac:dyDescent="0.25">
      <c r="R1196" s="146">
        <v>45336</v>
      </c>
      <c r="S1196" s="136">
        <v>2266</v>
      </c>
    </row>
    <row r="1197" spans="18:19" x14ac:dyDescent="0.25">
      <c r="R1197" s="146">
        <v>45337</v>
      </c>
      <c r="S1197" s="136">
        <v>2285</v>
      </c>
    </row>
    <row r="1198" spans="18:19" x14ac:dyDescent="0.25">
      <c r="R1198" s="146">
        <v>45338</v>
      </c>
      <c r="S1198" s="136">
        <v>2286</v>
      </c>
    </row>
    <row r="1199" spans="18:19" x14ac:dyDescent="0.25">
      <c r="R1199" s="146">
        <v>45341</v>
      </c>
      <c r="S1199" s="136">
        <v>2291</v>
      </c>
    </row>
    <row r="1200" spans="18:19" x14ac:dyDescent="0.25">
      <c r="R1200" s="146">
        <v>45342</v>
      </c>
      <c r="S1200" s="136">
        <v>2307</v>
      </c>
    </row>
    <row r="1201" spans="18:19" x14ac:dyDescent="0.25">
      <c r="R1201" s="146">
        <v>45343</v>
      </c>
      <c r="S1201" s="136">
        <v>2303</v>
      </c>
    </row>
    <row r="1202" spans="18:19" x14ac:dyDescent="0.25">
      <c r="R1202" s="146">
        <v>45344</v>
      </c>
      <c r="S1202" s="136">
        <v>2293</v>
      </c>
    </row>
    <row r="1203" spans="18:19" x14ac:dyDescent="0.25">
      <c r="R1203" s="146">
        <v>45345</v>
      </c>
      <c r="S1203" s="136">
        <v>2291</v>
      </c>
    </row>
    <row r="1204" spans="18:19" x14ac:dyDescent="0.25">
      <c r="R1204" s="146">
        <v>45348</v>
      </c>
      <c r="S1204" s="136">
        <v>2298</v>
      </c>
    </row>
    <row r="1205" spans="18:19" x14ac:dyDescent="0.25">
      <c r="R1205" s="146">
        <v>45349</v>
      </c>
      <c r="S1205" s="136">
        <v>2278</v>
      </c>
    </row>
    <row r="1206" spans="18:19" x14ac:dyDescent="0.25">
      <c r="R1206" s="146">
        <v>45350</v>
      </c>
      <c r="S1206" s="136">
        <v>2284</v>
      </c>
    </row>
    <row r="1207" spans="18:19" x14ac:dyDescent="0.25">
      <c r="R1207" s="146">
        <v>45351</v>
      </c>
      <c r="S1207" s="136">
        <v>2273</v>
      </c>
    </row>
    <row r="1208" spans="18:19" x14ac:dyDescent="0.25">
      <c r="R1208" s="146">
        <v>45352</v>
      </c>
      <c r="S1208" s="136">
        <v>2269</v>
      </c>
    </row>
    <row r="1209" spans="18:19" x14ac:dyDescent="0.25">
      <c r="R1209" s="146">
        <v>45355</v>
      </c>
      <c r="S1209" s="136">
        <v>2258</v>
      </c>
    </row>
    <row r="1210" spans="18:19" x14ac:dyDescent="0.25">
      <c r="R1210" s="146">
        <v>45356</v>
      </c>
      <c r="S1210" s="136">
        <v>2257</v>
      </c>
    </row>
    <row r="1211" spans="18:19" x14ac:dyDescent="0.25">
      <c r="R1211" s="146">
        <v>45357</v>
      </c>
      <c r="S1211" s="136">
        <v>2267</v>
      </c>
    </row>
    <row r="1212" spans="18:19" x14ac:dyDescent="0.25">
      <c r="R1212" s="146">
        <v>45358</v>
      </c>
      <c r="S1212" s="136">
        <v>2243</v>
      </c>
    </row>
    <row r="1213" spans="18:19" x14ac:dyDescent="0.25">
      <c r="R1213" s="146">
        <v>45359</v>
      </c>
      <c r="S1213" s="136">
        <v>2242</v>
      </c>
    </row>
    <row r="1214" spans="18:19" x14ac:dyDescent="0.25">
      <c r="R1214" s="146">
        <v>45362</v>
      </c>
      <c r="S1214" s="136">
        <v>2254</v>
      </c>
    </row>
    <row r="1215" spans="18:19" x14ac:dyDescent="0.25">
      <c r="R1215" s="146">
        <v>45363</v>
      </c>
      <c r="S1215" s="136">
        <v>2298</v>
      </c>
    </row>
    <row r="1216" spans="18:19" x14ac:dyDescent="0.25">
      <c r="R1216" s="146">
        <v>45364</v>
      </c>
      <c r="S1216" s="136">
        <v>2310</v>
      </c>
    </row>
    <row r="1217" spans="18:19" x14ac:dyDescent="0.25">
      <c r="R1217" s="146">
        <v>45365</v>
      </c>
      <c r="S1217" s="136">
        <v>2301</v>
      </c>
    </row>
    <row r="1218" spans="18:19" x14ac:dyDescent="0.25">
      <c r="R1218" s="146">
        <v>45366</v>
      </c>
      <c r="S1218" s="136">
        <v>2342</v>
      </c>
    </row>
    <row r="1219" spans="18:19" x14ac:dyDescent="0.25">
      <c r="R1219" s="146">
        <v>45369</v>
      </c>
      <c r="S1219" s="136">
        <v>2304</v>
      </c>
    </row>
    <row r="1220" spans="18:19" x14ac:dyDescent="0.25">
      <c r="R1220" s="146">
        <v>45370</v>
      </c>
      <c r="S1220" s="136">
        <v>2311</v>
      </c>
    </row>
    <row r="1221" spans="18:19" x14ac:dyDescent="0.25">
      <c r="R1221" s="146">
        <v>45371</v>
      </c>
      <c r="S1221" s="136">
        <v>2328</v>
      </c>
    </row>
    <row r="1222" spans="18:19" x14ac:dyDescent="0.25">
      <c r="R1222" s="146">
        <v>45372</v>
      </c>
      <c r="S1222" s="136">
        <v>2398</v>
      </c>
    </row>
    <row r="1223" spans="18:19" x14ac:dyDescent="0.25">
      <c r="R1223" s="146">
        <v>45373</v>
      </c>
      <c r="S1223" s="136">
        <v>2426</v>
      </c>
    </row>
    <row r="1224" spans="18:19" x14ac:dyDescent="0.25">
      <c r="R1224" s="146">
        <v>45376</v>
      </c>
      <c r="S1224" s="136">
        <v>2429</v>
      </c>
    </row>
    <row r="1225" spans="18:19" x14ac:dyDescent="0.25">
      <c r="R1225" s="146">
        <v>45377</v>
      </c>
      <c r="S1225" s="136">
        <v>2473</v>
      </c>
    </row>
    <row r="1226" spans="18:19" x14ac:dyDescent="0.25">
      <c r="R1226" s="146">
        <v>45378</v>
      </c>
      <c r="S1226" s="136">
        <v>2514</v>
      </c>
    </row>
    <row r="1227" spans="18:19" x14ac:dyDescent="0.25">
      <c r="R1227" s="146">
        <v>45379</v>
      </c>
      <c r="S1227" s="136">
        <v>2498</v>
      </c>
    </row>
    <row r="1228" spans="18:19" x14ac:dyDescent="0.25">
      <c r="R1228" s="146">
        <v>45384</v>
      </c>
      <c r="S1228" s="136">
        <v>2465</v>
      </c>
    </row>
    <row r="1229" spans="18:19" x14ac:dyDescent="0.25">
      <c r="R1229" s="146">
        <v>45385</v>
      </c>
      <c r="S1229" s="136">
        <v>2470</v>
      </c>
    </row>
    <row r="1230" spans="18:19" x14ac:dyDescent="0.25">
      <c r="R1230" s="146">
        <v>45386</v>
      </c>
      <c r="S1230" s="136">
        <v>2489</v>
      </c>
    </row>
    <row r="1231" spans="18:19" x14ac:dyDescent="0.25">
      <c r="R1231" s="146">
        <v>45387</v>
      </c>
      <c r="S1231" s="136">
        <v>2414</v>
      </c>
    </row>
    <row r="1232" spans="18:19" x14ac:dyDescent="0.25">
      <c r="R1232" s="146">
        <v>45390</v>
      </c>
      <c r="S1232" s="136">
        <v>2410</v>
      </c>
    </row>
    <row r="1233" spans="18:19" x14ac:dyDescent="0.25">
      <c r="R1233" s="146">
        <v>45391</v>
      </c>
      <c r="S1233" s="136">
        <v>2423</v>
      </c>
    </row>
    <row r="1234" spans="18:19" x14ac:dyDescent="0.25">
      <c r="R1234" s="146">
        <v>45392</v>
      </c>
      <c r="S1234" s="136">
        <v>2429</v>
      </c>
    </row>
    <row r="1235" spans="18:19" x14ac:dyDescent="0.25">
      <c r="R1235" s="146">
        <v>45393</v>
      </c>
      <c r="S1235" s="136">
        <v>2406</v>
      </c>
    </row>
    <row r="1236" spans="18:19" x14ac:dyDescent="0.25">
      <c r="R1236" s="146">
        <v>45394</v>
      </c>
      <c r="S1236" s="136">
        <v>2406</v>
      </c>
    </row>
    <row r="1237" spans="18:19" x14ac:dyDescent="0.25">
      <c r="R1237" s="146">
        <v>45397</v>
      </c>
      <c r="S1237" s="136">
        <v>2408</v>
      </c>
    </row>
    <row r="1238" spans="18:19" x14ac:dyDescent="0.25">
      <c r="R1238" s="146">
        <v>45398</v>
      </c>
      <c r="S1238" s="136">
        <v>2369</v>
      </c>
    </row>
    <row r="1239" spans="18:19" x14ac:dyDescent="0.25">
      <c r="R1239" s="146">
        <v>45399</v>
      </c>
      <c r="S1239" s="136">
        <v>2394</v>
      </c>
    </row>
    <row r="1240" spans="18:19" x14ac:dyDescent="0.25">
      <c r="R1240" s="146">
        <v>45400</v>
      </c>
      <c r="S1240" s="136">
        <v>2442</v>
      </c>
    </row>
    <row r="1241" spans="18:19" x14ac:dyDescent="0.25">
      <c r="R1241" s="146">
        <v>45401</v>
      </c>
      <c r="S1241" s="136">
        <v>2447</v>
      </c>
    </row>
    <row r="1242" spans="18:19" x14ac:dyDescent="0.25">
      <c r="R1242" s="146">
        <v>45404</v>
      </c>
      <c r="S1242" s="136">
        <v>2506</v>
      </c>
    </row>
    <row r="1243" spans="18:19" x14ac:dyDescent="0.25">
      <c r="R1243" s="146">
        <v>45405</v>
      </c>
      <c r="S1243" s="136">
        <v>2731</v>
      </c>
    </row>
    <row r="1244" spans="18:19" x14ac:dyDescent="0.25">
      <c r="R1244" s="146">
        <v>45406</v>
      </c>
      <c r="S1244" s="136">
        <v>2702</v>
      </c>
    </row>
    <row r="1245" spans="18:19" x14ac:dyDescent="0.25">
      <c r="R1245" s="146">
        <v>45407</v>
      </c>
      <c r="S1245" s="136">
        <v>2686</v>
      </c>
    </row>
    <row r="1246" spans="18:19" x14ac:dyDescent="0.25">
      <c r="R1246" s="146">
        <v>45408</v>
      </c>
      <c r="S1246" s="136">
        <v>2635</v>
      </c>
    </row>
    <row r="1247" spans="18:19" x14ac:dyDescent="0.25">
      <c r="R1247" s="146">
        <v>45411</v>
      </c>
      <c r="S1247" s="136">
        <v>2654</v>
      </c>
    </row>
    <row r="1248" spans="18:19" x14ac:dyDescent="0.25">
      <c r="R1248" s="146">
        <v>45412</v>
      </c>
      <c r="S1248" s="136">
        <v>2656</v>
      </c>
    </row>
    <row r="1249" spans="18:19" x14ac:dyDescent="0.25">
      <c r="R1249" s="146">
        <v>45413</v>
      </c>
      <c r="S1249" s="136">
        <v>2636</v>
      </c>
    </row>
    <row r="1250" spans="18:19" x14ac:dyDescent="0.25">
      <c r="R1250" s="146">
        <v>45414</v>
      </c>
      <c r="S1250" s="136">
        <v>2643</v>
      </c>
    </row>
    <row r="1251" spans="18:19" x14ac:dyDescent="0.25">
      <c r="R1251" s="146">
        <v>45415</v>
      </c>
      <c r="S1251" s="136">
        <v>2671</v>
      </c>
    </row>
    <row r="1252" spans="18:19" x14ac:dyDescent="0.25">
      <c r="R1252" s="146">
        <v>45419</v>
      </c>
      <c r="S1252" s="136">
        <v>2687</v>
      </c>
    </row>
    <row r="1253" spans="18:19" x14ac:dyDescent="0.25">
      <c r="R1253" s="146">
        <v>45420</v>
      </c>
      <c r="S1253" s="136">
        <v>2701</v>
      </c>
    </row>
    <row r="1254" spans="18:19" x14ac:dyDescent="0.25">
      <c r="R1254" s="146">
        <v>45421</v>
      </c>
      <c r="S1254" s="136">
        <v>2686</v>
      </c>
    </row>
    <row r="1255" spans="18:19" x14ac:dyDescent="0.25">
      <c r="R1255" s="146">
        <v>45422</v>
      </c>
      <c r="S1255" s="136">
        <v>2702</v>
      </c>
    </row>
    <row r="1256" spans="18:19" x14ac:dyDescent="0.25">
      <c r="R1256" s="146">
        <v>45425</v>
      </c>
      <c r="S1256" s="136">
        <v>2687</v>
      </c>
    </row>
    <row r="1257" spans="18:19" x14ac:dyDescent="0.25">
      <c r="R1257" s="146">
        <v>45426</v>
      </c>
      <c r="S1257" s="136">
        <v>2719</v>
      </c>
    </row>
    <row r="1258" spans="18:19" x14ac:dyDescent="0.25">
      <c r="R1258" s="146">
        <v>45427</v>
      </c>
      <c r="S1258" s="136">
        <v>2711</v>
      </c>
    </row>
    <row r="1259" spans="18:19" x14ac:dyDescent="0.25">
      <c r="R1259" s="146">
        <v>45428</v>
      </c>
      <c r="S1259" s="136">
        <v>2738</v>
      </c>
    </row>
    <row r="1260" spans="18:19" x14ac:dyDescent="0.25">
      <c r="R1260" s="146">
        <v>45429</v>
      </c>
      <c r="S1260" s="136">
        <v>2730</v>
      </c>
    </row>
    <row r="1261" spans="18:19" x14ac:dyDescent="0.25">
      <c r="R1261" s="146">
        <v>45432</v>
      </c>
      <c r="S1261" s="136">
        <v>2726</v>
      </c>
    </row>
    <row r="1262" spans="18:19" x14ac:dyDescent="0.25">
      <c r="R1262" s="146">
        <v>45433</v>
      </c>
      <c r="S1262" s="136">
        <v>2705</v>
      </c>
    </row>
    <row r="1263" spans="18:19" x14ac:dyDescent="0.25">
      <c r="R1263" s="146">
        <v>45434</v>
      </c>
      <c r="S1263" s="136">
        <v>2688</v>
      </c>
    </row>
    <row r="1264" spans="18:19" x14ac:dyDescent="0.25">
      <c r="R1264" s="146">
        <v>45435</v>
      </c>
      <c r="S1264" s="136">
        <v>2714</v>
      </c>
    </row>
    <row r="1265" spans="18:19" x14ac:dyDescent="0.25">
      <c r="R1265" s="146">
        <v>45436</v>
      </c>
      <c r="S1265" s="136">
        <v>2722</v>
      </c>
    </row>
    <row r="1266" spans="18:19" x14ac:dyDescent="0.25">
      <c r="R1266" s="146">
        <v>45440</v>
      </c>
      <c r="S1266" s="136">
        <v>2641</v>
      </c>
    </row>
    <row r="1267" spans="18:19" x14ac:dyDescent="0.25">
      <c r="R1267" s="146">
        <v>45441</v>
      </c>
      <c r="S1267" s="136">
        <v>2667</v>
      </c>
    </row>
    <row r="1268" spans="18:19" x14ac:dyDescent="0.25">
      <c r="R1268" s="146">
        <v>45442</v>
      </c>
      <c r="S1268" s="136">
        <v>2660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96BCB-2FCF-491F-BEDA-672A087149E9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4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Pets at Home'!D10</f>
        <v>GBP</v>
      </c>
    </row>
    <row r="4" spans="2:20" x14ac:dyDescent="0.25">
      <c r="C4" s="28" t="str">
        <f ca="1">_xll.TR('Pets at Home'!$C$3, "TR.PriceClose(Sdate=0D Edate=#1 Frq=D).CalcDate","NULL=BLANK",C$6:C$800,$O$6)</f>
        <v>Updated at 12:10:46</v>
      </c>
      <c r="D4" s="28" t="str">
        <f ca="1">_xll.TR('Pets at Home'!$C$3,"TR.Volume(Sdate=0D Edate=#1 Frq=D Scale=3)","NULL=BLANK",D$6:D$800,$O$6)</f>
        <v>Updated at 12:10:46</v>
      </c>
      <c r="E4" s="28" t="str">
        <f ca="1">_xll.TR('Pets at Home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Pets at Home'!$C$3,"TR.TotalRevenue(Period=FY0 Scale=6 curn=#1)","NULL=BLANK",,$P$3)</f>
        <v>1476.6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784.604</v>
      </c>
      <c r="E6" s="139">
        <v>2.984</v>
      </c>
      <c r="F6" s="140">
        <f>IF($E6="","",IF(COUNT($E6:$E55)=50,AVERAGE($E6:$E55),NA()))</f>
        <v>2.8111600000000005</v>
      </c>
      <c r="G6" s="140">
        <f>IF($E6="","",IF(COUNT($E6:$E205)=200,AVERAGE($E6:$E205),NA()))</f>
        <v>3.0332100000000008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487.751</v>
      </c>
      <c r="E7" s="139">
        <v>2.79</v>
      </c>
      <c r="F7" s="140">
        <f>IF($E7="","",IF(COUNT($E7:$E56)=50,AVERAGE($E7:$E56),NA()))</f>
        <v>2.8023600000000011</v>
      </c>
      <c r="G7" s="140">
        <f t="shared" ref="G7:G70" si="0">IF($E7="","",IF(COUNT($E7:$E206)=200,AVERAGE($E7:$E206),NA()))</f>
        <v>3.036570000000001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Pets at Home'!$C$3,"TR.PriceClose(sdate=-5AY edate=0d).calcdate;TR.PriceClose(sdate=-5AY edate=0d)","frq=D NULL=BLANK",R7:S1817)</f>
        <v>43616</v>
      </c>
      <c r="S7" s="136">
        <v>183.9</v>
      </c>
    </row>
    <row r="8" spans="2:20" x14ac:dyDescent="0.25">
      <c r="C8" s="143">
        <v>45440</v>
      </c>
      <c r="D8" s="138">
        <v>999.62199999999996</v>
      </c>
      <c r="E8" s="139">
        <v>2.8340000000000001</v>
      </c>
      <c r="F8" s="140">
        <f t="shared" ref="F8:F71" si="1">IF($E8="","",IF(COUNT($E8:$E57)=50,AVERAGE($E8:$E57),NA()))</f>
        <v>2.7980000000000005</v>
      </c>
      <c r="G8" s="140">
        <f t="shared" si="0"/>
        <v>3.0408800000000014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85.3</v>
      </c>
    </row>
    <row r="9" spans="2:20" x14ac:dyDescent="0.25">
      <c r="C9" s="143">
        <v>45436</v>
      </c>
      <c r="D9" s="138">
        <v>773.41200000000003</v>
      </c>
      <c r="E9" s="139">
        <v>2.7480000000000002</v>
      </c>
      <c r="F9" s="140">
        <f t="shared" si="1"/>
        <v>2.7958400000000001</v>
      </c>
      <c r="G9" s="140">
        <f t="shared" si="0"/>
        <v>3.0452300000000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85.7</v>
      </c>
    </row>
    <row r="10" spans="2:20" x14ac:dyDescent="0.25">
      <c r="C10" s="143">
        <v>45435</v>
      </c>
      <c r="D10" s="138">
        <v>1335.7280000000001</v>
      </c>
      <c r="E10" s="139">
        <v>2.762</v>
      </c>
      <c r="F10" s="140">
        <f t="shared" si="1"/>
        <v>2.7939600000000002</v>
      </c>
      <c r="G10" s="140">
        <f t="shared" si="0"/>
        <v>3.049840000000000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85</v>
      </c>
    </row>
    <row r="11" spans="2:20" x14ac:dyDescent="0.25">
      <c r="C11" s="143">
        <v>45434</v>
      </c>
      <c r="D11" s="138">
        <v>501.154</v>
      </c>
      <c r="E11" s="139">
        <v>2.8279999999999998</v>
      </c>
      <c r="F11" s="140">
        <f t="shared" si="1"/>
        <v>2.7937600000000002</v>
      </c>
      <c r="G11" s="140">
        <f t="shared" si="0"/>
        <v>3.054530000000001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80</v>
      </c>
    </row>
    <row r="12" spans="2:20" x14ac:dyDescent="0.25">
      <c r="C12" s="143">
        <v>45433</v>
      </c>
      <c r="D12" s="138">
        <v>2116.4749999999999</v>
      </c>
      <c r="E12" s="139">
        <v>3.0059999999999998</v>
      </c>
      <c r="F12" s="140">
        <f t="shared" si="1"/>
        <v>2.7930799999999998</v>
      </c>
      <c r="G12" s="140">
        <f t="shared" si="0"/>
        <v>3.0586900000000004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77.7</v>
      </c>
    </row>
    <row r="13" spans="2:20" x14ac:dyDescent="0.25">
      <c r="C13" s="143">
        <v>45432</v>
      </c>
      <c r="D13" s="138">
        <v>1351.693</v>
      </c>
      <c r="E13" s="139">
        <v>2.9620000000000002</v>
      </c>
      <c r="F13" s="140">
        <f t="shared" si="1"/>
        <v>2.7888000000000006</v>
      </c>
      <c r="G13" s="140">
        <f t="shared" si="0"/>
        <v>3.0621300000000007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82.3</v>
      </c>
    </row>
    <row r="14" spans="2:20" x14ac:dyDescent="0.25">
      <c r="C14" s="143">
        <v>45429</v>
      </c>
      <c r="D14" s="138">
        <v>1225.4580000000001</v>
      </c>
      <c r="E14" s="139">
        <v>2.92</v>
      </c>
      <c r="F14" s="140">
        <f t="shared" si="1"/>
        <v>2.7842800000000008</v>
      </c>
      <c r="G14" s="140">
        <f t="shared" si="0"/>
        <v>3.0658800000000008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80.3</v>
      </c>
    </row>
    <row r="15" spans="2:20" x14ac:dyDescent="0.25">
      <c r="C15" s="143">
        <v>45428</v>
      </c>
      <c r="D15" s="138">
        <v>667.71600000000001</v>
      </c>
      <c r="E15" s="139">
        <v>2.9140000000000001</v>
      </c>
      <c r="F15" s="140">
        <f t="shared" si="1"/>
        <v>2.7793199999999998</v>
      </c>
      <c r="G15" s="140">
        <f t="shared" si="0"/>
        <v>3.0699200000000002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81.1</v>
      </c>
    </row>
    <row r="16" spans="2:20" ht="14.4" thickBot="1" x14ac:dyDescent="0.3">
      <c r="C16" s="143">
        <v>45427</v>
      </c>
      <c r="D16" s="138">
        <v>1688.768</v>
      </c>
      <c r="E16" s="139">
        <v>2.95</v>
      </c>
      <c r="F16" s="140">
        <f t="shared" si="1"/>
        <v>2.7750799999999991</v>
      </c>
      <c r="G16" s="140">
        <f t="shared" si="0"/>
        <v>3.0747100000000001</v>
      </c>
      <c r="H16" s="17"/>
      <c r="I16" s="149"/>
      <c r="J16" s="150"/>
      <c r="K16" s="17"/>
      <c r="P16" s="88"/>
      <c r="R16" s="146">
        <v>43629</v>
      </c>
      <c r="S16" s="136">
        <v>172.9</v>
      </c>
    </row>
    <row r="17" spans="3:19" x14ac:dyDescent="0.25">
      <c r="C17" s="143">
        <v>45426</v>
      </c>
      <c r="D17" s="138">
        <v>304.69600000000003</v>
      </c>
      <c r="E17" s="139">
        <v>2.95</v>
      </c>
      <c r="F17" s="140">
        <f t="shared" si="1"/>
        <v>2.7715199999999998</v>
      </c>
      <c r="G17" s="140">
        <f t="shared" si="0"/>
        <v>3.0795800000000004</v>
      </c>
      <c r="H17" s="17"/>
      <c r="K17" s="17"/>
      <c r="L17" s="17"/>
      <c r="M17" s="17"/>
      <c r="N17" s="17"/>
      <c r="P17" s="88"/>
      <c r="R17" s="146">
        <v>43630</v>
      </c>
      <c r="S17" s="136">
        <v>172.1</v>
      </c>
    </row>
    <row r="18" spans="3:19" x14ac:dyDescent="0.25">
      <c r="C18" s="143">
        <v>45425</v>
      </c>
      <c r="D18" s="138">
        <v>295.18200000000002</v>
      </c>
      <c r="E18" s="139">
        <v>2.96</v>
      </c>
      <c r="F18" s="140">
        <f t="shared" si="1"/>
        <v>2.7677599999999996</v>
      </c>
      <c r="G18" s="140">
        <f t="shared" si="0"/>
        <v>3.08433</v>
      </c>
      <c r="H18" s="17"/>
      <c r="K18" s="17"/>
      <c r="L18" s="17"/>
      <c r="M18" s="17"/>
      <c r="N18" s="17"/>
      <c r="P18" s="88"/>
      <c r="R18" s="146">
        <v>43633</v>
      </c>
      <c r="S18" s="136">
        <v>176.5</v>
      </c>
    </row>
    <row r="19" spans="3:19" x14ac:dyDescent="0.25">
      <c r="C19" s="143">
        <v>45422</v>
      </c>
      <c r="D19" s="138">
        <v>491.61399999999998</v>
      </c>
      <c r="E19" s="139">
        <v>3.016</v>
      </c>
      <c r="F19" s="140">
        <f t="shared" si="1"/>
        <v>2.7637599999999996</v>
      </c>
      <c r="G19" s="140">
        <f t="shared" si="0"/>
        <v>3.0892500000000003</v>
      </c>
      <c r="H19" s="17"/>
      <c r="K19" s="17"/>
      <c r="L19" s="17"/>
      <c r="M19" s="17"/>
      <c r="N19" s="17"/>
      <c r="P19" s="88"/>
      <c r="R19" s="146">
        <v>43634</v>
      </c>
      <c r="S19" s="136">
        <v>182</v>
      </c>
    </row>
    <row r="20" spans="3:19" x14ac:dyDescent="0.25">
      <c r="C20" s="143">
        <v>45421</v>
      </c>
      <c r="D20" s="138">
        <v>825.51400000000001</v>
      </c>
      <c r="E20" s="139">
        <v>2.9660000000000002</v>
      </c>
      <c r="F20" s="140">
        <f t="shared" si="1"/>
        <v>2.76</v>
      </c>
      <c r="G20" s="140">
        <f t="shared" si="0"/>
        <v>3.0937400000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84.6</v>
      </c>
    </row>
    <row r="21" spans="3:19" x14ac:dyDescent="0.25">
      <c r="C21" s="143">
        <v>45420</v>
      </c>
      <c r="D21" s="138">
        <v>1325.028</v>
      </c>
      <c r="E21" s="139">
        <v>2.984</v>
      </c>
      <c r="F21" s="140">
        <f t="shared" si="1"/>
        <v>2.7573999999999996</v>
      </c>
      <c r="G21" s="140">
        <f t="shared" si="0"/>
        <v>3.09849</v>
      </c>
      <c r="H21" s="17"/>
      <c r="I21" s="17" t="s">
        <v>149</v>
      </c>
      <c r="J21" s="151">
        <f>_xll.TR('Pets at Home'!$C$3, "TR.PricePctChg1M/100","NULL=BLANK")</f>
        <v>2.1218343600274001E-2</v>
      </c>
      <c r="K21" s="17"/>
      <c r="L21" s="17"/>
      <c r="M21" s="17"/>
      <c r="N21" s="17"/>
      <c r="P21" s="88"/>
      <c r="R21" s="146">
        <v>43636</v>
      </c>
      <c r="S21" s="136">
        <v>184</v>
      </c>
    </row>
    <row r="22" spans="3:19" x14ac:dyDescent="0.25">
      <c r="C22" s="143">
        <v>45419</v>
      </c>
      <c r="D22" s="138">
        <v>703.69500000000005</v>
      </c>
      <c r="E22" s="139">
        <v>2.95</v>
      </c>
      <c r="F22" s="140">
        <f t="shared" si="1"/>
        <v>2.7562000000000006</v>
      </c>
      <c r="G22" s="140">
        <f t="shared" si="0"/>
        <v>3.1028700000000002</v>
      </c>
      <c r="H22" s="17"/>
      <c r="I22" s="17" t="s">
        <v>150</v>
      </c>
      <c r="J22" s="151">
        <f>_xll.TR('Pets at Home'!$C$3, "TR.PricePctChg3M/100","NULL=BLANK")</f>
        <v>8.0376538740042996E-2</v>
      </c>
      <c r="K22" s="17"/>
      <c r="L22" s="17"/>
      <c r="M22" s="17"/>
      <c r="N22" s="17"/>
      <c r="P22" s="88"/>
      <c r="R22" s="146">
        <v>43637</v>
      </c>
      <c r="S22" s="136">
        <v>184.1</v>
      </c>
    </row>
    <row r="23" spans="3:19" x14ac:dyDescent="0.25">
      <c r="C23" s="143">
        <v>45415</v>
      </c>
      <c r="D23" s="138">
        <v>654.31500000000005</v>
      </c>
      <c r="E23" s="139">
        <v>2.96</v>
      </c>
      <c r="F23" s="140">
        <f t="shared" si="1"/>
        <v>2.7548400000000002</v>
      </c>
      <c r="G23" s="140">
        <f t="shared" si="0"/>
        <v>3.1075200000000001</v>
      </c>
      <c r="H23" s="12"/>
      <c r="I23" s="17" t="s">
        <v>151</v>
      </c>
      <c r="J23" s="151">
        <f>_xll.TR('Pets at Home'!$C$3, "TR.PricePctChg6M/100","NULL=BLANK")</f>
        <v>-6.8082448469706E-2</v>
      </c>
      <c r="K23" s="17"/>
      <c r="L23" s="17"/>
      <c r="M23" s="17"/>
      <c r="N23" s="17"/>
      <c r="P23" s="88"/>
      <c r="R23" s="146">
        <v>43640</v>
      </c>
      <c r="S23" s="136">
        <v>186.9</v>
      </c>
    </row>
    <row r="24" spans="3:19" x14ac:dyDescent="0.25">
      <c r="C24" s="143">
        <v>45414</v>
      </c>
      <c r="D24" s="138">
        <v>633.87099999999998</v>
      </c>
      <c r="E24" s="139">
        <v>2.9180000000000001</v>
      </c>
      <c r="F24" s="140">
        <f t="shared" si="1"/>
        <v>2.7540000000000004</v>
      </c>
      <c r="G24" s="140">
        <f t="shared" si="0"/>
        <v>3.1124799999999997</v>
      </c>
      <c r="H24" s="17"/>
      <c r="I24" s="17" t="s">
        <v>152</v>
      </c>
      <c r="J24" s="151">
        <f>_xll.TR('Pets at Home'!$C$3, "TR.PricePctChg1Y/100","NULL=BLANK")</f>
        <v>-0.207226354941552</v>
      </c>
      <c r="K24" s="17"/>
      <c r="L24" s="17"/>
      <c r="M24" s="17"/>
      <c r="N24" s="17"/>
      <c r="P24" s="88"/>
      <c r="R24" s="146">
        <v>43641</v>
      </c>
      <c r="S24" s="136">
        <v>186</v>
      </c>
    </row>
    <row r="25" spans="3:19" x14ac:dyDescent="0.25">
      <c r="C25" s="143">
        <v>45413</v>
      </c>
      <c r="D25" s="138">
        <v>339.99</v>
      </c>
      <c r="E25" s="139">
        <v>2.8940000000000001</v>
      </c>
      <c r="F25" s="140">
        <f t="shared" si="1"/>
        <v>2.7543200000000003</v>
      </c>
      <c r="G25" s="140">
        <f t="shared" si="0"/>
        <v>3.1177700000000006</v>
      </c>
      <c r="H25" s="17"/>
      <c r="K25" s="17"/>
      <c r="L25" s="17"/>
      <c r="M25" s="17"/>
      <c r="N25" s="17"/>
      <c r="P25" s="88"/>
      <c r="R25" s="146">
        <v>43642</v>
      </c>
      <c r="S25" s="136">
        <v>186.7</v>
      </c>
    </row>
    <row r="26" spans="3:19" x14ac:dyDescent="0.25">
      <c r="C26" s="143">
        <v>45412</v>
      </c>
      <c r="D26" s="138">
        <v>835.68899999999996</v>
      </c>
      <c r="E26" s="139">
        <v>2.9220000000000002</v>
      </c>
      <c r="F26" s="140">
        <f t="shared" si="1"/>
        <v>2.7549200000000003</v>
      </c>
      <c r="G26" s="140">
        <f t="shared" si="0"/>
        <v>3.1225200000000006</v>
      </c>
      <c r="H26" s="17"/>
      <c r="K26" s="17"/>
      <c r="L26" s="17"/>
      <c r="M26" s="17"/>
      <c r="N26" s="17"/>
      <c r="P26" s="88"/>
      <c r="R26" s="146">
        <v>43643</v>
      </c>
      <c r="S26" s="136">
        <v>188</v>
      </c>
    </row>
    <row r="27" spans="3:19" x14ac:dyDescent="0.25">
      <c r="C27" s="143">
        <v>45411</v>
      </c>
      <c r="D27" s="138">
        <v>981.12900000000002</v>
      </c>
      <c r="E27" s="139">
        <v>2.94</v>
      </c>
      <c r="F27" s="140">
        <f t="shared" si="1"/>
        <v>2.7546000000000004</v>
      </c>
      <c r="G27" s="140">
        <f t="shared" si="0"/>
        <v>3.1267200000000002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87.1</v>
      </c>
    </row>
    <row r="28" spans="3:19" x14ac:dyDescent="0.25">
      <c r="C28" s="143">
        <v>45408</v>
      </c>
      <c r="D28" s="138">
        <v>526.33399999999995</v>
      </c>
      <c r="E28" s="139">
        <v>2.8660000000000001</v>
      </c>
      <c r="F28" s="140">
        <f t="shared" si="1"/>
        <v>2.7535600000000011</v>
      </c>
      <c r="G28" s="140">
        <f t="shared" si="0"/>
        <v>3.13096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90</v>
      </c>
    </row>
    <row r="29" spans="3:19" x14ac:dyDescent="0.25">
      <c r="C29" s="143">
        <v>45407</v>
      </c>
      <c r="D29" s="138">
        <v>619.52800000000002</v>
      </c>
      <c r="E29" s="139">
        <v>2.83</v>
      </c>
      <c r="F29" s="140">
        <f t="shared" si="1"/>
        <v>2.7538000000000009</v>
      </c>
      <c r="G29" s="140">
        <f t="shared" si="0"/>
        <v>3.1354600000000001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92.3</v>
      </c>
    </row>
    <row r="30" spans="3:19" x14ac:dyDescent="0.25">
      <c r="C30" s="143">
        <v>45406</v>
      </c>
      <c r="D30" s="138">
        <v>391.32900000000001</v>
      </c>
      <c r="E30" s="139">
        <v>2.8340000000000001</v>
      </c>
      <c r="F30" s="140">
        <f t="shared" si="1"/>
        <v>2.7541200000000003</v>
      </c>
      <c r="G30" s="140">
        <f t="shared" si="0"/>
        <v>3.1400399999999995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92.8</v>
      </c>
    </row>
    <row r="31" spans="3:19" x14ac:dyDescent="0.25">
      <c r="C31" s="143">
        <v>45405</v>
      </c>
      <c r="D31" s="138">
        <v>459.64499999999998</v>
      </c>
      <c r="E31" s="139">
        <v>2.8780000000000001</v>
      </c>
      <c r="F31" s="140">
        <f t="shared" si="1"/>
        <v>2.7544000000000004</v>
      </c>
      <c r="G31" s="140">
        <f t="shared" si="0"/>
        <v>3.1441899999999992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93.3</v>
      </c>
    </row>
    <row r="32" spans="3:19" x14ac:dyDescent="0.25">
      <c r="C32" s="143">
        <v>45404</v>
      </c>
      <c r="D32" s="138">
        <v>288.375</v>
      </c>
      <c r="E32" s="139">
        <v>2.8260000000000001</v>
      </c>
      <c r="F32" s="140">
        <f t="shared" si="1"/>
        <v>2.7532800000000011</v>
      </c>
      <c r="G32" s="140">
        <f t="shared" si="0"/>
        <v>3.1480399999999991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90.8</v>
      </c>
    </row>
    <row r="33" spans="3:19" x14ac:dyDescent="0.25">
      <c r="C33" s="143">
        <v>45401</v>
      </c>
      <c r="D33" s="138">
        <v>820.58799999999997</v>
      </c>
      <c r="E33" s="139">
        <v>2.762</v>
      </c>
      <c r="F33" s="140">
        <f t="shared" si="1"/>
        <v>2.7532400000000012</v>
      </c>
      <c r="G33" s="140">
        <f t="shared" si="0"/>
        <v>3.151959999999999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92.5</v>
      </c>
    </row>
    <row r="34" spans="3:19" x14ac:dyDescent="0.25">
      <c r="C34" s="143">
        <v>45400</v>
      </c>
      <c r="D34" s="138">
        <v>347.78699999999998</v>
      </c>
      <c r="E34" s="139">
        <v>2.79</v>
      </c>
      <c r="F34" s="140">
        <f t="shared" si="1"/>
        <v>2.7544000000000013</v>
      </c>
      <c r="G34" s="140">
        <f t="shared" si="0"/>
        <v>3.1560499999999996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92.8</v>
      </c>
    </row>
    <row r="35" spans="3:19" x14ac:dyDescent="0.25">
      <c r="C35" s="143">
        <v>45399</v>
      </c>
      <c r="D35" s="138">
        <v>619.726</v>
      </c>
      <c r="E35" s="139">
        <v>2.7639999999999998</v>
      </c>
      <c r="F35" s="140">
        <f t="shared" si="1"/>
        <v>2.7546800000000009</v>
      </c>
      <c r="G35" s="140">
        <f t="shared" si="0"/>
        <v>3.1607699999999999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96.2</v>
      </c>
    </row>
    <row r="36" spans="3:19" x14ac:dyDescent="0.25">
      <c r="C36" s="143">
        <v>45398</v>
      </c>
      <c r="D36" s="138">
        <v>831.596</v>
      </c>
      <c r="E36" s="139">
        <v>2.76</v>
      </c>
      <c r="F36" s="140">
        <f t="shared" si="1"/>
        <v>2.7546000000000004</v>
      </c>
      <c r="G36" s="140">
        <f t="shared" si="0"/>
        <v>3.1657500000000001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98.3</v>
      </c>
    </row>
    <row r="37" spans="3:19" x14ac:dyDescent="0.25">
      <c r="C37" s="143">
        <v>45397</v>
      </c>
      <c r="D37" s="138">
        <v>563.23299999999995</v>
      </c>
      <c r="E37" s="139">
        <v>2.82</v>
      </c>
      <c r="F37" s="140">
        <f t="shared" si="1"/>
        <v>2.7532800000000002</v>
      </c>
      <c r="G37" s="140">
        <f t="shared" si="0"/>
        <v>3.1706499999999993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00.6</v>
      </c>
    </row>
    <row r="38" spans="3:19" x14ac:dyDescent="0.25">
      <c r="C38" s="143">
        <v>45394</v>
      </c>
      <c r="D38" s="138">
        <v>890.28300000000002</v>
      </c>
      <c r="E38" s="139">
        <v>2.7959999999999998</v>
      </c>
      <c r="F38" s="140">
        <f t="shared" si="1"/>
        <v>2.7495600000000002</v>
      </c>
      <c r="G38" s="140">
        <f t="shared" si="0"/>
        <v>3.1753799999999996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00.4</v>
      </c>
    </row>
    <row r="39" spans="3:19" x14ac:dyDescent="0.25">
      <c r="C39" s="143">
        <v>45393</v>
      </c>
      <c r="D39" s="138">
        <v>667.64499999999998</v>
      </c>
      <c r="E39" s="139">
        <v>2.7759999999999998</v>
      </c>
      <c r="F39" s="140">
        <f t="shared" si="1"/>
        <v>2.7496799999999997</v>
      </c>
      <c r="G39" s="140">
        <f t="shared" si="0"/>
        <v>3.1801499999999998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01.2</v>
      </c>
    </row>
    <row r="40" spans="3:19" x14ac:dyDescent="0.25">
      <c r="C40" s="143">
        <v>45392</v>
      </c>
      <c r="D40" s="138">
        <v>842.12800000000004</v>
      </c>
      <c r="E40" s="139">
        <v>2.7639999999999998</v>
      </c>
      <c r="F40" s="140">
        <f t="shared" si="1"/>
        <v>2.75284</v>
      </c>
      <c r="G40" s="140">
        <f t="shared" si="0"/>
        <v>3.1850299999999994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00.2</v>
      </c>
    </row>
    <row r="41" spans="3:19" x14ac:dyDescent="0.25">
      <c r="C41" s="143">
        <v>45391</v>
      </c>
      <c r="D41" s="138">
        <v>908.53399999999999</v>
      </c>
      <c r="E41" s="139">
        <v>2.762</v>
      </c>
      <c r="F41" s="140">
        <f t="shared" si="1"/>
        <v>2.7561600000000004</v>
      </c>
      <c r="G41" s="140">
        <f t="shared" si="0"/>
        <v>3.18974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99.4</v>
      </c>
    </row>
    <row r="42" spans="3:19" x14ac:dyDescent="0.25">
      <c r="C42" s="143">
        <v>45390</v>
      </c>
      <c r="D42" s="138">
        <v>455.32799999999997</v>
      </c>
      <c r="E42" s="139">
        <v>2.7320000000000002</v>
      </c>
      <c r="F42" s="140">
        <f t="shared" si="1"/>
        <v>2.760720000000001</v>
      </c>
      <c r="G42" s="140">
        <f t="shared" si="0"/>
        <v>3.1945199999999994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00.2</v>
      </c>
    </row>
    <row r="43" spans="3:19" x14ac:dyDescent="0.25">
      <c r="C43" s="143">
        <v>45387</v>
      </c>
      <c r="D43" s="138">
        <v>632.66700000000003</v>
      </c>
      <c r="E43" s="139">
        <v>2.7</v>
      </c>
      <c r="F43" s="140">
        <f t="shared" si="1"/>
        <v>2.7656000000000009</v>
      </c>
      <c r="G43" s="140">
        <f t="shared" si="0"/>
        <v>3.1990999999999996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03</v>
      </c>
    </row>
    <row r="44" spans="3:19" x14ac:dyDescent="0.25">
      <c r="C44" s="143">
        <v>45386</v>
      </c>
      <c r="D44" s="138">
        <v>1605.4580000000001</v>
      </c>
      <c r="E44" s="139">
        <v>2.6920000000000002</v>
      </c>
      <c r="F44" s="140">
        <f t="shared" si="1"/>
        <v>2.7710800000000004</v>
      </c>
      <c r="G44" s="140">
        <f t="shared" si="0"/>
        <v>3.204299999999999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02.8</v>
      </c>
    </row>
    <row r="45" spans="3:19" x14ac:dyDescent="0.25">
      <c r="C45" s="143">
        <v>45385</v>
      </c>
      <c r="D45" s="138">
        <v>682.87699999999995</v>
      </c>
      <c r="E45" s="139">
        <v>2.6560000000000001</v>
      </c>
      <c r="F45" s="140">
        <f t="shared" si="1"/>
        <v>2.7769600000000003</v>
      </c>
      <c r="G45" s="140">
        <f t="shared" si="0"/>
        <v>3.2097299999999995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03.6</v>
      </c>
    </row>
    <row r="46" spans="3:19" x14ac:dyDescent="0.25">
      <c r="C46" s="143">
        <v>45384</v>
      </c>
      <c r="D46" s="138">
        <v>1749.761</v>
      </c>
      <c r="E46" s="139">
        <v>2.5979999999999999</v>
      </c>
      <c r="F46" s="140">
        <f t="shared" si="1"/>
        <v>2.7843200000000006</v>
      </c>
      <c r="G46" s="140">
        <f t="shared" si="0"/>
        <v>3.2156399999999996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07.2</v>
      </c>
    </row>
    <row r="47" spans="3:19" x14ac:dyDescent="0.25">
      <c r="C47" s="143">
        <v>45379</v>
      </c>
      <c r="D47" s="138">
        <v>1645.7670000000001</v>
      </c>
      <c r="E47" s="139">
        <v>2.6840000000000002</v>
      </c>
      <c r="F47" s="140">
        <f t="shared" si="1"/>
        <v>2.7917200000000002</v>
      </c>
      <c r="G47" s="140">
        <f t="shared" si="0"/>
        <v>3.2216499999999995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08.8</v>
      </c>
    </row>
    <row r="48" spans="3:19" x14ac:dyDescent="0.25">
      <c r="C48" s="143">
        <v>45378</v>
      </c>
      <c r="D48" s="138">
        <v>2424.2379999999998</v>
      </c>
      <c r="E48" s="139">
        <v>2.7</v>
      </c>
      <c r="F48" s="140">
        <f t="shared" si="1"/>
        <v>2.7978000000000005</v>
      </c>
      <c r="G48" s="140">
        <f t="shared" si="0"/>
        <v>3.2272400000000001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06.2</v>
      </c>
    </row>
    <row r="49" spans="3:19" x14ac:dyDescent="0.25">
      <c r="C49" s="143">
        <v>45377</v>
      </c>
      <c r="D49" s="138">
        <v>635.03099999999995</v>
      </c>
      <c r="E49" s="139">
        <v>2.726</v>
      </c>
      <c r="F49" s="140">
        <f t="shared" si="1"/>
        <v>2.8029600000000006</v>
      </c>
      <c r="G49" s="140">
        <f t="shared" si="0"/>
        <v>3.2325900000000001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07.6</v>
      </c>
    </row>
    <row r="50" spans="3:19" x14ac:dyDescent="0.25">
      <c r="C50" s="143">
        <v>45376</v>
      </c>
      <c r="D50" s="138">
        <v>1012.3920000000001</v>
      </c>
      <c r="E50" s="139">
        <v>2.6539999999999999</v>
      </c>
      <c r="F50" s="140">
        <f t="shared" si="1"/>
        <v>2.8081999999999998</v>
      </c>
      <c r="G50" s="140">
        <f t="shared" si="0"/>
        <v>3.2383199999999999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08</v>
      </c>
    </row>
    <row r="51" spans="3:19" x14ac:dyDescent="0.25">
      <c r="C51" s="143">
        <v>45373</v>
      </c>
      <c r="D51" s="138">
        <v>731.548</v>
      </c>
      <c r="E51" s="139">
        <v>2.6619999999999999</v>
      </c>
      <c r="F51" s="140">
        <f t="shared" si="1"/>
        <v>2.8145200000000004</v>
      </c>
      <c r="G51" s="140">
        <f t="shared" si="0"/>
        <v>3.2446600000000001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15.6</v>
      </c>
    </row>
    <row r="52" spans="3:19" x14ac:dyDescent="0.25">
      <c r="C52" s="143">
        <v>45372</v>
      </c>
      <c r="D52" s="138">
        <v>1180.4839999999999</v>
      </c>
      <c r="E52" s="139">
        <v>2.6539999999999999</v>
      </c>
      <c r="F52" s="140">
        <f t="shared" si="1"/>
        <v>2.8228400000000007</v>
      </c>
      <c r="G52" s="140">
        <f t="shared" si="0"/>
        <v>3.2509500000000005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16.2</v>
      </c>
    </row>
    <row r="53" spans="3:19" x14ac:dyDescent="0.25">
      <c r="C53" s="143">
        <v>45371</v>
      </c>
      <c r="D53" s="138">
        <v>524.553</v>
      </c>
      <c r="E53" s="139">
        <v>2.58</v>
      </c>
      <c r="F53" s="140">
        <f t="shared" si="1"/>
        <v>2.8314800000000009</v>
      </c>
      <c r="G53" s="140">
        <f t="shared" si="0"/>
        <v>3.2573900000000005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19.8</v>
      </c>
    </row>
    <row r="54" spans="3:19" x14ac:dyDescent="0.25">
      <c r="C54" s="143">
        <v>45370</v>
      </c>
      <c r="D54" s="138">
        <v>1108.395</v>
      </c>
      <c r="E54" s="139">
        <v>2.556</v>
      </c>
      <c r="F54" s="140">
        <f t="shared" si="1"/>
        <v>2.8422000000000009</v>
      </c>
      <c r="G54" s="140">
        <f t="shared" si="0"/>
        <v>3.2639100000000001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27.6</v>
      </c>
    </row>
    <row r="55" spans="3:19" x14ac:dyDescent="0.25">
      <c r="C55" s="143">
        <v>45369</v>
      </c>
      <c r="D55" s="138">
        <v>926.68700000000001</v>
      </c>
      <c r="E55" s="139">
        <v>2.5779999999999998</v>
      </c>
      <c r="F55" s="140">
        <f t="shared" si="1"/>
        <v>2.8528000000000007</v>
      </c>
      <c r="G55" s="140">
        <f t="shared" si="0"/>
        <v>3.27074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27</v>
      </c>
    </row>
    <row r="56" spans="3:19" x14ac:dyDescent="0.25">
      <c r="C56" s="143">
        <v>45366</v>
      </c>
      <c r="D56" s="138">
        <v>2952.0970000000002</v>
      </c>
      <c r="E56" s="139">
        <v>2.544</v>
      </c>
      <c r="F56" s="140">
        <f t="shared" si="1"/>
        <v>2.8633600000000006</v>
      </c>
      <c r="G56" s="140">
        <f t="shared" si="0"/>
        <v>3.2773300000000001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28.4</v>
      </c>
    </row>
    <row r="57" spans="3:19" x14ac:dyDescent="0.25">
      <c r="C57" s="143">
        <v>45365</v>
      </c>
      <c r="D57" s="138">
        <v>963.33299999999997</v>
      </c>
      <c r="E57" s="139">
        <v>2.5720000000000001</v>
      </c>
      <c r="F57" s="140">
        <f t="shared" si="1"/>
        <v>2.8734800000000007</v>
      </c>
      <c r="G57" s="140">
        <f t="shared" si="0"/>
        <v>3.2839500000000004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31.8</v>
      </c>
    </row>
    <row r="58" spans="3:19" x14ac:dyDescent="0.25">
      <c r="C58" s="143">
        <v>45364</v>
      </c>
      <c r="D58" s="138">
        <v>1434.854</v>
      </c>
      <c r="E58" s="139">
        <v>2.726</v>
      </c>
      <c r="F58" s="140">
        <f t="shared" si="1"/>
        <v>2.8837200000000012</v>
      </c>
      <c r="G58" s="140">
        <f t="shared" si="0"/>
        <v>3.2903400000000009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24.2</v>
      </c>
    </row>
    <row r="59" spans="3:19" x14ac:dyDescent="0.25">
      <c r="C59" s="143">
        <v>45363</v>
      </c>
      <c r="D59" s="138">
        <v>2837.681</v>
      </c>
      <c r="E59" s="139">
        <v>2.6539999999999999</v>
      </c>
      <c r="F59" s="140">
        <f t="shared" si="1"/>
        <v>2.890200000000001</v>
      </c>
      <c r="G59" s="140">
        <f t="shared" si="0"/>
        <v>3.2958700000000012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27.2</v>
      </c>
    </row>
    <row r="60" spans="3:19" x14ac:dyDescent="0.25">
      <c r="C60" s="143">
        <v>45362</v>
      </c>
      <c r="D60" s="138">
        <v>654.03</v>
      </c>
      <c r="E60" s="139">
        <v>2.7519999999999998</v>
      </c>
      <c r="F60" s="140">
        <f t="shared" si="1"/>
        <v>2.8990000000000005</v>
      </c>
      <c r="G60" s="140">
        <f t="shared" si="0"/>
        <v>3.3013500000000007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25.4</v>
      </c>
    </row>
    <row r="61" spans="3:19" x14ac:dyDescent="0.25">
      <c r="C61" s="143">
        <v>45359</v>
      </c>
      <c r="D61" s="138">
        <v>453.54899999999998</v>
      </c>
      <c r="E61" s="139">
        <v>2.794</v>
      </c>
      <c r="F61" s="140">
        <f t="shared" si="1"/>
        <v>2.9076000000000004</v>
      </c>
      <c r="G61" s="140">
        <f t="shared" si="0"/>
        <v>3.3064100000000001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21.6</v>
      </c>
    </row>
    <row r="62" spans="3:19" x14ac:dyDescent="0.25">
      <c r="C62" s="143">
        <v>45358</v>
      </c>
      <c r="D62" s="138">
        <v>920.34199999999998</v>
      </c>
      <c r="E62" s="139">
        <v>2.7919999999999998</v>
      </c>
      <c r="F62" s="140">
        <f t="shared" si="1"/>
        <v>2.91608</v>
      </c>
      <c r="G62" s="140">
        <f t="shared" si="0"/>
        <v>3.31033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22</v>
      </c>
    </row>
    <row r="63" spans="3:19" x14ac:dyDescent="0.25">
      <c r="C63" s="143">
        <v>45357</v>
      </c>
      <c r="D63" s="138">
        <v>1229.7470000000001</v>
      </c>
      <c r="E63" s="139">
        <v>2.7360000000000002</v>
      </c>
      <c r="F63" s="140">
        <f t="shared" si="1"/>
        <v>2.9242799999999995</v>
      </c>
      <c r="G63" s="140">
        <f t="shared" si="0"/>
        <v>3.3142499999999999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29.4</v>
      </c>
    </row>
    <row r="64" spans="3:19" x14ac:dyDescent="0.25">
      <c r="C64" s="143">
        <v>45356</v>
      </c>
      <c r="D64" s="138">
        <v>510.57</v>
      </c>
      <c r="E64" s="139">
        <v>2.6720000000000002</v>
      </c>
      <c r="F64" s="140">
        <f t="shared" si="1"/>
        <v>2.9333599999999995</v>
      </c>
      <c r="G64" s="140">
        <f t="shared" si="0"/>
        <v>3.3189300000000004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23.6</v>
      </c>
    </row>
    <row r="65" spans="3:19" x14ac:dyDescent="0.25">
      <c r="C65" s="143">
        <v>45355</v>
      </c>
      <c r="D65" s="138">
        <v>705.61400000000003</v>
      </c>
      <c r="E65" s="139">
        <v>2.702</v>
      </c>
      <c r="F65" s="140">
        <f t="shared" si="1"/>
        <v>2.9433199999999995</v>
      </c>
      <c r="G65" s="140">
        <f t="shared" si="0"/>
        <v>3.324190000000000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24.2</v>
      </c>
    </row>
    <row r="66" spans="3:19" x14ac:dyDescent="0.25">
      <c r="C66" s="143">
        <v>45352</v>
      </c>
      <c r="D66" s="138">
        <v>850.99699999999996</v>
      </c>
      <c r="E66" s="139">
        <v>2.7719999999999998</v>
      </c>
      <c r="F66" s="140">
        <f t="shared" si="1"/>
        <v>2.9523599999999992</v>
      </c>
      <c r="G66" s="140">
        <f t="shared" si="0"/>
        <v>3.3296500000000004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28</v>
      </c>
    </row>
    <row r="67" spans="3:19" x14ac:dyDescent="0.25">
      <c r="C67" s="143">
        <v>45351</v>
      </c>
      <c r="D67" s="138">
        <v>1735.92</v>
      </c>
      <c r="E67" s="139">
        <v>2.762</v>
      </c>
      <c r="F67" s="140">
        <f t="shared" si="1"/>
        <v>2.9586799999999993</v>
      </c>
      <c r="G67" s="140">
        <f t="shared" si="0"/>
        <v>3.3349900000000003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30.6</v>
      </c>
    </row>
    <row r="68" spans="3:19" x14ac:dyDescent="0.25">
      <c r="C68" s="143">
        <v>45350</v>
      </c>
      <c r="D68" s="138">
        <v>2235.268</v>
      </c>
      <c r="E68" s="139">
        <v>2.76</v>
      </c>
      <c r="F68" s="140">
        <f t="shared" si="1"/>
        <v>2.9651199999999993</v>
      </c>
      <c r="G68" s="140">
        <f t="shared" si="0"/>
        <v>3.3405800000000005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31</v>
      </c>
    </row>
    <row r="69" spans="3:19" x14ac:dyDescent="0.25">
      <c r="C69" s="143">
        <v>45349</v>
      </c>
      <c r="D69" s="138">
        <v>1901.316</v>
      </c>
      <c r="E69" s="139">
        <v>2.8279999999999998</v>
      </c>
      <c r="F69" s="140">
        <f t="shared" si="1"/>
        <v>2.9708399999999995</v>
      </c>
      <c r="G69" s="140">
        <f t="shared" si="0"/>
        <v>3.3458800000000006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28.6</v>
      </c>
    </row>
    <row r="70" spans="3:19" x14ac:dyDescent="0.25">
      <c r="C70" s="143">
        <v>45348</v>
      </c>
      <c r="D70" s="138">
        <v>1704.95</v>
      </c>
      <c r="E70" s="139">
        <v>2.8359999999999999</v>
      </c>
      <c r="F70" s="140">
        <f t="shared" si="1"/>
        <v>2.9759999999999995</v>
      </c>
      <c r="G70" s="140">
        <f t="shared" si="0"/>
        <v>3.3511800000000012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29.6</v>
      </c>
    </row>
    <row r="71" spans="3:19" x14ac:dyDescent="0.25">
      <c r="C71" s="143">
        <v>45345</v>
      </c>
      <c r="D71" s="138">
        <v>1170.585</v>
      </c>
      <c r="E71" s="139">
        <v>2.9239999999999999</v>
      </c>
      <c r="F71" s="140">
        <f t="shared" si="1"/>
        <v>2.9793599999999993</v>
      </c>
      <c r="G71" s="140">
        <f t="shared" ref="G71:G134" si="2">IF($E71="","",IF(COUNT($E71:$E270)=200,AVERAGE($E71:$E270),NA()))</f>
        <v>3.3565500000000008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31.2</v>
      </c>
    </row>
    <row r="72" spans="3:19" x14ac:dyDescent="0.25">
      <c r="C72" s="143">
        <v>45344</v>
      </c>
      <c r="D72" s="138">
        <v>4903.9139999999998</v>
      </c>
      <c r="E72" s="139">
        <v>2.8820000000000001</v>
      </c>
      <c r="F72" s="140">
        <f t="shared" ref="F72:F135" si="3">IF($E72="","",IF(COUNT($E72:$E121)=50,AVERAGE($E72:$E121),NA()))</f>
        <v>2.9821999999999997</v>
      </c>
      <c r="G72" s="140">
        <f t="shared" si="2"/>
        <v>3.3614000000000011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32</v>
      </c>
    </row>
    <row r="73" spans="3:19" x14ac:dyDescent="0.25">
      <c r="C73" s="143">
        <v>45343</v>
      </c>
      <c r="D73" s="138">
        <v>2058.8069999999998</v>
      </c>
      <c r="E73" s="139">
        <v>2.9180000000000001</v>
      </c>
      <c r="F73" s="140">
        <f t="shared" si="3"/>
        <v>2.9864799999999998</v>
      </c>
      <c r="G73" s="140">
        <f t="shared" si="2"/>
        <v>3.3667400000000014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34.4</v>
      </c>
    </row>
    <row r="74" spans="3:19" x14ac:dyDescent="0.25">
      <c r="C74" s="143">
        <v>45342</v>
      </c>
      <c r="D74" s="138">
        <v>638.92399999999998</v>
      </c>
      <c r="E74" s="139">
        <v>2.9340000000000002</v>
      </c>
      <c r="F74" s="140">
        <f t="shared" si="3"/>
        <v>2.9901999999999997</v>
      </c>
      <c r="G74" s="140">
        <f t="shared" si="2"/>
        <v>3.3716200000000009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30.6</v>
      </c>
    </row>
    <row r="75" spans="3:19" x14ac:dyDescent="0.25">
      <c r="C75" s="143">
        <v>45341</v>
      </c>
      <c r="D75" s="138">
        <v>879.77</v>
      </c>
      <c r="E75" s="139">
        <v>2.9239999999999999</v>
      </c>
      <c r="F75" s="140">
        <f t="shared" si="3"/>
        <v>2.9924399999999998</v>
      </c>
      <c r="G75" s="140">
        <f t="shared" si="2"/>
        <v>3.3763300000000012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32.8</v>
      </c>
    </row>
    <row r="76" spans="3:19" x14ac:dyDescent="0.25">
      <c r="C76" s="143">
        <v>45338</v>
      </c>
      <c r="D76" s="138">
        <v>1444.548</v>
      </c>
      <c r="E76" s="139">
        <v>2.9060000000000001</v>
      </c>
      <c r="F76" s="140">
        <f t="shared" si="3"/>
        <v>2.9967199999999998</v>
      </c>
      <c r="G76" s="140">
        <f t="shared" si="2"/>
        <v>3.3810300000000009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32.8</v>
      </c>
    </row>
    <row r="77" spans="3:19" x14ac:dyDescent="0.25">
      <c r="C77" s="143">
        <v>45337</v>
      </c>
      <c r="D77" s="138">
        <v>651.53499999999997</v>
      </c>
      <c r="E77" s="139">
        <v>2.8879999999999999</v>
      </c>
      <c r="F77" s="140">
        <f t="shared" si="3"/>
        <v>3.0011999999999999</v>
      </c>
      <c r="G77" s="140">
        <f t="shared" si="2"/>
        <v>3.3858400000000013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34</v>
      </c>
    </row>
    <row r="78" spans="3:19" x14ac:dyDescent="0.25">
      <c r="C78" s="143">
        <v>45336</v>
      </c>
      <c r="D78" s="138">
        <v>1060.8679999999999</v>
      </c>
      <c r="E78" s="139">
        <v>2.8780000000000001</v>
      </c>
      <c r="F78" s="140">
        <f t="shared" si="3"/>
        <v>3.0059199999999997</v>
      </c>
      <c r="G78" s="140">
        <f t="shared" si="2"/>
        <v>3.3908500000000008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35.2</v>
      </c>
    </row>
    <row r="79" spans="3:19" x14ac:dyDescent="0.25">
      <c r="C79" s="143">
        <v>45335</v>
      </c>
      <c r="D79" s="138">
        <v>1556.7190000000001</v>
      </c>
      <c r="E79" s="139">
        <v>2.8460000000000001</v>
      </c>
      <c r="F79" s="140">
        <f t="shared" si="3"/>
        <v>3.0112399999999995</v>
      </c>
      <c r="G79" s="140">
        <f t="shared" si="2"/>
        <v>3.3959900000000003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37.4</v>
      </c>
    </row>
    <row r="80" spans="3:19" x14ac:dyDescent="0.25">
      <c r="C80" s="143">
        <v>45334</v>
      </c>
      <c r="D80" s="138">
        <v>5298.3419999999996</v>
      </c>
      <c r="E80" s="139">
        <v>2.8479999999999999</v>
      </c>
      <c r="F80" s="140">
        <f t="shared" si="3"/>
        <v>3.0183599999999995</v>
      </c>
      <c r="G80" s="140">
        <f t="shared" si="2"/>
        <v>3.4010400000000005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39.4</v>
      </c>
    </row>
    <row r="81" spans="3:19" x14ac:dyDescent="0.25">
      <c r="C81" s="143">
        <v>45331</v>
      </c>
      <c r="D81" s="138">
        <v>1995.653</v>
      </c>
      <c r="E81" s="139">
        <v>2.8220000000000001</v>
      </c>
      <c r="F81" s="140">
        <f t="shared" si="3"/>
        <v>3.0231599999999998</v>
      </c>
      <c r="G81" s="140">
        <f t="shared" si="2"/>
        <v>3.4059300000000001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33.6</v>
      </c>
    </row>
    <row r="82" spans="3:19" x14ac:dyDescent="0.25">
      <c r="C82" s="143">
        <v>45330</v>
      </c>
      <c r="D82" s="138">
        <v>3414.6179999999999</v>
      </c>
      <c r="E82" s="139">
        <v>2.8239999999999998</v>
      </c>
      <c r="F82" s="140">
        <f t="shared" si="3"/>
        <v>3.0254799999999995</v>
      </c>
      <c r="G82" s="140">
        <f t="shared" si="2"/>
        <v>3.4110500000000008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33</v>
      </c>
    </row>
    <row r="83" spans="3:19" x14ac:dyDescent="0.25">
      <c r="C83" s="143">
        <v>45329</v>
      </c>
      <c r="D83" s="138">
        <v>1894.2370000000001</v>
      </c>
      <c r="E83" s="139">
        <v>2.82</v>
      </c>
      <c r="F83" s="140">
        <f t="shared" si="3"/>
        <v>3.02644</v>
      </c>
      <c r="G83" s="140">
        <f t="shared" si="2"/>
        <v>3.4158800000000009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29.4</v>
      </c>
    </row>
    <row r="84" spans="3:19" x14ac:dyDescent="0.25">
      <c r="C84" s="143">
        <v>45328</v>
      </c>
      <c r="D84" s="138">
        <v>1890.56</v>
      </c>
      <c r="E84" s="139">
        <v>2.8039999999999998</v>
      </c>
      <c r="F84" s="140">
        <f t="shared" si="3"/>
        <v>3.0272000000000001</v>
      </c>
      <c r="G84" s="140">
        <f t="shared" si="2"/>
        <v>3.4209700000000005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27.4</v>
      </c>
    </row>
    <row r="85" spans="3:19" x14ac:dyDescent="0.25">
      <c r="C85" s="143">
        <v>45327</v>
      </c>
      <c r="D85" s="138">
        <v>1539.0219999999999</v>
      </c>
      <c r="E85" s="139">
        <v>2.76</v>
      </c>
      <c r="F85" s="140">
        <f t="shared" si="3"/>
        <v>3.0286799999999996</v>
      </c>
      <c r="G85" s="140">
        <f t="shared" si="2"/>
        <v>3.4260400000000004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19.4</v>
      </c>
    </row>
    <row r="86" spans="3:19" x14ac:dyDescent="0.25">
      <c r="C86" s="143">
        <v>45324</v>
      </c>
      <c r="D86" s="138">
        <v>1523.5319999999999</v>
      </c>
      <c r="E86" s="139">
        <v>2.694</v>
      </c>
      <c r="F86" s="140">
        <f t="shared" si="3"/>
        <v>3.0327999999999999</v>
      </c>
      <c r="G86" s="140">
        <f t="shared" si="2"/>
        <v>3.4311200000000004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19.8</v>
      </c>
    </row>
    <row r="87" spans="3:19" x14ac:dyDescent="0.25">
      <c r="C87" s="143">
        <v>45323</v>
      </c>
      <c r="D87" s="138">
        <v>2207.5390000000002</v>
      </c>
      <c r="E87" s="139">
        <v>2.6339999999999999</v>
      </c>
      <c r="F87" s="140">
        <f t="shared" si="3"/>
        <v>3.0377199999999993</v>
      </c>
      <c r="G87" s="140">
        <f t="shared" si="2"/>
        <v>3.4365500000000004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24.2</v>
      </c>
    </row>
    <row r="88" spans="3:19" x14ac:dyDescent="0.25">
      <c r="C88" s="143">
        <v>45322</v>
      </c>
      <c r="D88" s="138">
        <v>2711.4119999999998</v>
      </c>
      <c r="E88" s="139">
        <v>2.802</v>
      </c>
      <c r="F88" s="140">
        <f t="shared" si="3"/>
        <v>3.0467600000000004</v>
      </c>
      <c r="G88" s="140">
        <f t="shared" si="2"/>
        <v>3.4422300000000003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20.2</v>
      </c>
    </row>
    <row r="89" spans="3:19" x14ac:dyDescent="0.25">
      <c r="C89" s="143">
        <v>45321</v>
      </c>
      <c r="D89" s="138">
        <v>2250.2170000000001</v>
      </c>
      <c r="E89" s="139">
        <v>2.9340000000000002</v>
      </c>
      <c r="F89" s="140">
        <f t="shared" si="3"/>
        <v>3.0534400000000002</v>
      </c>
      <c r="G89" s="140">
        <f t="shared" si="2"/>
        <v>3.4469699999999999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07.4</v>
      </c>
    </row>
    <row r="90" spans="3:19" x14ac:dyDescent="0.25">
      <c r="C90" s="143">
        <v>45320</v>
      </c>
      <c r="D90" s="138">
        <v>1196.0160000000001</v>
      </c>
      <c r="E90" s="139">
        <v>2.93</v>
      </c>
      <c r="F90" s="140">
        <f t="shared" si="3"/>
        <v>3.0561200000000008</v>
      </c>
      <c r="G90" s="140">
        <f t="shared" si="2"/>
        <v>3.4511799999999999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13</v>
      </c>
    </row>
    <row r="91" spans="3:19" x14ac:dyDescent="0.25">
      <c r="C91" s="143">
        <v>45317</v>
      </c>
      <c r="D91" s="138">
        <v>1355.703</v>
      </c>
      <c r="E91" s="139">
        <v>2.99</v>
      </c>
      <c r="F91" s="140">
        <f t="shared" si="3"/>
        <v>3.0606800000000005</v>
      </c>
      <c r="G91" s="140">
        <f t="shared" si="2"/>
        <v>3.4551300000000005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10</v>
      </c>
    </row>
    <row r="92" spans="3:19" x14ac:dyDescent="0.25">
      <c r="C92" s="143">
        <v>45316</v>
      </c>
      <c r="D92" s="138">
        <v>1711.8150000000001</v>
      </c>
      <c r="E92" s="139">
        <v>2.976</v>
      </c>
      <c r="F92" s="140">
        <f t="shared" si="3"/>
        <v>3.0637600000000003</v>
      </c>
      <c r="G92" s="140">
        <f t="shared" si="2"/>
        <v>3.4589800000000004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08.2</v>
      </c>
    </row>
    <row r="93" spans="3:19" x14ac:dyDescent="0.25">
      <c r="C93" s="143">
        <v>45315</v>
      </c>
      <c r="D93" s="138">
        <v>630.84699999999998</v>
      </c>
      <c r="E93" s="139">
        <v>2.9740000000000002</v>
      </c>
      <c r="F93" s="140">
        <f t="shared" si="3"/>
        <v>3.0648400000000002</v>
      </c>
      <c r="G93" s="140">
        <f t="shared" si="2"/>
        <v>3.462940000000001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16</v>
      </c>
    </row>
    <row r="94" spans="3:19" x14ac:dyDescent="0.25">
      <c r="C94" s="143">
        <v>45314</v>
      </c>
      <c r="D94" s="138">
        <v>800.16800000000001</v>
      </c>
      <c r="E94" s="139">
        <v>2.9860000000000002</v>
      </c>
      <c r="F94" s="140">
        <f t="shared" si="3"/>
        <v>3.0657600000000009</v>
      </c>
      <c r="G94" s="140">
        <f t="shared" si="2"/>
        <v>3.4664100000000015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19.6</v>
      </c>
    </row>
    <row r="95" spans="3:19" x14ac:dyDescent="0.25">
      <c r="C95" s="143">
        <v>45313</v>
      </c>
      <c r="D95" s="138">
        <v>1222.079</v>
      </c>
      <c r="E95" s="139">
        <v>3.024</v>
      </c>
      <c r="F95" s="140">
        <f t="shared" si="3"/>
        <v>3.0667200000000001</v>
      </c>
      <c r="G95" s="140">
        <f t="shared" si="2"/>
        <v>3.4700100000000007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16</v>
      </c>
    </row>
    <row r="96" spans="3:19" x14ac:dyDescent="0.25">
      <c r="C96" s="143">
        <v>45310</v>
      </c>
      <c r="D96" s="138">
        <v>897.98699999999997</v>
      </c>
      <c r="E96" s="139">
        <v>2.968</v>
      </c>
      <c r="F96" s="140">
        <f t="shared" si="3"/>
        <v>3.0652400000000002</v>
      </c>
      <c r="G96" s="140">
        <f t="shared" si="2"/>
        <v>3.4734400000000019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14.4</v>
      </c>
    </row>
    <row r="97" spans="3:19" x14ac:dyDescent="0.25">
      <c r="C97" s="143">
        <v>45309</v>
      </c>
      <c r="D97" s="138">
        <v>614.54100000000005</v>
      </c>
      <c r="E97" s="139">
        <v>2.988</v>
      </c>
      <c r="F97" s="140">
        <f t="shared" si="3"/>
        <v>3.0648</v>
      </c>
      <c r="G97" s="140">
        <f t="shared" si="2"/>
        <v>3.4772100000000017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14.6</v>
      </c>
    </row>
    <row r="98" spans="3:19" x14ac:dyDescent="0.25">
      <c r="C98" s="143">
        <v>45308</v>
      </c>
      <c r="D98" s="138">
        <v>793.54700000000003</v>
      </c>
      <c r="E98" s="139">
        <v>2.9580000000000002</v>
      </c>
      <c r="F98" s="140">
        <f t="shared" si="3"/>
        <v>3.0635599999999994</v>
      </c>
      <c r="G98" s="140">
        <f t="shared" si="2"/>
        <v>3.480720000000001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06.6</v>
      </c>
    </row>
    <row r="99" spans="3:19" x14ac:dyDescent="0.25">
      <c r="C99" s="143">
        <v>45307</v>
      </c>
      <c r="D99" s="138">
        <v>1041.3050000000001</v>
      </c>
      <c r="E99" s="139">
        <v>2.988</v>
      </c>
      <c r="F99" s="140">
        <f t="shared" si="3"/>
        <v>3.0644799999999992</v>
      </c>
      <c r="G99" s="140">
        <f t="shared" si="2"/>
        <v>3.4839800000000012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09.6</v>
      </c>
    </row>
    <row r="100" spans="3:19" x14ac:dyDescent="0.25">
      <c r="C100" s="143">
        <v>45306</v>
      </c>
      <c r="D100" s="138">
        <v>706.18399999999997</v>
      </c>
      <c r="E100" s="139">
        <v>2.97</v>
      </c>
      <c r="F100" s="140">
        <f t="shared" si="3"/>
        <v>3.0640799999999988</v>
      </c>
      <c r="G100" s="140">
        <f t="shared" si="2"/>
        <v>3.4871600000000016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10</v>
      </c>
    </row>
    <row r="101" spans="3:19" x14ac:dyDescent="0.25">
      <c r="C101" s="143">
        <v>45303</v>
      </c>
      <c r="D101" s="138">
        <v>614.66600000000005</v>
      </c>
      <c r="E101" s="139">
        <v>3.0779999999999998</v>
      </c>
      <c r="F101" s="140">
        <f t="shared" si="3"/>
        <v>3.0613199999999989</v>
      </c>
      <c r="G101" s="140">
        <f t="shared" si="2"/>
        <v>3.4903900000000014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25.4</v>
      </c>
    </row>
    <row r="102" spans="3:19" x14ac:dyDescent="0.25">
      <c r="C102" s="143">
        <v>45302</v>
      </c>
      <c r="D102" s="138">
        <v>607.44299999999998</v>
      </c>
      <c r="E102" s="139">
        <v>3.0859999999999999</v>
      </c>
      <c r="F102" s="140">
        <f t="shared" si="3"/>
        <v>3.0559199999999986</v>
      </c>
      <c r="G102" s="140">
        <f t="shared" si="2"/>
        <v>3.4932000000000016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25</v>
      </c>
    </row>
    <row r="103" spans="3:19" x14ac:dyDescent="0.25">
      <c r="C103" s="143">
        <v>45301</v>
      </c>
      <c r="D103" s="138">
        <v>783.20100000000002</v>
      </c>
      <c r="E103" s="139">
        <v>3.1160000000000001</v>
      </c>
      <c r="F103" s="140">
        <f t="shared" si="3"/>
        <v>3.0507599999999986</v>
      </c>
      <c r="G103" s="140">
        <f t="shared" si="2"/>
        <v>3.4957800000000017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29</v>
      </c>
    </row>
    <row r="104" spans="3:19" x14ac:dyDescent="0.25">
      <c r="C104" s="143">
        <v>45300</v>
      </c>
      <c r="D104" s="138">
        <v>692.60400000000004</v>
      </c>
      <c r="E104" s="139">
        <v>3.0859999999999999</v>
      </c>
      <c r="F104" s="140">
        <f t="shared" si="3"/>
        <v>3.044319999999999</v>
      </c>
      <c r="G104" s="140">
        <f t="shared" si="2"/>
        <v>3.4980400000000014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22</v>
      </c>
    </row>
    <row r="105" spans="3:19" x14ac:dyDescent="0.25">
      <c r="C105" s="143">
        <v>45299</v>
      </c>
      <c r="D105" s="138">
        <v>553.59799999999996</v>
      </c>
      <c r="E105" s="139">
        <v>3.1059999999999999</v>
      </c>
      <c r="F105" s="140">
        <f t="shared" si="3"/>
        <v>3.0377199999999993</v>
      </c>
      <c r="G105" s="140">
        <f t="shared" si="2"/>
        <v>3.5003900000000017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26.6</v>
      </c>
    </row>
    <row r="106" spans="3:19" x14ac:dyDescent="0.25">
      <c r="C106" s="143">
        <v>45296</v>
      </c>
      <c r="D106" s="138">
        <v>620.14800000000002</v>
      </c>
      <c r="E106" s="139">
        <v>3.05</v>
      </c>
      <c r="F106" s="140">
        <f t="shared" si="3"/>
        <v>3.0321199999999995</v>
      </c>
      <c r="G106" s="140">
        <f t="shared" si="2"/>
        <v>3.5025900000000019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23.6</v>
      </c>
    </row>
    <row r="107" spans="3:19" x14ac:dyDescent="0.25">
      <c r="C107" s="143">
        <v>45295</v>
      </c>
      <c r="D107" s="138">
        <v>591.13699999999994</v>
      </c>
      <c r="E107" s="139">
        <v>3.0840000000000001</v>
      </c>
      <c r="F107" s="140">
        <f t="shared" si="3"/>
        <v>3.0293199999999998</v>
      </c>
      <c r="G107" s="140">
        <f t="shared" si="2"/>
        <v>3.5050500000000024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28.8</v>
      </c>
    </row>
    <row r="108" spans="3:19" x14ac:dyDescent="0.25">
      <c r="C108" s="143">
        <v>45294</v>
      </c>
      <c r="D108" s="138">
        <v>1185.895</v>
      </c>
      <c r="E108" s="139">
        <v>3.05</v>
      </c>
      <c r="F108" s="140">
        <f t="shared" si="3"/>
        <v>3.0286400000000002</v>
      </c>
      <c r="G108" s="140">
        <f t="shared" si="2"/>
        <v>3.5071600000000016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27.2</v>
      </c>
    </row>
    <row r="109" spans="3:19" x14ac:dyDescent="0.25">
      <c r="C109" s="143">
        <v>45293</v>
      </c>
      <c r="D109" s="138">
        <v>929.59799999999996</v>
      </c>
      <c r="E109" s="139">
        <v>3.0939999999999999</v>
      </c>
      <c r="F109" s="140">
        <f t="shared" si="3"/>
        <v>3.0289199999999998</v>
      </c>
      <c r="G109" s="140">
        <f t="shared" si="2"/>
        <v>3.5095700000000023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19.4</v>
      </c>
    </row>
    <row r="110" spans="3:19" x14ac:dyDescent="0.25">
      <c r="C110" s="143">
        <v>45289</v>
      </c>
      <c r="D110" s="138">
        <v>286.62400000000002</v>
      </c>
      <c r="E110" s="139">
        <v>3.1819999999999999</v>
      </c>
      <c r="F110" s="140">
        <f t="shared" si="3"/>
        <v>3.02928</v>
      </c>
      <c r="G110" s="140">
        <f t="shared" si="2"/>
        <v>3.5119200000000017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10.6</v>
      </c>
    </row>
    <row r="111" spans="3:19" x14ac:dyDescent="0.25">
      <c r="C111" s="143">
        <v>45288</v>
      </c>
      <c r="D111" s="138">
        <v>503.95299999999997</v>
      </c>
      <c r="E111" s="139">
        <v>3.218</v>
      </c>
      <c r="F111" s="140">
        <f t="shared" si="3"/>
        <v>3.0288400000000002</v>
      </c>
      <c r="G111" s="140">
        <f t="shared" si="2"/>
        <v>3.5142300000000017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12.8</v>
      </c>
    </row>
    <row r="112" spans="3:19" x14ac:dyDescent="0.25">
      <c r="C112" s="143">
        <v>45287</v>
      </c>
      <c r="D112" s="138">
        <v>468.98599999999999</v>
      </c>
      <c r="E112" s="139">
        <v>3.202</v>
      </c>
      <c r="F112" s="140">
        <f t="shared" si="3"/>
        <v>3.0282399999999989</v>
      </c>
      <c r="G112" s="140">
        <f t="shared" si="2"/>
        <v>3.5162900000000019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10</v>
      </c>
    </row>
    <row r="113" spans="3:19" x14ac:dyDescent="0.25">
      <c r="C113" s="137">
        <v>45282</v>
      </c>
      <c r="D113" s="138">
        <v>308.334</v>
      </c>
      <c r="E113" s="139">
        <v>3.19</v>
      </c>
      <c r="F113" s="140">
        <f t="shared" si="3"/>
        <v>3.0273199999999996</v>
      </c>
      <c r="G113" s="140">
        <f t="shared" si="2"/>
        <v>3.5188400000000017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07.4</v>
      </c>
    </row>
    <row r="114" spans="3:19" x14ac:dyDescent="0.25">
      <c r="C114" s="137">
        <v>45281</v>
      </c>
      <c r="D114" s="138">
        <v>605.97299999999996</v>
      </c>
      <c r="E114" s="139">
        <v>3.17</v>
      </c>
      <c r="F114" s="140">
        <f t="shared" si="3"/>
        <v>3.0260799999999994</v>
      </c>
      <c r="G114" s="140">
        <f t="shared" si="2"/>
        <v>3.5218400000000014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03.8</v>
      </c>
    </row>
    <row r="115" spans="3:19" x14ac:dyDescent="0.25">
      <c r="C115" s="137">
        <v>45280</v>
      </c>
      <c r="D115" s="138">
        <v>990.04200000000003</v>
      </c>
      <c r="E115" s="139">
        <v>3.1539999999999999</v>
      </c>
      <c r="F115" s="140">
        <f t="shared" si="3"/>
        <v>3.0268399999999991</v>
      </c>
      <c r="G115" s="140">
        <f t="shared" si="2"/>
        <v>3.5249800000000016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06.2</v>
      </c>
    </row>
    <row r="116" spans="3:19" x14ac:dyDescent="0.25">
      <c r="C116" s="137">
        <v>45279</v>
      </c>
      <c r="D116" s="138">
        <v>1859.886</v>
      </c>
      <c r="E116" s="139">
        <v>3.0880000000000001</v>
      </c>
      <c r="F116" s="140">
        <f t="shared" si="3"/>
        <v>3.0279999999999991</v>
      </c>
      <c r="G116" s="140">
        <f t="shared" si="2"/>
        <v>3.5284600000000017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01.8</v>
      </c>
    </row>
    <row r="117" spans="3:19" x14ac:dyDescent="0.25">
      <c r="C117" s="137">
        <v>45278</v>
      </c>
      <c r="D117" s="138">
        <v>718.62199999999996</v>
      </c>
      <c r="E117" s="139">
        <v>3.0840000000000001</v>
      </c>
      <c r="F117" s="140">
        <f t="shared" si="3"/>
        <v>3.0314399999999981</v>
      </c>
      <c r="G117" s="140">
        <f t="shared" si="2"/>
        <v>3.5323300000000017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08.6</v>
      </c>
    </row>
    <row r="118" spans="3:19" x14ac:dyDescent="0.25">
      <c r="C118" s="137">
        <v>45275</v>
      </c>
      <c r="D118" s="138">
        <v>1983.731</v>
      </c>
      <c r="E118" s="139">
        <v>3.0459999999999998</v>
      </c>
      <c r="F118" s="140">
        <f t="shared" si="3"/>
        <v>3.0342399999999992</v>
      </c>
      <c r="G118" s="140">
        <f t="shared" si="2"/>
        <v>3.5362100000000023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06</v>
      </c>
    </row>
    <row r="119" spans="3:19" x14ac:dyDescent="0.25">
      <c r="C119" s="137">
        <v>45274</v>
      </c>
      <c r="D119" s="138">
        <v>927.28300000000002</v>
      </c>
      <c r="E119" s="139">
        <v>3.0859999999999999</v>
      </c>
      <c r="F119" s="140">
        <f t="shared" si="3"/>
        <v>3.0388399999999987</v>
      </c>
      <c r="G119" s="140">
        <f t="shared" si="2"/>
        <v>3.5406200000000019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04.2</v>
      </c>
    </row>
    <row r="120" spans="3:19" x14ac:dyDescent="0.25">
      <c r="C120" s="137">
        <v>45273</v>
      </c>
      <c r="D120" s="138">
        <v>857.43200000000002</v>
      </c>
      <c r="E120" s="139">
        <v>3.004</v>
      </c>
      <c r="F120" s="140">
        <f t="shared" si="3"/>
        <v>3.0408399999999993</v>
      </c>
      <c r="G120" s="140">
        <f t="shared" si="2"/>
        <v>3.5446200000000014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02.6</v>
      </c>
    </row>
    <row r="121" spans="3:19" x14ac:dyDescent="0.25">
      <c r="C121" s="137">
        <v>45272</v>
      </c>
      <c r="D121" s="138">
        <v>1029.181</v>
      </c>
      <c r="E121" s="139">
        <v>3.0659999999999998</v>
      </c>
      <c r="F121" s="140">
        <f t="shared" si="3"/>
        <v>3.0446799999999996</v>
      </c>
      <c r="G121" s="140">
        <f t="shared" si="2"/>
        <v>3.5489500000000014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04.8</v>
      </c>
    </row>
    <row r="122" spans="3:19" x14ac:dyDescent="0.25">
      <c r="C122" s="137">
        <v>45271</v>
      </c>
      <c r="D122" s="138">
        <v>1754.0719999999999</v>
      </c>
      <c r="E122" s="139">
        <v>3.0960000000000001</v>
      </c>
      <c r="F122" s="140">
        <f t="shared" si="3"/>
        <v>3.0491199999999994</v>
      </c>
      <c r="G122" s="140">
        <f t="shared" si="2"/>
        <v>3.5532700000000004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05.4</v>
      </c>
    </row>
    <row r="123" spans="3:19" x14ac:dyDescent="0.25">
      <c r="C123" s="137">
        <v>45268</v>
      </c>
      <c r="D123" s="138">
        <v>828.87599999999998</v>
      </c>
      <c r="E123" s="139">
        <v>3.1040000000000001</v>
      </c>
      <c r="F123" s="140">
        <f t="shared" si="3"/>
        <v>3.0536799999999999</v>
      </c>
      <c r="G123" s="140">
        <f t="shared" si="2"/>
        <v>3.5569700000000011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07.8</v>
      </c>
    </row>
    <row r="124" spans="3:19" x14ac:dyDescent="0.25">
      <c r="C124" s="137">
        <v>45267</v>
      </c>
      <c r="D124" s="138">
        <v>1158.7349999999999</v>
      </c>
      <c r="E124" s="139">
        <v>3.0459999999999998</v>
      </c>
      <c r="F124" s="140">
        <f t="shared" si="3"/>
        <v>3.0585600000000004</v>
      </c>
      <c r="G124" s="140">
        <f t="shared" si="2"/>
        <v>3.5606000000000013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04.4</v>
      </c>
    </row>
    <row r="125" spans="3:19" x14ac:dyDescent="0.25">
      <c r="C125" s="137">
        <v>45266</v>
      </c>
      <c r="D125" s="138">
        <v>657.04700000000003</v>
      </c>
      <c r="E125" s="139">
        <v>3.1379999999999999</v>
      </c>
      <c r="F125" s="140">
        <f t="shared" si="3"/>
        <v>3.0633600000000007</v>
      </c>
      <c r="G125" s="140">
        <f t="shared" si="2"/>
        <v>3.5643200000000013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05.2</v>
      </c>
    </row>
    <row r="126" spans="3:19" x14ac:dyDescent="0.25">
      <c r="C126" s="137">
        <v>45265</v>
      </c>
      <c r="D126" s="138">
        <v>713.42200000000003</v>
      </c>
      <c r="E126" s="139">
        <v>3.13</v>
      </c>
      <c r="F126" s="140">
        <f t="shared" si="3"/>
        <v>3.0668000000000006</v>
      </c>
      <c r="G126" s="140">
        <f t="shared" si="2"/>
        <v>3.567640000000001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07</v>
      </c>
    </row>
    <row r="127" spans="3:19" x14ac:dyDescent="0.25">
      <c r="C127" s="137">
        <v>45264</v>
      </c>
      <c r="D127" s="138">
        <v>846.68499999999995</v>
      </c>
      <c r="E127" s="139">
        <v>3.1240000000000001</v>
      </c>
      <c r="F127" s="140">
        <f t="shared" si="3"/>
        <v>3.0722800000000006</v>
      </c>
      <c r="G127" s="140">
        <f t="shared" si="2"/>
        <v>3.5709300000000006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08.2</v>
      </c>
    </row>
    <row r="128" spans="3:19" x14ac:dyDescent="0.25">
      <c r="C128" s="137">
        <v>45261</v>
      </c>
      <c r="D128" s="138">
        <v>1125.895</v>
      </c>
      <c r="E128" s="139">
        <v>3.1440000000000001</v>
      </c>
      <c r="F128" s="140">
        <f t="shared" si="3"/>
        <v>3.0783200000000006</v>
      </c>
      <c r="G128" s="140">
        <f t="shared" si="2"/>
        <v>3.5743200000000015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07</v>
      </c>
    </row>
    <row r="129" spans="3:19" x14ac:dyDescent="0.25">
      <c r="C129" s="137">
        <v>45260</v>
      </c>
      <c r="D129" s="138">
        <v>5216.4679999999998</v>
      </c>
      <c r="E129" s="139">
        <v>3.202</v>
      </c>
      <c r="F129" s="140">
        <f t="shared" si="3"/>
        <v>3.0856800000000004</v>
      </c>
      <c r="G129" s="140">
        <f t="shared" si="2"/>
        <v>3.5774100000000009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02</v>
      </c>
    </row>
    <row r="130" spans="3:19" x14ac:dyDescent="0.25">
      <c r="C130" s="137">
        <v>45259</v>
      </c>
      <c r="D130" s="138">
        <v>1277.2560000000001</v>
      </c>
      <c r="E130" s="139">
        <v>3.0880000000000001</v>
      </c>
      <c r="F130" s="140">
        <f t="shared" si="3"/>
        <v>3.0913999999999997</v>
      </c>
      <c r="G130" s="140">
        <f t="shared" si="2"/>
        <v>3.580350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99.3</v>
      </c>
    </row>
    <row r="131" spans="3:19" x14ac:dyDescent="0.25">
      <c r="C131" s="137">
        <v>45258</v>
      </c>
      <c r="D131" s="138">
        <v>1218.0229999999999</v>
      </c>
      <c r="E131" s="139">
        <v>2.9380000000000002</v>
      </c>
      <c r="F131" s="140">
        <f t="shared" si="3"/>
        <v>3.0985199999999997</v>
      </c>
      <c r="G131" s="140">
        <f t="shared" si="2"/>
        <v>3.5834100000000007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09</v>
      </c>
    </row>
    <row r="132" spans="3:19" x14ac:dyDescent="0.25">
      <c r="C132" s="137">
        <v>45257</v>
      </c>
      <c r="D132" s="138">
        <v>765.79200000000003</v>
      </c>
      <c r="E132" s="139">
        <v>2.8719999999999999</v>
      </c>
      <c r="F132" s="140">
        <f t="shared" si="3"/>
        <v>3.1069999999999998</v>
      </c>
      <c r="G132" s="140">
        <f t="shared" si="2"/>
        <v>3.5872800000000007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14.4</v>
      </c>
    </row>
    <row r="133" spans="3:19" x14ac:dyDescent="0.25">
      <c r="C133" s="137">
        <v>45254</v>
      </c>
      <c r="D133" s="138">
        <v>392.31900000000002</v>
      </c>
      <c r="E133" s="139">
        <v>2.8580000000000001</v>
      </c>
      <c r="F133" s="140">
        <f t="shared" si="3"/>
        <v>3.1173999999999991</v>
      </c>
      <c r="G133" s="140">
        <f t="shared" si="2"/>
        <v>3.5914200000000007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49</v>
      </c>
    </row>
    <row r="134" spans="3:19" x14ac:dyDescent="0.25">
      <c r="C134" s="137">
        <v>45253</v>
      </c>
      <c r="D134" s="138">
        <v>332.00799999999998</v>
      </c>
      <c r="E134" s="139">
        <v>2.8780000000000001</v>
      </c>
      <c r="F134" s="140">
        <f t="shared" si="3"/>
        <v>3.1298799999999987</v>
      </c>
      <c r="G134" s="140">
        <f t="shared" si="2"/>
        <v>3.5958800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48</v>
      </c>
    </row>
    <row r="135" spans="3:19" x14ac:dyDescent="0.25">
      <c r="C135" s="137">
        <v>45252</v>
      </c>
      <c r="D135" s="138">
        <v>2121.3319999999999</v>
      </c>
      <c r="E135" s="139">
        <v>2.9660000000000002</v>
      </c>
      <c r="F135" s="140">
        <f t="shared" si="3"/>
        <v>3.1437599999999999</v>
      </c>
      <c r="G135" s="140">
        <f t="shared" ref="G135:G198" si="4">IF($E135="","",IF(COUNT($E135:$E334)=200,AVERAGE($E135:$E334),NA()))</f>
        <v>3.6002400000000008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59.8</v>
      </c>
    </row>
    <row r="136" spans="3:19" x14ac:dyDescent="0.25">
      <c r="C136" s="137">
        <v>45251</v>
      </c>
      <c r="D136" s="138">
        <v>1547.454</v>
      </c>
      <c r="E136" s="139">
        <v>2.94</v>
      </c>
      <c r="F136" s="140">
        <f t="shared" ref="F136:F199" si="5">IF($E136="","",IF(COUNT($E136:$E185)=50,AVERAGE($E136:$E185),NA()))</f>
        <v>3.1543199999999998</v>
      </c>
      <c r="G136" s="140">
        <f t="shared" si="4"/>
        <v>3.6040600000000005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52</v>
      </c>
    </row>
    <row r="137" spans="3:19" x14ac:dyDescent="0.25">
      <c r="C137" s="137">
        <v>45250</v>
      </c>
      <c r="D137" s="138">
        <v>628.83699999999999</v>
      </c>
      <c r="E137" s="139">
        <v>3.0859999999999999</v>
      </c>
      <c r="F137" s="140">
        <f t="shared" si="5"/>
        <v>3.1655999999999995</v>
      </c>
      <c r="G137" s="140">
        <f t="shared" si="4"/>
        <v>3.6080700000000001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40.8</v>
      </c>
    </row>
    <row r="138" spans="3:19" x14ac:dyDescent="0.25">
      <c r="C138" s="137">
        <v>45247</v>
      </c>
      <c r="D138" s="138">
        <v>1407.115</v>
      </c>
      <c r="E138" s="139">
        <v>3.1360000000000001</v>
      </c>
      <c r="F138" s="140">
        <f t="shared" si="5"/>
        <v>3.1733999999999996</v>
      </c>
      <c r="G138" s="140">
        <f t="shared" si="4"/>
        <v>3.61144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42.4</v>
      </c>
    </row>
    <row r="139" spans="3:19" x14ac:dyDescent="0.25">
      <c r="C139" s="137">
        <v>45246</v>
      </c>
      <c r="D139" s="138">
        <v>744.37699999999995</v>
      </c>
      <c r="E139" s="139">
        <v>3.0680000000000001</v>
      </c>
      <c r="F139" s="140">
        <f t="shared" si="5"/>
        <v>3.1799199999999996</v>
      </c>
      <c r="G139" s="140">
        <f t="shared" si="4"/>
        <v>3.6143900000000002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50.4</v>
      </c>
    </row>
    <row r="140" spans="3:19" x14ac:dyDescent="0.25">
      <c r="C140" s="137">
        <v>45245</v>
      </c>
      <c r="D140" s="138">
        <v>693.096</v>
      </c>
      <c r="E140" s="139">
        <v>3.1579999999999999</v>
      </c>
      <c r="F140" s="140">
        <f t="shared" si="5"/>
        <v>3.1871999999999989</v>
      </c>
      <c r="G140" s="140">
        <f t="shared" si="4"/>
        <v>3.61702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53.6</v>
      </c>
    </row>
    <row r="141" spans="3:19" x14ac:dyDescent="0.25">
      <c r="C141" s="137">
        <v>45244</v>
      </c>
      <c r="D141" s="138">
        <v>1084.0740000000001</v>
      </c>
      <c r="E141" s="139">
        <v>3.1440000000000001</v>
      </c>
      <c r="F141" s="140">
        <f t="shared" si="5"/>
        <v>3.1997599999999995</v>
      </c>
      <c r="G141" s="140">
        <f t="shared" si="4"/>
        <v>3.618850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57.2</v>
      </c>
    </row>
    <row r="142" spans="3:19" x14ac:dyDescent="0.25">
      <c r="C142" s="137">
        <v>45243</v>
      </c>
      <c r="D142" s="138">
        <v>930.01</v>
      </c>
      <c r="E142" s="139">
        <v>3.03</v>
      </c>
      <c r="F142" s="140">
        <f t="shared" si="5"/>
        <v>3.2127600000000003</v>
      </c>
      <c r="G142" s="140">
        <f t="shared" si="4"/>
        <v>3.6197000000000012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61.60000000000002</v>
      </c>
    </row>
    <row r="143" spans="3:19" x14ac:dyDescent="0.25">
      <c r="C143" s="137">
        <v>45240</v>
      </c>
      <c r="D143" s="138">
        <v>731.15700000000004</v>
      </c>
      <c r="E143" s="139">
        <v>3.02</v>
      </c>
      <c r="F143" s="140">
        <f t="shared" si="5"/>
        <v>3.2281600000000004</v>
      </c>
      <c r="G143" s="140">
        <f t="shared" si="4"/>
        <v>3.6212400000000016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67.8</v>
      </c>
    </row>
    <row r="144" spans="3:19" x14ac:dyDescent="0.25">
      <c r="C144" s="137">
        <v>45239</v>
      </c>
      <c r="D144" s="138">
        <v>709.84299999999996</v>
      </c>
      <c r="E144" s="139">
        <v>3.0339999999999998</v>
      </c>
      <c r="F144" s="140">
        <f t="shared" si="5"/>
        <v>3.2433999999999994</v>
      </c>
      <c r="G144" s="140">
        <f t="shared" si="4"/>
        <v>3.6230600000000015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69.60000000000002</v>
      </c>
    </row>
    <row r="145" spans="3:19" x14ac:dyDescent="0.25">
      <c r="C145" s="137">
        <v>45238</v>
      </c>
      <c r="D145" s="138">
        <v>858.91</v>
      </c>
      <c r="E145" s="139">
        <v>2.95</v>
      </c>
      <c r="F145" s="140">
        <f t="shared" si="5"/>
        <v>3.2582400000000002</v>
      </c>
      <c r="G145" s="140">
        <f t="shared" si="4"/>
        <v>3.6248000000000014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83</v>
      </c>
    </row>
    <row r="146" spans="3:19" x14ac:dyDescent="0.25">
      <c r="C146" s="137">
        <v>45237</v>
      </c>
      <c r="D146" s="138">
        <v>733.83900000000006</v>
      </c>
      <c r="E146" s="139">
        <v>2.9460000000000002</v>
      </c>
      <c r="F146" s="140">
        <f t="shared" si="5"/>
        <v>3.2743600000000002</v>
      </c>
      <c r="G146" s="140">
        <f t="shared" si="4"/>
        <v>3.6268800000000012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80</v>
      </c>
    </row>
    <row r="147" spans="3:19" x14ac:dyDescent="0.25">
      <c r="C147" s="137">
        <v>45236</v>
      </c>
      <c r="D147" s="138">
        <v>775.07100000000003</v>
      </c>
      <c r="E147" s="139">
        <v>2.9260000000000002</v>
      </c>
      <c r="F147" s="140">
        <f t="shared" si="5"/>
        <v>3.2904400000000003</v>
      </c>
      <c r="G147" s="140">
        <f t="shared" si="4"/>
        <v>3.6288000000000009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82.39999999999998</v>
      </c>
    </row>
    <row r="148" spans="3:19" x14ac:dyDescent="0.25">
      <c r="C148" s="137">
        <v>45233</v>
      </c>
      <c r="D148" s="138">
        <v>951.88499999999999</v>
      </c>
      <c r="E148" s="139">
        <v>3.004</v>
      </c>
      <c r="F148" s="140">
        <f t="shared" si="5"/>
        <v>3.3046800000000003</v>
      </c>
      <c r="G148" s="140">
        <f t="shared" si="4"/>
        <v>3.6306500000000015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82.39999999999998</v>
      </c>
    </row>
    <row r="149" spans="3:19" x14ac:dyDescent="0.25">
      <c r="C149" s="137">
        <v>45232</v>
      </c>
      <c r="D149" s="138">
        <v>4282.5290000000005</v>
      </c>
      <c r="E149" s="139">
        <v>2.968</v>
      </c>
      <c r="F149" s="140">
        <f t="shared" si="5"/>
        <v>3.3178800000000006</v>
      </c>
      <c r="G149" s="140">
        <f t="shared" si="4"/>
        <v>3.6318800000000016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80.8</v>
      </c>
    </row>
    <row r="150" spans="3:19" x14ac:dyDescent="0.25">
      <c r="C150" s="137">
        <v>45231</v>
      </c>
      <c r="D150" s="138">
        <v>983.54300000000001</v>
      </c>
      <c r="E150" s="139">
        <v>2.8319999999999999</v>
      </c>
      <c r="F150" s="140">
        <f t="shared" si="5"/>
        <v>3.3308400000000011</v>
      </c>
      <c r="G150" s="140">
        <f t="shared" si="4"/>
        <v>3.6337700000000024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80</v>
      </c>
    </row>
    <row r="151" spans="3:19" x14ac:dyDescent="0.25">
      <c r="C151" s="137">
        <v>45230</v>
      </c>
      <c r="D151" s="138">
        <v>453.47800000000001</v>
      </c>
      <c r="E151" s="139">
        <v>2.8079999999999998</v>
      </c>
      <c r="F151" s="140">
        <f t="shared" si="5"/>
        <v>3.3456400000000008</v>
      </c>
      <c r="G151" s="140">
        <f t="shared" si="4"/>
        <v>3.636340000000001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75.8</v>
      </c>
    </row>
    <row r="152" spans="3:19" x14ac:dyDescent="0.25">
      <c r="C152" s="137">
        <v>45229</v>
      </c>
      <c r="D152" s="138">
        <v>382.08</v>
      </c>
      <c r="E152" s="139">
        <v>2.8279999999999998</v>
      </c>
      <c r="F152" s="140">
        <f t="shared" si="5"/>
        <v>3.360720000000001</v>
      </c>
      <c r="G152" s="140">
        <f t="shared" si="4"/>
        <v>3.6391600000000017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72.60000000000002</v>
      </c>
    </row>
    <row r="153" spans="3:19" x14ac:dyDescent="0.25">
      <c r="C153" s="137">
        <v>45226</v>
      </c>
      <c r="D153" s="138">
        <v>896.86099999999999</v>
      </c>
      <c r="E153" s="139">
        <v>2.794</v>
      </c>
      <c r="F153" s="140">
        <f t="shared" si="5"/>
        <v>3.3751200000000012</v>
      </c>
      <c r="G153" s="140">
        <f t="shared" si="4"/>
        <v>3.6413800000000016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78</v>
      </c>
    </row>
    <row r="154" spans="3:19" x14ac:dyDescent="0.25">
      <c r="C154" s="137">
        <v>45225</v>
      </c>
      <c r="D154" s="138">
        <v>2255.616</v>
      </c>
      <c r="E154" s="139">
        <v>2.7559999999999998</v>
      </c>
      <c r="F154" s="140">
        <f t="shared" si="5"/>
        <v>3.3913200000000012</v>
      </c>
      <c r="G154" s="140">
        <f t="shared" si="4"/>
        <v>3.6437000000000013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76.8</v>
      </c>
    </row>
    <row r="155" spans="3:19" x14ac:dyDescent="0.25">
      <c r="C155" s="137">
        <v>45224</v>
      </c>
      <c r="D155" s="138">
        <v>1271.309</v>
      </c>
      <c r="E155" s="139">
        <v>2.8260000000000001</v>
      </c>
      <c r="F155" s="140">
        <f t="shared" si="5"/>
        <v>3.4093600000000004</v>
      </c>
      <c r="G155" s="140">
        <f t="shared" si="4"/>
        <v>3.6460200000000014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76</v>
      </c>
    </row>
    <row r="156" spans="3:19" x14ac:dyDescent="0.25">
      <c r="C156" s="137">
        <v>45223</v>
      </c>
      <c r="D156" s="138">
        <v>2043.173</v>
      </c>
      <c r="E156" s="139">
        <v>2.91</v>
      </c>
      <c r="F156" s="140">
        <f t="shared" si="5"/>
        <v>3.4262000000000006</v>
      </c>
      <c r="G156" s="140">
        <f t="shared" si="4"/>
        <v>3.6475500000000012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79.60000000000002</v>
      </c>
    </row>
    <row r="157" spans="3:19" x14ac:dyDescent="0.25">
      <c r="C157" s="137">
        <v>45222</v>
      </c>
      <c r="D157" s="138">
        <v>554.50400000000002</v>
      </c>
      <c r="E157" s="139">
        <v>3.05</v>
      </c>
      <c r="F157" s="140">
        <f t="shared" si="5"/>
        <v>3.4411200000000006</v>
      </c>
      <c r="G157" s="140">
        <f t="shared" si="4"/>
        <v>3.6485500000000015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87</v>
      </c>
    </row>
    <row r="158" spans="3:19" x14ac:dyDescent="0.25">
      <c r="C158" s="137">
        <v>45219</v>
      </c>
      <c r="D158" s="138">
        <v>362.34800000000001</v>
      </c>
      <c r="E158" s="139">
        <v>3.0640000000000001</v>
      </c>
      <c r="F158" s="140">
        <f t="shared" si="5"/>
        <v>3.4531600000000005</v>
      </c>
      <c r="G158" s="140">
        <f t="shared" si="4"/>
        <v>3.6487600000000011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87.8</v>
      </c>
    </row>
    <row r="159" spans="3:19" x14ac:dyDescent="0.25">
      <c r="C159" s="137">
        <v>45218</v>
      </c>
      <c r="D159" s="138">
        <v>801.79600000000005</v>
      </c>
      <c r="E159" s="139">
        <v>3.1120000000000001</v>
      </c>
      <c r="F159" s="140">
        <f t="shared" si="5"/>
        <v>3.4659599999999999</v>
      </c>
      <c r="G159" s="140">
        <f t="shared" si="4"/>
        <v>3.6486900000000002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79.2</v>
      </c>
    </row>
    <row r="160" spans="3:19" x14ac:dyDescent="0.25">
      <c r="C160" s="137">
        <v>45217</v>
      </c>
      <c r="D160" s="138">
        <v>262.274</v>
      </c>
      <c r="E160" s="139">
        <v>3.16</v>
      </c>
      <c r="F160" s="140">
        <f t="shared" si="5"/>
        <v>3.4771199999999998</v>
      </c>
      <c r="G160" s="140">
        <f t="shared" si="4"/>
        <v>3.6480400000000004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80.2</v>
      </c>
    </row>
    <row r="161" spans="3:19" x14ac:dyDescent="0.25">
      <c r="C161" s="137">
        <v>45216</v>
      </c>
      <c r="D161" s="138">
        <v>468.51499999999999</v>
      </c>
      <c r="E161" s="139">
        <v>3.1880000000000002</v>
      </c>
      <c r="F161" s="140">
        <f t="shared" si="5"/>
        <v>3.4879200000000004</v>
      </c>
      <c r="G161" s="140">
        <f t="shared" si="4"/>
        <v>3.6469800000000006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75</v>
      </c>
    </row>
    <row r="162" spans="3:19" x14ac:dyDescent="0.25">
      <c r="C162" s="137">
        <v>45215</v>
      </c>
      <c r="D162" s="138">
        <v>490.017</v>
      </c>
      <c r="E162" s="139">
        <v>3.1560000000000001</v>
      </c>
      <c r="F162" s="140">
        <f t="shared" si="5"/>
        <v>3.49736</v>
      </c>
      <c r="G162" s="140">
        <f t="shared" si="4"/>
        <v>3.6452200000000006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75</v>
      </c>
    </row>
    <row r="163" spans="3:19" x14ac:dyDescent="0.25">
      <c r="C163" s="137">
        <v>45212</v>
      </c>
      <c r="D163" s="138">
        <v>440.81099999999998</v>
      </c>
      <c r="E163" s="139">
        <v>3.1280000000000001</v>
      </c>
      <c r="F163" s="140">
        <f t="shared" si="5"/>
        <v>3.5081199999999999</v>
      </c>
      <c r="G163" s="140">
        <f t="shared" si="4"/>
        <v>3.6436500000000005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65</v>
      </c>
    </row>
    <row r="164" spans="3:19" x14ac:dyDescent="0.25">
      <c r="C164" s="137">
        <v>45211</v>
      </c>
      <c r="D164" s="138">
        <v>545.58000000000004</v>
      </c>
      <c r="E164" s="139">
        <v>3.2080000000000002</v>
      </c>
      <c r="F164" s="140">
        <f t="shared" si="5"/>
        <v>3.5197999999999996</v>
      </c>
      <c r="G164" s="140">
        <f t="shared" si="4"/>
        <v>3.6421100000000006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71.60000000000002</v>
      </c>
    </row>
    <row r="165" spans="3:19" x14ac:dyDescent="0.25">
      <c r="C165" s="137">
        <v>45210</v>
      </c>
      <c r="D165" s="138">
        <v>299.53699999999998</v>
      </c>
      <c r="E165" s="139">
        <v>3.2120000000000002</v>
      </c>
      <c r="F165" s="140">
        <f t="shared" si="5"/>
        <v>3.5301999999999998</v>
      </c>
      <c r="G165" s="140">
        <f t="shared" si="4"/>
        <v>3.6400100000000011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73</v>
      </c>
    </row>
    <row r="166" spans="3:19" x14ac:dyDescent="0.25">
      <c r="C166" s="137">
        <v>45209</v>
      </c>
      <c r="D166" s="138">
        <v>403.39800000000002</v>
      </c>
      <c r="E166" s="139">
        <v>3.26</v>
      </c>
      <c r="F166" s="140">
        <f t="shared" si="5"/>
        <v>3.5433999999999992</v>
      </c>
      <c r="G166" s="140">
        <f t="shared" si="4"/>
        <v>3.6377900000000007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75</v>
      </c>
    </row>
    <row r="167" spans="3:19" x14ac:dyDescent="0.25">
      <c r="C167" s="137">
        <v>45208</v>
      </c>
      <c r="D167" s="138">
        <v>252.51300000000001</v>
      </c>
      <c r="E167" s="139">
        <v>3.2240000000000002</v>
      </c>
      <c r="F167" s="140">
        <f t="shared" si="5"/>
        <v>3.5566799999999996</v>
      </c>
      <c r="G167" s="140">
        <f t="shared" si="4"/>
        <v>3.6354300000000008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77</v>
      </c>
    </row>
    <row r="168" spans="3:19" x14ac:dyDescent="0.25">
      <c r="C168" s="137">
        <v>45205</v>
      </c>
      <c r="D168" s="138">
        <v>681.17700000000002</v>
      </c>
      <c r="E168" s="139">
        <v>3.2759999999999998</v>
      </c>
      <c r="F168" s="140">
        <f t="shared" si="5"/>
        <v>3.5701999999999998</v>
      </c>
      <c r="G168" s="140">
        <f t="shared" si="4"/>
        <v>3.6330100000000005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83.8</v>
      </c>
    </row>
    <row r="169" spans="3:19" x14ac:dyDescent="0.25">
      <c r="C169" s="137">
        <v>45204</v>
      </c>
      <c r="D169" s="138">
        <v>583.83100000000002</v>
      </c>
      <c r="E169" s="139">
        <v>3.1859999999999999</v>
      </c>
      <c r="F169" s="140">
        <f t="shared" si="5"/>
        <v>3.5835599999999994</v>
      </c>
      <c r="G169" s="140">
        <f t="shared" si="4"/>
        <v>3.6303000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80.2</v>
      </c>
    </row>
    <row r="170" spans="3:19" x14ac:dyDescent="0.25">
      <c r="C170" s="137">
        <v>45203</v>
      </c>
      <c r="D170" s="138">
        <v>420.05</v>
      </c>
      <c r="E170" s="139">
        <v>3.1960000000000002</v>
      </c>
      <c r="F170" s="140">
        <f t="shared" si="5"/>
        <v>3.5981199999999998</v>
      </c>
      <c r="G170" s="140">
        <f t="shared" si="4"/>
        <v>3.6277900000000001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86.8</v>
      </c>
    </row>
    <row r="171" spans="3:19" x14ac:dyDescent="0.25">
      <c r="C171" s="137">
        <v>45202</v>
      </c>
      <c r="D171" s="138">
        <v>609.97699999999998</v>
      </c>
      <c r="E171" s="139">
        <v>3.2879999999999998</v>
      </c>
      <c r="F171" s="140">
        <f t="shared" si="5"/>
        <v>3.6125199999999991</v>
      </c>
      <c r="G171" s="140">
        <f t="shared" si="4"/>
        <v>3.6254199999999996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90</v>
      </c>
    </row>
    <row r="172" spans="3:19" x14ac:dyDescent="0.25">
      <c r="C172" s="137">
        <v>45201</v>
      </c>
      <c r="D172" s="138">
        <v>472.40100000000001</v>
      </c>
      <c r="E172" s="139">
        <v>3.3239999999999998</v>
      </c>
      <c r="F172" s="140">
        <f t="shared" si="5"/>
        <v>3.623959999999999</v>
      </c>
      <c r="G172" s="140">
        <f t="shared" si="4"/>
        <v>3.6227399999999994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84</v>
      </c>
    </row>
    <row r="173" spans="3:19" x14ac:dyDescent="0.25">
      <c r="C173" s="137">
        <v>45198</v>
      </c>
      <c r="D173" s="138">
        <v>677.75900000000001</v>
      </c>
      <c r="E173" s="139">
        <v>3.3479999999999999</v>
      </c>
      <c r="F173" s="140">
        <f t="shared" si="5"/>
        <v>3.6350799999999999</v>
      </c>
      <c r="G173" s="140">
        <f t="shared" si="4"/>
        <v>3.6198399999999991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87</v>
      </c>
    </row>
    <row r="174" spans="3:19" x14ac:dyDescent="0.25">
      <c r="C174" s="137">
        <v>45197</v>
      </c>
      <c r="D174" s="138">
        <v>969.75199999999995</v>
      </c>
      <c r="E174" s="139">
        <v>3.286</v>
      </c>
      <c r="F174" s="140">
        <f t="shared" si="5"/>
        <v>3.6471599999999995</v>
      </c>
      <c r="G174" s="140">
        <f t="shared" si="4"/>
        <v>3.6166399999999994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80.60000000000002</v>
      </c>
    </row>
    <row r="175" spans="3:19" x14ac:dyDescent="0.25">
      <c r="C175" s="137">
        <v>45196</v>
      </c>
      <c r="D175" s="138">
        <v>1446.6610000000001</v>
      </c>
      <c r="E175" s="139">
        <v>3.31</v>
      </c>
      <c r="F175" s="140">
        <f t="shared" si="5"/>
        <v>3.6609599999999993</v>
      </c>
      <c r="G175" s="140">
        <f t="shared" si="4"/>
        <v>3.6139399999999995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79.60000000000002</v>
      </c>
    </row>
    <row r="176" spans="3:19" x14ac:dyDescent="0.25">
      <c r="C176" s="137">
        <v>45195</v>
      </c>
      <c r="D176" s="138">
        <v>1880.914</v>
      </c>
      <c r="E176" s="139">
        <v>3.4039999999999999</v>
      </c>
      <c r="F176" s="140">
        <f t="shared" si="5"/>
        <v>3.6716399999999991</v>
      </c>
      <c r="G176" s="140">
        <f t="shared" si="4"/>
        <v>3.610879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79.60000000000002</v>
      </c>
    </row>
    <row r="177" spans="3:19" x14ac:dyDescent="0.25">
      <c r="C177" s="137">
        <v>45194</v>
      </c>
      <c r="D177" s="138">
        <v>719.13900000000001</v>
      </c>
      <c r="E177" s="139">
        <v>3.4260000000000002</v>
      </c>
      <c r="F177" s="140">
        <f t="shared" si="5"/>
        <v>3.6787999999999994</v>
      </c>
      <c r="G177" s="140">
        <f t="shared" si="4"/>
        <v>3.6076399999999991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82</v>
      </c>
    </row>
    <row r="178" spans="3:19" x14ac:dyDescent="0.25">
      <c r="C178" s="137">
        <v>45191</v>
      </c>
      <c r="D178" s="138">
        <v>981.59400000000005</v>
      </c>
      <c r="E178" s="139">
        <v>3.512</v>
      </c>
      <c r="F178" s="140">
        <f t="shared" si="5"/>
        <v>3.6860399999999998</v>
      </c>
      <c r="G178" s="140">
        <f t="shared" si="4"/>
        <v>3.6043399999999988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82</v>
      </c>
    </row>
    <row r="179" spans="3:19" x14ac:dyDescent="0.25">
      <c r="C179" s="137">
        <v>45190</v>
      </c>
      <c r="D179" s="138">
        <v>609.74400000000003</v>
      </c>
      <c r="E179" s="139">
        <v>3.488</v>
      </c>
      <c r="F179" s="140">
        <f t="shared" si="5"/>
        <v>3.6911199999999997</v>
      </c>
      <c r="G179" s="140">
        <f t="shared" si="4"/>
        <v>3.600649999999999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85.2</v>
      </c>
    </row>
    <row r="180" spans="3:19" x14ac:dyDescent="0.25">
      <c r="C180" s="137">
        <v>45189</v>
      </c>
      <c r="D180" s="138">
        <v>522.53899999999999</v>
      </c>
      <c r="E180" s="139">
        <v>3.444</v>
      </c>
      <c r="F180" s="140">
        <f t="shared" si="5"/>
        <v>3.6962799999999998</v>
      </c>
      <c r="G180" s="140">
        <f t="shared" si="4"/>
        <v>3.596789999999999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91.2</v>
      </c>
    </row>
    <row r="181" spans="3:19" x14ac:dyDescent="0.25">
      <c r="C181" s="137">
        <v>45188</v>
      </c>
      <c r="D181" s="138">
        <v>1795.135</v>
      </c>
      <c r="E181" s="139">
        <v>3.3620000000000001</v>
      </c>
      <c r="F181" s="140">
        <f t="shared" si="5"/>
        <v>3.7006799999999993</v>
      </c>
      <c r="G181" s="140">
        <f t="shared" si="4"/>
        <v>3.5928299999999989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93.60000000000002</v>
      </c>
    </row>
    <row r="182" spans="3:19" x14ac:dyDescent="0.25">
      <c r="C182" s="137">
        <v>45187</v>
      </c>
      <c r="D182" s="138">
        <v>620.76099999999997</v>
      </c>
      <c r="E182" s="139">
        <v>3.3919999999999999</v>
      </c>
      <c r="F182" s="140">
        <f t="shared" si="5"/>
        <v>3.7063999999999999</v>
      </c>
      <c r="G182" s="140">
        <f t="shared" si="4"/>
        <v>3.5891899999999999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306.8</v>
      </c>
    </row>
    <row r="183" spans="3:19" x14ac:dyDescent="0.25">
      <c r="C183" s="137">
        <v>45184</v>
      </c>
      <c r="D183" s="138">
        <v>3840.46</v>
      </c>
      <c r="E183" s="139">
        <v>3.4820000000000002</v>
      </c>
      <c r="F183" s="140">
        <f t="shared" si="5"/>
        <v>3.7107599999999996</v>
      </c>
      <c r="G183" s="140">
        <f t="shared" si="4"/>
        <v>3.585469999999999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307</v>
      </c>
    </row>
    <row r="184" spans="3:19" x14ac:dyDescent="0.25">
      <c r="C184" s="137">
        <v>45183</v>
      </c>
      <c r="D184" s="138">
        <v>714.61599999999999</v>
      </c>
      <c r="E184" s="139">
        <v>3.5720000000000001</v>
      </c>
      <c r="F184" s="140">
        <f t="shared" si="5"/>
        <v>3.7127200000000005</v>
      </c>
      <c r="G184" s="140">
        <f t="shared" si="4"/>
        <v>3.5815599999999996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311</v>
      </c>
    </row>
    <row r="185" spans="3:19" x14ac:dyDescent="0.25">
      <c r="C185" s="137">
        <v>45182</v>
      </c>
      <c r="D185" s="138">
        <v>718.03700000000003</v>
      </c>
      <c r="E185" s="139">
        <v>3.4940000000000002</v>
      </c>
      <c r="F185" s="140">
        <f t="shared" si="5"/>
        <v>3.7159600000000008</v>
      </c>
      <c r="G185" s="140">
        <f t="shared" si="4"/>
        <v>3.5775200000000003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314.60000000000002</v>
      </c>
    </row>
    <row r="186" spans="3:19" x14ac:dyDescent="0.25">
      <c r="C186" s="137">
        <v>45181</v>
      </c>
      <c r="D186" s="138">
        <v>711.697</v>
      </c>
      <c r="E186" s="139">
        <v>3.504</v>
      </c>
      <c r="F186" s="140">
        <f t="shared" si="5"/>
        <v>3.721280000000001</v>
      </c>
      <c r="G186" s="140">
        <f t="shared" si="4"/>
        <v>3.57443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312</v>
      </c>
    </row>
    <row r="187" spans="3:19" x14ac:dyDescent="0.25">
      <c r="C187" s="137">
        <v>45180</v>
      </c>
      <c r="D187" s="138">
        <v>700.77200000000005</v>
      </c>
      <c r="E187" s="139">
        <v>3.476</v>
      </c>
      <c r="F187" s="140">
        <f t="shared" si="5"/>
        <v>3.7260000000000009</v>
      </c>
      <c r="G187" s="140">
        <f t="shared" si="4"/>
        <v>3.5713399999999997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309.2</v>
      </c>
    </row>
    <row r="188" spans="3:19" x14ac:dyDescent="0.25">
      <c r="C188" s="137">
        <v>45177</v>
      </c>
      <c r="D188" s="138">
        <v>1001.776</v>
      </c>
      <c r="E188" s="139">
        <v>3.4620000000000002</v>
      </c>
      <c r="F188" s="140">
        <f t="shared" si="5"/>
        <v>3.7318000000000007</v>
      </c>
      <c r="G188" s="140">
        <f t="shared" si="4"/>
        <v>3.5691599999999992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310.60000000000002</v>
      </c>
    </row>
    <row r="189" spans="3:19" x14ac:dyDescent="0.25">
      <c r="C189" s="137">
        <v>45176</v>
      </c>
      <c r="D189" s="138">
        <v>4662.701</v>
      </c>
      <c r="E189" s="139">
        <v>3.4319999999999999</v>
      </c>
      <c r="F189" s="140">
        <f t="shared" si="5"/>
        <v>3.7375600000000007</v>
      </c>
      <c r="G189" s="140">
        <f t="shared" si="4"/>
        <v>3.5671799999999991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310</v>
      </c>
    </row>
    <row r="190" spans="3:19" x14ac:dyDescent="0.25">
      <c r="C190" s="137">
        <v>45175</v>
      </c>
      <c r="D190" s="138">
        <v>678.38400000000001</v>
      </c>
      <c r="E190" s="139">
        <v>3.786</v>
      </c>
      <c r="F190" s="140">
        <f t="shared" si="5"/>
        <v>3.7439600000000008</v>
      </c>
      <c r="G190" s="140">
        <f t="shared" si="4"/>
        <v>3.5650699999999991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309</v>
      </c>
    </row>
    <row r="191" spans="3:19" x14ac:dyDescent="0.25">
      <c r="C191" s="137">
        <v>45174</v>
      </c>
      <c r="D191" s="138">
        <v>401.45299999999997</v>
      </c>
      <c r="E191" s="139">
        <v>3.794</v>
      </c>
      <c r="F191" s="140">
        <f t="shared" si="5"/>
        <v>3.7423600000000006</v>
      </c>
      <c r="G191" s="140">
        <f t="shared" si="4"/>
        <v>3.5609999999999991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310</v>
      </c>
    </row>
    <row r="192" spans="3:19" x14ac:dyDescent="0.25">
      <c r="C192" s="137">
        <v>45173</v>
      </c>
      <c r="D192" s="138">
        <v>353.11599999999999</v>
      </c>
      <c r="E192" s="139">
        <v>3.8</v>
      </c>
      <c r="F192" s="140">
        <f t="shared" si="5"/>
        <v>3.7408399999999999</v>
      </c>
      <c r="G192" s="140">
        <f t="shared" si="4"/>
        <v>3.5569799999999994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305.8</v>
      </c>
    </row>
    <row r="193" spans="3:19" x14ac:dyDescent="0.25">
      <c r="C193" s="137">
        <v>45170</v>
      </c>
      <c r="D193" s="138">
        <v>522.94500000000005</v>
      </c>
      <c r="E193" s="139">
        <v>3.782</v>
      </c>
      <c r="F193" s="140">
        <f t="shared" si="5"/>
        <v>3.7377999999999996</v>
      </c>
      <c r="G193" s="140">
        <f t="shared" si="4"/>
        <v>3.5533899999999994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305</v>
      </c>
    </row>
    <row r="194" spans="3:19" x14ac:dyDescent="0.25">
      <c r="C194" s="137">
        <v>45169</v>
      </c>
      <c r="D194" s="138">
        <v>807.95</v>
      </c>
      <c r="E194" s="139">
        <v>3.7759999999999998</v>
      </c>
      <c r="F194" s="140">
        <f t="shared" si="5"/>
        <v>3.7369600000000003</v>
      </c>
      <c r="G194" s="140">
        <f t="shared" si="4"/>
        <v>3.5500399999999996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96.39999999999998</v>
      </c>
    </row>
    <row r="195" spans="3:19" x14ac:dyDescent="0.25">
      <c r="C195" s="137">
        <v>45168</v>
      </c>
      <c r="D195" s="138">
        <v>716.18</v>
      </c>
      <c r="E195" s="139">
        <v>3.7559999999999998</v>
      </c>
      <c r="F195" s="140">
        <f t="shared" si="5"/>
        <v>3.7370000000000001</v>
      </c>
      <c r="G195" s="140">
        <f t="shared" si="4"/>
        <v>3.5467699999999991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284</v>
      </c>
    </row>
    <row r="196" spans="3:19" x14ac:dyDescent="0.25">
      <c r="C196" s="137">
        <v>45167</v>
      </c>
      <c r="D196" s="138">
        <v>728.24900000000002</v>
      </c>
      <c r="E196" s="139">
        <v>3.75</v>
      </c>
      <c r="F196" s="140">
        <f t="shared" si="5"/>
        <v>3.7386399999999997</v>
      </c>
      <c r="G196" s="140">
        <f t="shared" si="4"/>
        <v>3.5431799999999987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282</v>
      </c>
    </row>
    <row r="197" spans="3:19" x14ac:dyDescent="0.25">
      <c r="C197" s="137">
        <v>45163</v>
      </c>
      <c r="D197" s="138">
        <v>919.52800000000002</v>
      </c>
      <c r="E197" s="139">
        <v>3.6379999999999999</v>
      </c>
      <c r="F197" s="140">
        <f t="shared" si="5"/>
        <v>3.7396400000000005</v>
      </c>
      <c r="G197" s="140">
        <f t="shared" si="4"/>
        <v>3.5388499999999992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68.2</v>
      </c>
    </row>
    <row r="198" spans="3:19" x14ac:dyDescent="0.25">
      <c r="C198" s="137">
        <v>45162</v>
      </c>
      <c r="D198" s="138">
        <v>518.03899999999999</v>
      </c>
      <c r="E198" s="139">
        <v>3.6640000000000001</v>
      </c>
      <c r="F198" s="140">
        <f t="shared" si="5"/>
        <v>3.7429200000000002</v>
      </c>
      <c r="G198" s="140">
        <f t="shared" si="4"/>
        <v>3.53516999999999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57.39999999999998</v>
      </c>
    </row>
    <row r="199" spans="3:19" x14ac:dyDescent="0.25">
      <c r="C199" s="137">
        <v>45161</v>
      </c>
      <c r="D199" s="138">
        <v>447.14</v>
      </c>
      <c r="E199" s="139">
        <v>3.6160000000000001</v>
      </c>
      <c r="F199" s="140">
        <f t="shared" si="5"/>
        <v>3.7450400000000004</v>
      </c>
      <c r="G199" s="140">
        <f t="shared" ref="G199:G262" si="6">IF($E199="","",IF(COUNT($E199:$E398)=200,AVERAGE($E199:$E398),NA()))</f>
        <v>3.5312399999999995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255.8</v>
      </c>
    </row>
    <row r="200" spans="3:19" x14ac:dyDescent="0.25">
      <c r="C200" s="137">
        <v>45160</v>
      </c>
      <c r="D200" s="138">
        <v>346.19200000000001</v>
      </c>
      <c r="E200" s="139">
        <v>3.5720000000000001</v>
      </c>
      <c r="F200" s="140">
        <f t="shared" ref="F200:F263" si="7">IF($E200="","",IF(COUNT($E200:$E249)=50,AVERAGE($E200:$E249),NA()))</f>
        <v>3.7501599999999997</v>
      </c>
      <c r="G200" s="140">
        <f t="shared" si="6"/>
        <v>3.52738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263.8</v>
      </c>
    </row>
    <row r="201" spans="3:19" x14ac:dyDescent="0.25">
      <c r="C201" s="137">
        <v>45159</v>
      </c>
      <c r="D201" s="138">
        <v>499.17899999999997</v>
      </c>
      <c r="E201" s="139">
        <v>3.5619999999999998</v>
      </c>
      <c r="F201" s="140">
        <f t="shared" si="7"/>
        <v>3.7571599999999994</v>
      </c>
      <c r="G201" s="140">
        <f t="shared" si="6"/>
        <v>3.5233100000000004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57.39999999999998</v>
      </c>
    </row>
    <row r="202" spans="3:19" x14ac:dyDescent="0.25">
      <c r="C202" s="137">
        <v>45156</v>
      </c>
      <c r="D202" s="138">
        <v>418.96300000000002</v>
      </c>
      <c r="E202" s="139">
        <v>3.548</v>
      </c>
      <c r="F202" s="140">
        <f t="shared" si="7"/>
        <v>3.7643199999999992</v>
      </c>
      <c r="G202" s="140">
        <f t="shared" si="6"/>
        <v>3.519480000000000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48.6</v>
      </c>
    </row>
    <row r="203" spans="3:19" x14ac:dyDescent="0.25">
      <c r="C203" s="137">
        <v>45155</v>
      </c>
      <c r="D203" s="138">
        <v>662.05899999999997</v>
      </c>
      <c r="E203" s="139">
        <v>3.6040000000000001</v>
      </c>
      <c r="F203" s="140">
        <f t="shared" si="7"/>
        <v>3.7721999999999993</v>
      </c>
      <c r="G203" s="140">
        <f t="shared" si="6"/>
        <v>3.5164200000000005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41.8</v>
      </c>
    </row>
    <row r="204" spans="3:19" x14ac:dyDescent="0.25">
      <c r="C204" s="137">
        <v>45154</v>
      </c>
      <c r="D204" s="138">
        <v>638.32600000000002</v>
      </c>
      <c r="E204" s="139">
        <v>3.6579999999999999</v>
      </c>
      <c r="F204" s="140">
        <f t="shared" si="7"/>
        <v>3.7777999999999992</v>
      </c>
      <c r="G204" s="140">
        <f t="shared" si="6"/>
        <v>3.5127900000000007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39.2</v>
      </c>
    </row>
    <row r="205" spans="3:19" x14ac:dyDescent="0.25">
      <c r="C205" s="137">
        <v>45153</v>
      </c>
      <c r="D205" s="138">
        <v>604.39700000000005</v>
      </c>
      <c r="E205" s="139">
        <v>3.6680000000000001</v>
      </c>
      <c r="F205" s="140">
        <f t="shared" si="7"/>
        <v>3.7830799999999987</v>
      </c>
      <c r="G205" s="140">
        <f t="shared" si="6"/>
        <v>3.5087100000000002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32.4</v>
      </c>
    </row>
    <row r="206" spans="3:19" x14ac:dyDescent="0.25">
      <c r="C206" s="137">
        <v>45152</v>
      </c>
      <c r="D206" s="138">
        <v>407.26</v>
      </c>
      <c r="E206" s="139">
        <v>3.6560000000000001</v>
      </c>
      <c r="F206" s="140">
        <f t="shared" si="7"/>
        <v>3.7876399999999983</v>
      </c>
      <c r="G206" s="140">
        <f t="shared" si="6"/>
        <v>3.5052700000000003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238.2</v>
      </c>
    </row>
    <row r="207" spans="3:19" x14ac:dyDescent="0.25">
      <c r="C207" s="137">
        <v>45149</v>
      </c>
      <c r="D207" s="138">
        <v>274.16199999999998</v>
      </c>
      <c r="E207" s="139">
        <v>3.6520000000000001</v>
      </c>
      <c r="F207" s="140">
        <f t="shared" si="7"/>
        <v>3.7918799999999981</v>
      </c>
      <c r="G207" s="140">
        <f t="shared" si="6"/>
        <v>3.5014700000000003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220.8</v>
      </c>
    </row>
    <row r="208" spans="3:19" x14ac:dyDescent="0.25">
      <c r="C208" s="137">
        <v>45148</v>
      </c>
      <c r="D208" s="138">
        <v>569.399</v>
      </c>
      <c r="E208" s="139">
        <v>3.7040000000000002</v>
      </c>
      <c r="F208" s="140">
        <f t="shared" si="7"/>
        <v>3.7958399999999983</v>
      </c>
      <c r="G208" s="140">
        <f t="shared" si="6"/>
        <v>3.4973400000000008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223</v>
      </c>
    </row>
    <row r="209" spans="3:19" x14ac:dyDescent="0.25">
      <c r="C209" s="137">
        <v>45147</v>
      </c>
      <c r="D209" s="138">
        <v>582.11599999999999</v>
      </c>
      <c r="E209" s="139">
        <v>3.67</v>
      </c>
      <c r="F209" s="140">
        <f t="shared" si="7"/>
        <v>3.7983999999999991</v>
      </c>
      <c r="G209" s="140">
        <f t="shared" si="6"/>
        <v>3.492300000000002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95</v>
      </c>
    </row>
    <row r="210" spans="3:19" x14ac:dyDescent="0.25">
      <c r="C210" s="137">
        <v>45146</v>
      </c>
      <c r="D210" s="138">
        <v>568.44100000000003</v>
      </c>
      <c r="E210" s="139">
        <v>3.7</v>
      </c>
      <c r="F210" s="140">
        <f t="shared" si="7"/>
        <v>3.7999999999999989</v>
      </c>
      <c r="G210" s="140">
        <f t="shared" si="6"/>
        <v>3.4874900000000015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208.8</v>
      </c>
    </row>
    <row r="211" spans="3:19" x14ac:dyDescent="0.25">
      <c r="C211" s="137">
        <v>45145</v>
      </c>
      <c r="D211" s="138">
        <v>778.39</v>
      </c>
      <c r="E211" s="139">
        <v>3.66</v>
      </c>
      <c r="F211" s="140">
        <f t="shared" si="7"/>
        <v>3.8012799999999993</v>
      </c>
      <c r="G211" s="140">
        <f t="shared" si="6"/>
        <v>3.4830800000000011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97.9</v>
      </c>
    </row>
    <row r="212" spans="3:19" x14ac:dyDescent="0.25">
      <c r="C212" s="137">
        <v>45142</v>
      </c>
      <c r="D212" s="138">
        <v>796.53099999999995</v>
      </c>
      <c r="E212" s="139">
        <v>3.694</v>
      </c>
      <c r="F212" s="140">
        <f t="shared" si="7"/>
        <v>3.7996399999999988</v>
      </c>
      <c r="G212" s="140">
        <f t="shared" si="6"/>
        <v>3.4787800000000004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234</v>
      </c>
    </row>
    <row r="213" spans="3:19" x14ac:dyDescent="0.25">
      <c r="C213" s="137">
        <v>45141</v>
      </c>
      <c r="D213" s="138">
        <v>1169.1089999999999</v>
      </c>
      <c r="E213" s="139">
        <v>3.7120000000000002</v>
      </c>
      <c r="F213" s="140">
        <f t="shared" si="7"/>
        <v>3.7972799999999984</v>
      </c>
      <c r="G213" s="140">
        <f t="shared" si="6"/>
        <v>3.4748700000000001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230.6</v>
      </c>
    </row>
    <row r="214" spans="3:19" x14ac:dyDescent="0.25">
      <c r="C214" s="137">
        <v>45140</v>
      </c>
      <c r="D214" s="138">
        <v>791.78700000000003</v>
      </c>
      <c r="E214" s="139">
        <v>3.7280000000000002</v>
      </c>
      <c r="F214" s="140">
        <f t="shared" si="7"/>
        <v>3.7964799999999985</v>
      </c>
      <c r="G214" s="140">
        <f t="shared" si="6"/>
        <v>3.470600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244.4</v>
      </c>
    </row>
    <row r="215" spans="3:19" x14ac:dyDescent="0.25">
      <c r="C215" s="137">
        <v>45139</v>
      </c>
      <c r="D215" s="138">
        <v>628.67600000000004</v>
      </c>
      <c r="E215" s="139">
        <v>3.8719999999999999</v>
      </c>
      <c r="F215" s="140">
        <f t="shared" si="7"/>
        <v>3.796399999999998</v>
      </c>
      <c r="G215" s="140">
        <f t="shared" si="6"/>
        <v>3.4659700000000004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246.8</v>
      </c>
    </row>
    <row r="216" spans="3:19" x14ac:dyDescent="0.25">
      <c r="C216" s="137">
        <v>45138</v>
      </c>
      <c r="D216" s="138">
        <v>484.00799999999998</v>
      </c>
      <c r="E216" s="139">
        <v>3.9239999999999999</v>
      </c>
      <c r="F216" s="140">
        <f t="shared" si="7"/>
        <v>3.7948399999999993</v>
      </c>
      <c r="G216" s="140">
        <f t="shared" si="6"/>
        <v>3.4603000000000002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263</v>
      </c>
    </row>
    <row r="217" spans="3:19" x14ac:dyDescent="0.25">
      <c r="C217" s="137">
        <v>45135</v>
      </c>
      <c r="D217" s="138">
        <v>1467.308</v>
      </c>
      <c r="E217" s="139">
        <v>3.9</v>
      </c>
      <c r="F217" s="140">
        <f t="shared" si="7"/>
        <v>3.793159999999999</v>
      </c>
      <c r="G217" s="140">
        <f t="shared" si="6"/>
        <v>3.4538900000000008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271</v>
      </c>
    </row>
    <row r="218" spans="3:19" x14ac:dyDescent="0.25">
      <c r="C218" s="137">
        <v>45134</v>
      </c>
      <c r="D218" s="138">
        <v>697.13499999999999</v>
      </c>
      <c r="E218" s="139">
        <v>3.944</v>
      </c>
      <c r="F218" s="140">
        <f t="shared" si="7"/>
        <v>3.792759999999999</v>
      </c>
      <c r="G218" s="140">
        <f t="shared" si="6"/>
        <v>3.4476600000000008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251</v>
      </c>
    </row>
    <row r="219" spans="3:19" x14ac:dyDescent="0.25">
      <c r="C219" s="137">
        <v>45133</v>
      </c>
      <c r="D219" s="138">
        <v>546.54999999999995</v>
      </c>
      <c r="E219" s="139">
        <v>3.9140000000000001</v>
      </c>
      <c r="F219" s="140">
        <f t="shared" si="7"/>
        <v>3.7902799999999992</v>
      </c>
      <c r="G219" s="140">
        <f t="shared" si="6"/>
        <v>3.4409800000000006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262.60000000000002</v>
      </c>
    </row>
    <row r="220" spans="3:19" x14ac:dyDescent="0.25">
      <c r="C220" s="137">
        <v>45132</v>
      </c>
      <c r="D220" s="138">
        <v>482.49299999999999</v>
      </c>
      <c r="E220" s="139">
        <v>3.9159999999999999</v>
      </c>
      <c r="F220" s="140">
        <f t="shared" si="7"/>
        <v>3.7897599999999989</v>
      </c>
      <c r="G220" s="140">
        <f t="shared" si="6"/>
        <v>3.4346200000000011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257.39999999999998</v>
      </c>
    </row>
    <row r="221" spans="3:19" x14ac:dyDescent="0.25">
      <c r="C221" s="137">
        <v>45131</v>
      </c>
      <c r="D221" s="138">
        <v>589.23900000000003</v>
      </c>
      <c r="E221" s="139">
        <v>3.86</v>
      </c>
      <c r="F221" s="140">
        <f t="shared" si="7"/>
        <v>3.7896399999999995</v>
      </c>
      <c r="G221" s="140">
        <f t="shared" si="6"/>
        <v>3.4285500000000018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240</v>
      </c>
    </row>
    <row r="222" spans="3:19" x14ac:dyDescent="0.25">
      <c r="C222" s="137">
        <v>45128</v>
      </c>
      <c r="D222" s="138">
        <v>612.40899999999999</v>
      </c>
      <c r="E222" s="139">
        <v>3.88</v>
      </c>
      <c r="F222" s="140">
        <f t="shared" si="7"/>
        <v>3.7903199999999995</v>
      </c>
      <c r="G222" s="140">
        <f t="shared" si="6"/>
        <v>3.4227400000000019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237.6</v>
      </c>
    </row>
    <row r="223" spans="3:19" x14ac:dyDescent="0.25">
      <c r="C223" s="137">
        <v>45127</v>
      </c>
      <c r="D223" s="138">
        <v>384.85599999999999</v>
      </c>
      <c r="E223" s="139">
        <v>3.952</v>
      </c>
      <c r="F223" s="140">
        <f t="shared" si="7"/>
        <v>3.7917199999999993</v>
      </c>
      <c r="G223" s="140">
        <f t="shared" si="6"/>
        <v>3.4171700000000014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235</v>
      </c>
    </row>
    <row r="224" spans="3:19" x14ac:dyDescent="0.25">
      <c r="C224" s="137">
        <v>45126</v>
      </c>
      <c r="D224" s="138">
        <v>763.44200000000001</v>
      </c>
      <c r="E224" s="139">
        <v>3.976</v>
      </c>
      <c r="F224" s="140">
        <f t="shared" si="7"/>
        <v>3.7905599999999993</v>
      </c>
      <c r="G224" s="140">
        <f t="shared" si="6"/>
        <v>3.4110800000000019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237</v>
      </c>
    </row>
    <row r="225" spans="3:19" x14ac:dyDescent="0.25">
      <c r="C225" s="137">
        <v>45125</v>
      </c>
      <c r="D225" s="138">
        <v>374.27199999999999</v>
      </c>
      <c r="E225" s="139">
        <v>3.8439999999999999</v>
      </c>
      <c r="F225" s="140">
        <f t="shared" si="7"/>
        <v>3.7885599999999995</v>
      </c>
      <c r="G225" s="140">
        <f t="shared" si="6"/>
        <v>3.4044000000000012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234.8</v>
      </c>
    </row>
    <row r="226" spans="3:19" x14ac:dyDescent="0.25">
      <c r="C226" s="137">
        <v>45124</v>
      </c>
      <c r="D226" s="138">
        <v>625.23599999999999</v>
      </c>
      <c r="E226" s="139">
        <v>3.762</v>
      </c>
      <c r="F226" s="140">
        <f t="shared" si="7"/>
        <v>3.7889600000000003</v>
      </c>
      <c r="G226" s="140">
        <f t="shared" si="6"/>
        <v>3.3980700000000006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255</v>
      </c>
    </row>
    <row r="227" spans="3:19" x14ac:dyDescent="0.25">
      <c r="C227" s="137">
        <v>45121</v>
      </c>
      <c r="D227" s="138">
        <v>435.82299999999998</v>
      </c>
      <c r="E227" s="139">
        <v>3.7879999999999998</v>
      </c>
      <c r="F227" s="140">
        <f t="shared" si="7"/>
        <v>3.79108</v>
      </c>
      <c r="G227" s="140">
        <f t="shared" si="6"/>
        <v>3.393660000000001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73.39999999999998</v>
      </c>
    </row>
    <row r="228" spans="3:19" x14ac:dyDescent="0.25">
      <c r="C228" s="137">
        <v>45120</v>
      </c>
      <c r="D228" s="138">
        <v>411.36700000000002</v>
      </c>
      <c r="E228" s="139">
        <v>3.766</v>
      </c>
      <c r="F228" s="140">
        <f t="shared" si="7"/>
        <v>3.7931199999999992</v>
      </c>
      <c r="G228" s="140">
        <f t="shared" si="6"/>
        <v>3.389350000000001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60.2</v>
      </c>
    </row>
    <row r="229" spans="3:19" x14ac:dyDescent="0.25">
      <c r="C229" s="137">
        <v>45119</v>
      </c>
      <c r="D229" s="138">
        <v>520.57399999999996</v>
      </c>
      <c r="E229" s="139">
        <v>3.746</v>
      </c>
      <c r="F229" s="140">
        <f t="shared" si="7"/>
        <v>3.7959199999999997</v>
      </c>
      <c r="G229" s="140">
        <f t="shared" si="6"/>
        <v>3.3857900000000014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247.4</v>
      </c>
    </row>
    <row r="230" spans="3:19" x14ac:dyDescent="0.25">
      <c r="C230" s="137">
        <v>45118</v>
      </c>
      <c r="D230" s="138">
        <v>2319.549</v>
      </c>
      <c r="E230" s="139">
        <v>3.6640000000000001</v>
      </c>
      <c r="F230" s="140">
        <f t="shared" si="7"/>
        <v>3.7981199999999995</v>
      </c>
      <c r="G230" s="140">
        <f t="shared" si="6"/>
        <v>3.3820300000000016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53</v>
      </c>
    </row>
    <row r="231" spans="3:19" x14ac:dyDescent="0.25">
      <c r="C231" s="137">
        <v>45117</v>
      </c>
      <c r="D231" s="138">
        <v>681.00199999999995</v>
      </c>
      <c r="E231" s="139">
        <v>3.6480000000000001</v>
      </c>
      <c r="F231" s="140">
        <f t="shared" si="7"/>
        <v>3.8013599999999999</v>
      </c>
      <c r="G231" s="140">
        <f t="shared" si="6"/>
        <v>3.3786800000000023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51.4</v>
      </c>
    </row>
    <row r="232" spans="3:19" x14ac:dyDescent="0.25">
      <c r="C232" s="137">
        <v>45114</v>
      </c>
      <c r="D232" s="138">
        <v>794.04899999999998</v>
      </c>
      <c r="E232" s="139">
        <v>3.61</v>
      </c>
      <c r="F232" s="140">
        <f t="shared" si="7"/>
        <v>3.8053199999999991</v>
      </c>
      <c r="G232" s="140">
        <f t="shared" si="6"/>
        <v>3.3756700000000022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59.60000000000002</v>
      </c>
    </row>
    <row r="233" spans="3:19" x14ac:dyDescent="0.25">
      <c r="C233" s="137">
        <v>45113</v>
      </c>
      <c r="D233" s="138">
        <v>946.36</v>
      </c>
      <c r="E233" s="139">
        <v>3.58</v>
      </c>
      <c r="F233" s="140">
        <f t="shared" si="7"/>
        <v>3.8089199999999988</v>
      </c>
      <c r="G233" s="140">
        <f t="shared" si="6"/>
        <v>3.3727900000000024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252</v>
      </c>
    </row>
    <row r="234" spans="3:19" x14ac:dyDescent="0.25">
      <c r="C234" s="137">
        <v>45112</v>
      </c>
      <c r="D234" s="138">
        <v>1977.2439999999999</v>
      </c>
      <c r="E234" s="139">
        <v>3.734</v>
      </c>
      <c r="F234" s="140">
        <f t="shared" si="7"/>
        <v>3.8140799999999988</v>
      </c>
      <c r="G234" s="140">
        <f t="shared" si="6"/>
        <v>3.370240000000003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243.8</v>
      </c>
    </row>
    <row r="235" spans="3:19" x14ac:dyDescent="0.25">
      <c r="C235" s="137">
        <v>45111</v>
      </c>
      <c r="D235" s="138">
        <v>508.47399999999999</v>
      </c>
      <c r="E235" s="139">
        <v>3.76</v>
      </c>
      <c r="F235" s="140">
        <f t="shared" si="7"/>
        <v>3.8157599999999992</v>
      </c>
      <c r="G235" s="140">
        <f t="shared" si="6"/>
        <v>3.3670300000000024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263</v>
      </c>
    </row>
    <row r="236" spans="3:19" x14ac:dyDescent="0.25">
      <c r="C236" s="137">
        <v>45110</v>
      </c>
      <c r="D236" s="138">
        <v>537.32500000000005</v>
      </c>
      <c r="E236" s="139">
        <v>3.74</v>
      </c>
      <c r="F236" s="140">
        <f t="shared" si="7"/>
        <v>3.816079999999999</v>
      </c>
      <c r="G236" s="140">
        <f t="shared" si="6"/>
        <v>3.3637600000000027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253.6</v>
      </c>
    </row>
    <row r="237" spans="3:19" x14ac:dyDescent="0.25">
      <c r="C237" s="137">
        <v>45107</v>
      </c>
      <c r="D237" s="138">
        <v>1203.0909999999999</v>
      </c>
      <c r="E237" s="139">
        <v>3.766</v>
      </c>
      <c r="F237" s="140">
        <f t="shared" si="7"/>
        <v>3.8168799999999994</v>
      </c>
      <c r="G237" s="140">
        <f t="shared" si="6"/>
        <v>3.3608700000000029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51</v>
      </c>
    </row>
    <row r="238" spans="3:19" x14ac:dyDescent="0.25">
      <c r="C238" s="137">
        <v>45106</v>
      </c>
      <c r="D238" s="138">
        <v>1132.93</v>
      </c>
      <c r="E238" s="139">
        <v>3.75</v>
      </c>
      <c r="F238" s="140">
        <f t="shared" si="7"/>
        <v>3.816959999999999</v>
      </c>
      <c r="G238" s="140">
        <f t="shared" si="6"/>
        <v>3.3585900000000026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61</v>
      </c>
    </row>
    <row r="239" spans="3:19" x14ac:dyDescent="0.25">
      <c r="C239" s="137">
        <v>45105</v>
      </c>
      <c r="D239" s="138">
        <v>514.96600000000001</v>
      </c>
      <c r="E239" s="139">
        <v>3.7519999999999998</v>
      </c>
      <c r="F239" s="140">
        <f t="shared" si="7"/>
        <v>3.8169599999999999</v>
      </c>
      <c r="G239" s="140">
        <f t="shared" si="6"/>
        <v>3.355890000000002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60.2</v>
      </c>
    </row>
    <row r="240" spans="3:19" x14ac:dyDescent="0.25">
      <c r="C240" s="137">
        <v>45104</v>
      </c>
      <c r="D240" s="138">
        <v>650.99</v>
      </c>
      <c r="E240" s="139">
        <v>3.706</v>
      </c>
      <c r="F240" s="140">
        <f t="shared" si="7"/>
        <v>3.8174399999999995</v>
      </c>
      <c r="G240" s="140">
        <f t="shared" si="6"/>
        <v>3.3526700000000029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56.60000000000002</v>
      </c>
    </row>
    <row r="241" spans="3:19" x14ac:dyDescent="0.25">
      <c r="C241" s="137">
        <v>45103</v>
      </c>
      <c r="D241" s="138">
        <v>485.95800000000003</v>
      </c>
      <c r="E241" s="139">
        <v>3.718</v>
      </c>
      <c r="F241" s="140">
        <f t="shared" si="7"/>
        <v>3.81772</v>
      </c>
      <c r="G241" s="140">
        <f t="shared" si="6"/>
        <v>3.349800000000002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45</v>
      </c>
    </row>
    <row r="242" spans="3:19" x14ac:dyDescent="0.25">
      <c r="C242" s="137">
        <v>45100</v>
      </c>
      <c r="D242" s="138">
        <v>611.37</v>
      </c>
      <c r="E242" s="139">
        <v>3.6480000000000001</v>
      </c>
      <c r="F242" s="140">
        <f t="shared" si="7"/>
        <v>3.8185599999999997</v>
      </c>
      <c r="G242" s="140">
        <f t="shared" si="6"/>
        <v>3.3471700000000033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37.2</v>
      </c>
    </row>
    <row r="243" spans="3:19" x14ac:dyDescent="0.25">
      <c r="C243" s="137">
        <v>45099</v>
      </c>
      <c r="D243" s="138">
        <v>793.56200000000001</v>
      </c>
      <c r="E243" s="139">
        <v>3.74</v>
      </c>
      <c r="F243" s="140">
        <f t="shared" si="7"/>
        <v>3.8209599999999999</v>
      </c>
      <c r="G243" s="140">
        <f t="shared" si="6"/>
        <v>3.3444700000000029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53</v>
      </c>
    </row>
    <row r="244" spans="3:19" x14ac:dyDescent="0.25">
      <c r="C244" s="137">
        <v>45098</v>
      </c>
      <c r="D244" s="138">
        <v>725.74099999999999</v>
      </c>
      <c r="E244" s="139">
        <v>3.778</v>
      </c>
      <c r="F244" s="140">
        <f t="shared" si="7"/>
        <v>3.8195200000000007</v>
      </c>
      <c r="G244" s="140">
        <f t="shared" si="6"/>
        <v>3.3412400000000031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38.6</v>
      </c>
    </row>
    <row r="245" spans="3:19" x14ac:dyDescent="0.25">
      <c r="C245" s="137">
        <v>45097</v>
      </c>
      <c r="D245" s="138">
        <v>1223.3140000000001</v>
      </c>
      <c r="E245" s="139">
        <v>3.8380000000000001</v>
      </c>
      <c r="F245" s="140">
        <f t="shared" si="7"/>
        <v>3.8180800000000006</v>
      </c>
      <c r="G245" s="140">
        <f t="shared" si="6"/>
        <v>3.3376000000000028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50.4</v>
      </c>
    </row>
    <row r="246" spans="3:19" x14ac:dyDescent="0.25">
      <c r="C246" s="137">
        <v>45096</v>
      </c>
      <c r="D246" s="138">
        <v>1325.2619999999999</v>
      </c>
      <c r="E246" s="139">
        <v>3.8</v>
      </c>
      <c r="F246" s="140">
        <f t="shared" si="7"/>
        <v>3.8155200000000007</v>
      </c>
      <c r="G246" s="140">
        <f t="shared" si="6"/>
        <v>3.3342600000000027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253</v>
      </c>
    </row>
    <row r="247" spans="3:19" x14ac:dyDescent="0.25">
      <c r="C247" s="137">
        <v>45093</v>
      </c>
      <c r="D247" s="138">
        <v>1266.078</v>
      </c>
      <c r="E247" s="139">
        <v>3.802</v>
      </c>
      <c r="F247" s="140">
        <f t="shared" si="7"/>
        <v>3.8139600000000011</v>
      </c>
      <c r="G247" s="140">
        <f t="shared" si="6"/>
        <v>3.3313600000000032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235.8</v>
      </c>
    </row>
    <row r="248" spans="3:19" x14ac:dyDescent="0.25">
      <c r="C248" s="137">
        <v>45092</v>
      </c>
      <c r="D248" s="138">
        <v>1383.4110000000001</v>
      </c>
      <c r="E248" s="139">
        <v>3.77</v>
      </c>
      <c r="F248" s="140">
        <f t="shared" si="7"/>
        <v>3.8117200000000007</v>
      </c>
      <c r="G248" s="140">
        <f t="shared" si="6"/>
        <v>3.328210000000003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251.2</v>
      </c>
    </row>
    <row r="249" spans="3:19" x14ac:dyDescent="0.25">
      <c r="C249" s="137">
        <v>45091</v>
      </c>
      <c r="D249" s="138">
        <v>1025.2760000000001</v>
      </c>
      <c r="E249" s="139">
        <v>3.8719999999999999</v>
      </c>
      <c r="F249" s="140">
        <f t="shared" si="7"/>
        <v>3.8085200000000015</v>
      </c>
      <c r="G249" s="140">
        <f t="shared" si="6"/>
        <v>3.3253100000000035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235.2</v>
      </c>
    </row>
    <row r="250" spans="3:19" x14ac:dyDescent="0.25">
      <c r="C250" s="137">
        <v>45090</v>
      </c>
      <c r="D250" s="138">
        <v>1375.146</v>
      </c>
      <c r="E250" s="139">
        <v>3.9220000000000002</v>
      </c>
      <c r="F250" s="140">
        <f t="shared" si="7"/>
        <v>3.8035600000000018</v>
      </c>
      <c r="G250" s="140">
        <f t="shared" si="6"/>
        <v>3.3220300000000034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228.4</v>
      </c>
    </row>
    <row r="251" spans="3:19" x14ac:dyDescent="0.25">
      <c r="C251" s="137">
        <v>45089</v>
      </c>
      <c r="D251" s="138">
        <v>833.40599999999995</v>
      </c>
      <c r="E251" s="139">
        <v>3.92</v>
      </c>
      <c r="F251" s="140">
        <f t="shared" si="7"/>
        <v>3.7974400000000013</v>
      </c>
      <c r="G251" s="140">
        <f t="shared" si="6"/>
        <v>3.3187400000000027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244.6</v>
      </c>
    </row>
    <row r="252" spans="3:19" x14ac:dyDescent="0.25">
      <c r="C252" s="137">
        <v>45086</v>
      </c>
      <c r="D252" s="138">
        <v>414.464</v>
      </c>
      <c r="E252" s="139">
        <v>3.9420000000000002</v>
      </c>
      <c r="F252" s="140">
        <f t="shared" si="7"/>
        <v>3.7918400000000014</v>
      </c>
      <c r="G252" s="140">
        <f t="shared" si="6"/>
        <v>3.3160000000000021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40</v>
      </c>
    </row>
    <row r="253" spans="3:19" x14ac:dyDescent="0.25">
      <c r="C253" s="137">
        <v>45085</v>
      </c>
      <c r="D253" s="138">
        <v>1879.8879999999999</v>
      </c>
      <c r="E253" s="139">
        <v>3.8839999999999999</v>
      </c>
      <c r="F253" s="140">
        <f t="shared" si="7"/>
        <v>3.7850400000000008</v>
      </c>
      <c r="G253" s="140">
        <f t="shared" si="6"/>
        <v>3.3131700000000013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29.8</v>
      </c>
    </row>
    <row r="254" spans="3:19" x14ac:dyDescent="0.25">
      <c r="C254" s="137">
        <v>45084</v>
      </c>
      <c r="D254" s="138">
        <v>950.56399999999996</v>
      </c>
      <c r="E254" s="139">
        <v>3.9220000000000002</v>
      </c>
      <c r="F254" s="140">
        <f t="shared" si="7"/>
        <v>3.7787200000000007</v>
      </c>
      <c r="G254" s="140">
        <f t="shared" si="6"/>
        <v>3.3115900000000007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20</v>
      </c>
    </row>
    <row r="255" spans="3:19" x14ac:dyDescent="0.25">
      <c r="C255" s="137">
        <v>45083</v>
      </c>
      <c r="D255" s="138">
        <v>1300.7180000000001</v>
      </c>
      <c r="E255" s="139">
        <v>3.8959999999999999</v>
      </c>
      <c r="F255" s="140">
        <f t="shared" si="7"/>
        <v>3.7714000000000012</v>
      </c>
      <c r="G255" s="140">
        <f t="shared" si="6"/>
        <v>3.310240000000001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22.2</v>
      </c>
    </row>
    <row r="256" spans="3:19" x14ac:dyDescent="0.25">
      <c r="C256" s="137">
        <v>45082</v>
      </c>
      <c r="D256" s="138">
        <v>972.54300000000001</v>
      </c>
      <c r="E256" s="139">
        <v>3.8679999999999999</v>
      </c>
      <c r="F256" s="140">
        <f t="shared" si="7"/>
        <v>3.7644000000000006</v>
      </c>
      <c r="G256" s="140">
        <f t="shared" si="6"/>
        <v>3.3098800000000006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32.8</v>
      </c>
    </row>
    <row r="257" spans="3:19" x14ac:dyDescent="0.25">
      <c r="C257" s="137">
        <v>45079</v>
      </c>
      <c r="D257" s="138">
        <v>450.05900000000003</v>
      </c>
      <c r="E257" s="139">
        <v>3.85</v>
      </c>
      <c r="F257" s="140">
        <f t="shared" si="7"/>
        <v>3.7578800000000006</v>
      </c>
      <c r="G257" s="140">
        <f t="shared" si="6"/>
        <v>3.3088300000000008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40</v>
      </c>
    </row>
    <row r="258" spans="3:19" x14ac:dyDescent="0.25">
      <c r="C258" s="137">
        <v>45078</v>
      </c>
      <c r="D258" s="138">
        <v>1674.5719999999999</v>
      </c>
      <c r="E258" s="139">
        <v>3.8319999999999999</v>
      </c>
      <c r="F258" s="140">
        <f t="shared" si="7"/>
        <v>3.7510000000000008</v>
      </c>
      <c r="G258" s="140">
        <f t="shared" si="6"/>
        <v>3.3072200000000009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41</v>
      </c>
    </row>
    <row r="259" spans="3:19" x14ac:dyDescent="0.25">
      <c r="C259" s="137">
        <v>45077</v>
      </c>
      <c r="D259" s="138">
        <v>2556.9789999999998</v>
      </c>
      <c r="E259" s="139">
        <v>3.75</v>
      </c>
      <c r="F259" s="140">
        <f t="shared" si="7"/>
        <v>3.7450000000000006</v>
      </c>
      <c r="G259" s="140">
        <f t="shared" si="6"/>
        <v>3.3056800000000011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228.2</v>
      </c>
    </row>
    <row r="260" spans="3:19" x14ac:dyDescent="0.25">
      <c r="C260" s="137">
        <v>45076</v>
      </c>
      <c r="D260" s="138">
        <v>3078.9470000000001</v>
      </c>
      <c r="E260" s="139">
        <v>3.7639999999999998</v>
      </c>
      <c r="F260" s="140">
        <f t="shared" si="7"/>
        <v>3.7412800000000006</v>
      </c>
      <c r="G260" s="140">
        <f t="shared" si="6"/>
        <v>3.3050500000000009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235.6</v>
      </c>
    </row>
    <row r="261" spans="3:19" x14ac:dyDescent="0.25">
      <c r="C261" s="137">
        <v>45072</v>
      </c>
      <c r="D261" s="138">
        <v>1638.952</v>
      </c>
      <c r="E261" s="139">
        <v>3.5779999999999998</v>
      </c>
      <c r="F261" s="140">
        <f t="shared" si="7"/>
        <v>3.7388800000000009</v>
      </c>
      <c r="G261" s="140">
        <f t="shared" si="6"/>
        <v>3.3032800000000009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246</v>
      </c>
    </row>
    <row r="262" spans="3:19" x14ac:dyDescent="0.25">
      <c r="C262" s="137">
        <v>45071</v>
      </c>
      <c r="D262" s="138">
        <v>809.12300000000005</v>
      </c>
      <c r="E262" s="139">
        <v>3.5760000000000001</v>
      </c>
      <c r="F262" s="140">
        <f t="shared" si="7"/>
        <v>3.7399200000000006</v>
      </c>
      <c r="G262" s="140">
        <f t="shared" si="6"/>
        <v>3.3022800000000014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244.6</v>
      </c>
    </row>
    <row r="263" spans="3:19" x14ac:dyDescent="0.25">
      <c r="C263" s="137">
        <v>45070</v>
      </c>
      <c r="D263" s="138">
        <v>1771.83</v>
      </c>
      <c r="E263" s="139">
        <v>3.6720000000000002</v>
      </c>
      <c r="F263" s="140">
        <f t="shared" si="7"/>
        <v>3.7426400000000002</v>
      </c>
      <c r="G263" s="140">
        <f t="shared" ref="G263:G326" si="8">IF($E263="","",IF(COUNT($E263:$E462)=200,AVERAGE($E263:$E462),NA()))</f>
        <v>3.3012300000000012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245.8</v>
      </c>
    </row>
    <row r="264" spans="3:19" x14ac:dyDescent="0.25">
      <c r="C264" s="137">
        <v>45069</v>
      </c>
      <c r="D264" s="138">
        <v>952.05899999999997</v>
      </c>
      <c r="E264" s="139">
        <v>3.7240000000000002</v>
      </c>
      <c r="F264" s="140">
        <f t="shared" ref="F264:F327" si="9">IF($E264="","",IF(COUNT($E264:$E313)=50,AVERAGE($E264:$E313),NA()))</f>
        <v>3.7450000000000001</v>
      </c>
      <c r="G264" s="140">
        <f t="shared" si="8"/>
        <v>3.2997500000000008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253</v>
      </c>
    </row>
    <row r="265" spans="3:19" x14ac:dyDescent="0.25">
      <c r="C265" s="137">
        <v>45068</v>
      </c>
      <c r="D265" s="138">
        <v>1016.52</v>
      </c>
      <c r="E265" s="139">
        <v>3.794</v>
      </c>
      <c r="F265" s="140">
        <f t="shared" si="9"/>
        <v>3.74648</v>
      </c>
      <c r="G265" s="140">
        <f t="shared" si="8"/>
        <v>3.2978500000000008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250</v>
      </c>
    </row>
    <row r="266" spans="3:19" x14ac:dyDescent="0.25">
      <c r="C266" s="137">
        <v>45065</v>
      </c>
      <c r="D266" s="138">
        <v>372.79300000000001</v>
      </c>
      <c r="E266" s="139">
        <v>3.84</v>
      </c>
      <c r="F266" s="140">
        <f t="shared" si="9"/>
        <v>3.7475999999999998</v>
      </c>
      <c r="G266" s="140">
        <f t="shared" si="8"/>
        <v>3.295360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247.6</v>
      </c>
    </row>
    <row r="267" spans="3:19" x14ac:dyDescent="0.25">
      <c r="C267" s="137">
        <v>45064</v>
      </c>
      <c r="D267" s="138">
        <v>527.30200000000002</v>
      </c>
      <c r="E267" s="139">
        <v>3.88</v>
      </c>
      <c r="F267" s="140">
        <f t="shared" si="9"/>
        <v>3.7480399999999996</v>
      </c>
      <c r="G267" s="140">
        <f t="shared" si="8"/>
        <v>3.2927800000000009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249.6</v>
      </c>
    </row>
    <row r="268" spans="3:19" x14ac:dyDescent="0.25">
      <c r="C268" s="137">
        <v>45063</v>
      </c>
      <c r="D268" s="138">
        <v>529.95799999999997</v>
      </c>
      <c r="E268" s="139">
        <v>3.82</v>
      </c>
      <c r="F268" s="140">
        <f t="shared" si="9"/>
        <v>3.7476400000000001</v>
      </c>
      <c r="G268" s="140">
        <f t="shared" si="8"/>
        <v>3.289780000000000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242.8</v>
      </c>
    </row>
    <row r="269" spans="3:19" x14ac:dyDescent="0.25">
      <c r="C269" s="137">
        <v>45062</v>
      </c>
      <c r="D269" s="138">
        <v>524.72699999999998</v>
      </c>
      <c r="E269" s="139">
        <v>3.8879999999999999</v>
      </c>
      <c r="F269" s="140">
        <f t="shared" si="9"/>
        <v>3.7497999999999996</v>
      </c>
      <c r="G269" s="140">
        <f t="shared" si="8"/>
        <v>3.2866400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240.6</v>
      </c>
    </row>
    <row r="270" spans="3:19" x14ac:dyDescent="0.25">
      <c r="C270" s="137">
        <v>45061</v>
      </c>
      <c r="D270" s="138">
        <v>408.48200000000003</v>
      </c>
      <c r="E270" s="139">
        <v>3.91</v>
      </c>
      <c r="F270" s="140">
        <f t="shared" si="9"/>
        <v>3.7497599999999993</v>
      </c>
      <c r="G270" s="140">
        <f t="shared" si="8"/>
        <v>3.2830500000000002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235.6</v>
      </c>
    </row>
    <row r="271" spans="3:19" x14ac:dyDescent="0.25">
      <c r="C271" s="137">
        <v>45058</v>
      </c>
      <c r="D271" s="138">
        <v>422.11599999999999</v>
      </c>
      <c r="E271" s="139">
        <v>3.8940000000000001</v>
      </c>
      <c r="F271" s="140">
        <f t="shared" si="9"/>
        <v>3.7489599999999994</v>
      </c>
      <c r="G271" s="140">
        <f t="shared" si="8"/>
        <v>3.2795000000000005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240.8</v>
      </c>
    </row>
    <row r="272" spans="3:19" x14ac:dyDescent="0.25">
      <c r="C272" s="137">
        <v>45057</v>
      </c>
      <c r="D272" s="138">
        <v>1582.528</v>
      </c>
      <c r="E272" s="139">
        <v>3.95</v>
      </c>
      <c r="F272" s="140">
        <f t="shared" si="9"/>
        <v>3.7496799999999997</v>
      </c>
      <c r="G272" s="140">
        <f t="shared" si="8"/>
        <v>3.2762899999999995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236.2</v>
      </c>
    </row>
    <row r="273" spans="3:19" x14ac:dyDescent="0.25">
      <c r="C273" s="137">
        <v>45056</v>
      </c>
      <c r="D273" s="138">
        <v>888.77599999999995</v>
      </c>
      <c r="E273" s="139">
        <v>3.8940000000000001</v>
      </c>
      <c r="F273" s="140">
        <f t="shared" si="9"/>
        <v>3.7474000000000003</v>
      </c>
      <c r="G273" s="140">
        <f t="shared" si="8"/>
        <v>3.2725899999999997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227.6</v>
      </c>
    </row>
    <row r="274" spans="3:19" x14ac:dyDescent="0.25">
      <c r="C274" s="137">
        <v>45055</v>
      </c>
      <c r="D274" s="138">
        <v>2054.4749999999999</v>
      </c>
      <c r="E274" s="139">
        <v>3.8759999999999999</v>
      </c>
      <c r="F274" s="140">
        <f t="shared" si="9"/>
        <v>3.7461200000000003</v>
      </c>
      <c r="G274" s="140">
        <f t="shared" si="8"/>
        <v>3.2690699999999997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241.4</v>
      </c>
    </row>
    <row r="275" spans="3:19" x14ac:dyDescent="0.25">
      <c r="C275" s="137">
        <v>45051</v>
      </c>
      <c r="D275" s="138">
        <v>529.74699999999996</v>
      </c>
      <c r="E275" s="139">
        <v>3.8639999999999999</v>
      </c>
      <c r="F275" s="140">
        <f t="shared" si="9"/>
        <v>3.7444000000000002</v>
      </c>
      <c r="G275" s="140">
        <f t="shared" si="8"/>
        <v>3.2651799999999995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243</v>
      </c>
    </row>
    <row r="276" spans="3:19" x14ac:dyDescent="0.25">
      <c r="C276" s="137">
        <v>45050</v>
      </c>
      <c r="D276" s="138">
        <v>1004.862</v>
      </c>
      <c r="E276" s="139">
        <v>3.8679999999999999</v>
      </c>
      <c r="F276" s="140">
        <f t="shared" si="9"/>
        <v>3.7431599999999996</v>
      </c>
      <c r="G276" s="140">
        <f t="shared" si="8"/>
        <v>3.2613599999999989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239.8</v>
      </c>
    </row>
    <row r="277" spans="3:19" x14ac:dyDescent="0.25">
      <c r="C277" s="137">
        <v>45049</v>
      </c>
      <c r="D277" s="138">
        <v>726.80799999999999</v>
      </c>
      <c r="E277" s="139">
        <v>3.89</v>
      </c>
      <c r="F277" s="140">
        <f t="shared" si="9"/>
        <v>3.7415600000000002</v>
      </c>
      <c r="G277" s="140">
        <f t="shared" si="8"/>
        <v>3.2570999999999994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232.2</v>
      </c>
    </row>
    <row r="278" spans="3:19" x14ac:dyDescent="0.25">
      <c r="C278" s="137">
        <v>45048</v>
      </c>
      <c r="D278" s="138">
        <v>2759.5830000000001</v>
      </c>
      <c r="E278" s="139">
        <v>3.9060000000000001</v>
      </c>
      <c r="F278" s="140">
        <f t="shared" si="9"/>
        <v>3.7397999999999998</v>
      </c>
      <c r="G278" s="140">
        <f t="shared" si="8"/>
        <v>3.252439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239</v>
      </c>
    </row>
    <row r="279" spans="3:19" x14ac:dyDescent="0.25">
      <c r="C279" s="137">
        <v>45044</v>
      </c>
      <c r="D279" s="138">
        <v>831.87699999999995</v>
      </c>
      <c r="E279" s="139">
        <v>3.8559999999999999</v>
      </c>
      <c r="F279" s="140">
        <f t="shared" si="9"/>
        <v>3.7369200000000005</v>
      </c>
      <c r="G279" s="140">
        <f t="shared" si="8"/>
        <v>3.247139999999999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240.2</v>
      </c>
    </row>
    <row r="280" spans="3:19" x14ac:dyDescent="0.25">
      <c r="C280" s="137">
        <v>45043</v>
      </c>
      <c r="D280" s="138">
        <v>449.8</v>
      </c>
      <c r="E280" s="139">
        <v>3.8260000000000001</v>
      </c>
      <c r="F280" s="140">
        <f t="shared" si="9"/>
        <v>3.7356000000000007</v>
      </c>
      <c r="G280" s="140">
        <f t="shared" si="8"/>
        <v>3.2422999999999988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240.8</v>
      </c>
    </row>
    <row r="281" spans="3:19" x14ac:dyDescent="0.25">
      <c r="C281" s="137">
        <v>45042</v>
      </c>
      <c r="D281" s="138">
        <v>896.47500000000002</v>
      </c>
      <c r="E281" s="139">
        <v>3.8460000000000001</v>
      </c>
      <c r="F281" s="140">
        <f t="shared" si="9"/>
        <v>3.7330800000000006</v>
      </c>
      <c r="G281" s="140">
        <f t="shared" si="8"/>
        <v>3.2376399999999994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239</v>
      </c>
    </row>
    <row r="282" spans="3:19" x14ac:dyDescent="0.25">
      <c r="C282" s="137">
        <v>45041</v>
      </c>
      <c r="D282" s="138">
        <v>714.52700000000004</v>
      </c>
      <c r="E282" s="139">
        <v>3.79</v>
      </c>
      <c r="F282" s="140">
        <f t="shared" si="9"/>
        <v>3.7304000000000004</v>
      </c>
      <c r="G282" s="140">
        <f t="shared" si="8"/>
        <v>3.2328099999999993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237</v>
      </c>
    </row>
    <row r="283" spans="3:19" x14ac:dyDescent="0.25">
      <c r="C283" s="137">
        <v>45040</v>
      </c>
      <c r="D283" s="138">
        <v>764.97799999999995</v>
      </c>
      <c r="E283" s="139">
        <v>3.8380000000000001</v>
      </c>
      <c r="F283" s="140">
        <f t="shared" si="9"/>
        <v>3.7286000000000001</v>
      </c>
      <c r="G283" s="140">
        <f t="shared" si="8"/>
        <v>3.2283499999999998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242.2</v>
      </c>
    </row>
    <row r="284" spans="3:19" x14ac:dyDescent="0.25">
      <c r="C284" s="137">
        <v>45037</v>
      </c>
      <c r="D284" s="138">
        <v>1140.5640000000001</v>
      </c>
      <c r="E284" s="139">
        <v>3.8180000000000001</v>
      </c>
      <c r="F284" s="140">
        <f t="shared" si="9"/>
        <v>3.7268399999999997</v>
      </c>
      <c r="G284" s="140">
        <f t="shared" si="8"/>
        <v>3.2237799999999996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242.4</v>
      </c>
    </row>
    <row r="285" spans="3:19" x14ac:dyDescent="0.25">
      <c r="C285" s="137">
        <v>45036</v>
      </c>
      <c r="D285" s="138">
        <v>380.714</v>
      </c>
      <c r="E285" s="139">
        <v>3.7759999999999998</v>
      </c>
      <c r="F285" s="140">
        <f t="shared" si="9"/>
        <v>3.7254800000000001</v>
      </c>
      <c r="G285" s="140">
        <f t="shared" si="8"/>
        <v>3.2191300000000003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44</v>
      </c>
    </row>
    <row r="286" spans="3:19" x14ac:dyDescent="0.25">
      <c r="C286" s="137">
        <v>45035</v>
      </c>
      <c r="D286" s="138">
        <v>338.065</v>
      </c>
      <c r="E286" s="139">
        <v>3.78</v>
      </c>
      <c r="F286" s="140">
        <f t="shared" si="9"/>
        <v>3.724559999999999</v>
      </c>
      <c r="G286" s="140">
        <f t="shared" si="8"/>
        <v>3.21438000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239.2</v>
      </c>
    </row>
    <row r="287" spans="3:19" x14ac:dyDescent="0.25">
      <c r="C287" s="137">
        <v>45034</v>
      </c>
      <c r="D287" s="138">
        <v>690.83299999999997</v>
      </c>
      <c r="E287" s="139">
        <v>3.77</v>
      </c>
      <c r="F287" s="140">
        <f t="shared" si="9"/>
        <v>3.7237999999999989</v>
      </c>
      <c r="G287" s="140">
        <f t="shared" si="8"/>
        <v>3.2096900000000002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229.2</v>
      </c>
    </row>
    <row r="288" spans="3:19" x14ac:dyDescent="0.25">
      <c r="C288" s="137">
        <v>45033</v>
      </c>
      <c r="D288" s="138">
        <v>963.51099999999997</v>
      </c>
      <c r="E288" s="139">
        <v>3.75</v>
      </c>
      <c r="F288" s="140">
        <f t="shared" si="9"/>
        <v>3.7235999999999985</v>
      </c>
      <c r="G288" s="140">
        <f t="shared" si="8"/>
        <v>3.20634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227.8</v>
      </c>
    </row>
    <row r="289" spans="3:19" x14ac:dyDescent="0.25">
      <c r="C289" s="137">
        <v>45030</v>
      </c>
      <c r="D289" s="138">
        <v>378.25</v>
      </c>
      <c r="E289" s="139">
        <v>3.7759999999999998</v>
      </c>
      <c r="F289" s="140">
        <f t="shared" si="9"/>
        <v>3.7231199999999984</v>
      </c>
      <c r="G289" s="140">
        <f t="shared" si="8"/>
        <v>3.20295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229.2</v>
      </c>
    </row>
    <row r="290" spans="3:19" x14ac:dyDescent="0.25">
      <c r="C290" s="137">
        <v>45029</v>
      </c>
      <c r="D290" s="138">
        <v>1199.2719999999999</v>
      </c>
      <c r="E290" s="139">
        <v>3.72</v>
      </c>
      <c r="F290" s="140">
        <f t="shared" si="9"/>
        <v>3.7194799999999986</v>
      </c>
      <c r="G290" s="140">
        <f t="shared" si="8"/>
        <v>3.1999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229.4</v>
      </c>
    </row>
    <row r="291" spans="3:19" x14ac:dyDescent="0.25">
      <c r="C291" s="137">
        <v>45028</v>
      </c>
      <c r="D291" s="138">
        <v>346.762</v>
      </c>
      <c r="E291" s="139">
        <v>3.76</v>
      </c>
      <c r="F291" s="140">
        <f t="shared" si="9"/>
        <v>3.7155599999999986</v>
      </c>
      <c r="G291" s="140">
        <f t="shared" si="8"/>
        <v>3.1972300000000011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27</v>
      </c>
    </row>
    <row r="292" spans="3:19" x14ac:dyDescent="0.25">
      <c r="C292" s="137">
        <v>45027</v>
      </c>
      <c r="D292" s="138">
        <v>277.077</v>
      </c>
      <c r="E292" s="139">
        <v>3.7679999999999998</v>
      </c>
      <c r="F292" s="140">
        <f t="shared" si="9"/>
        <v>3.7066399999999984</v>
      </c>
      <c r="G292" s="140">
        <f t="shared" si="8"/>
        <v>3.1944200000000014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30.6</v>
      </c>
    </row>
    <row r="293" spans="3:19" x14ac:dyDescent="0.25">
      <c r="C293" s="137">
        <v>45022</v>
      </c>
      <c r="D293" s="138">
        <v>371.48</v>
      </c>
      <c r="E293" s="139">
        <v>3.6680000000000001</v>
      </c>
      <c r="F293" s="140">
        <f t="shared" si="9"/>
        <v>3.698039999999998</v>
      </c>
      <c r="G293" s="140">
        <f t="shared" si="8"/>
        <v>3.1915500000000008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30</v>
      </c>
    </row>
    <row r="294" spans="3:19" x14ac:dyDescent="0.25">
      <c r="C294" s="137">
        <v>45021</v>
      </c>
      <c r="D294" s="138">
        <v>337.59699999999998</v>
      </c>
      <c r="E294" s="139">
        <v>3.706</v>
      </c>
      <c r="F294" s="140">
        <f t="shared" si="9"/>
        <v>3.6923599999999976</v>
      </c>
      <c r="G294" s="140">
        <f t="shared" si="8"/>
        <v>3.1887200000000009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30</v>
      </c>
    </row>
    <row r="295" spans="3:19" x14ac:dyDescent="0.25">
      <c r="C295" s="137">
        <v>45020</v>
      </c>
      <c r="D295" s="138">
        <v>336.83800000000002</v>
      </c>
      <c r="E295" s="139">
        <v>3.71</v>
      </c>
      <c r="F295" s="140">
        <f t="shared" si="9"/>
        <v>3.6858799999999987</v>
      </c>
      <c r="G295" s="140">
        <f t="shared" si="8"/>
        <v>3.1859500000000014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28.4</v>
      </c>
    </row>
    <row r="296" spans="3:19" x14ac:dyDescent="0.25">
      <c r="C296" s="137">
        <v>45019</v>
      </c>
      <c r="D296" s="138">
        <v>676.346</v>
      </c>
      <c r="E296" s="139">
        <v>3.722</v>
      </c>
      <c r="F296" s="140">
        <f t="shared" si="9"/>
        <v>3.6789999999999994</v>
      </c>
      <c r="G296" s="140">
        <f t="shared" si="8"/>
        <v>3.1833500000000017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28.8</v>
      </c>
    </row>
    <row r="297" spans="3:19" x14ac:dyDescent="0.25">
      <c r="C297" s="137">
        <v>45016</v>
      </c>
      <c r="D297" s="138">
        <v>894.88599999999997</v>
      </c>
      <c r="E297" s="139">
        <v>3.69</v>
      </c>
      <c r="F297" s="140">
        <f t="shared" si="9"/>
        <v>3.67116</v>
      </c>
      <c r="G297" s="140">
        <f t="shared" si="8"/>
        <v>3.1805900000000014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34.2</v>
      </c>
    </row>
    <row r="298" spans="3:19" x14ac:dyDescent="0.25">
      <c r="C298" s="137">
        <v>45015</v>
      </c>
      <c r="D298" s="138">
        <v>749.12599999999998</v>
      </c>
      <c r="E298" s="139">
        <v>3.61</v>
      </c>
      <c r="F298" s="140">
        <f t="shared" si="9"/>
        <v>3.6632799999999999</v>
      </c>
      <c r="G298" s="140">
        <f t="shared" si="8"/>
        <v>3.1779400000000013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34.8</v>
      </c>
    </row>
    <row r="299" spans="3:19" x14ac:dyDescent="0.25">
      <c r="C299" s="137">
        <v>45014</v>
      </c>
      <c r="D299" s="138">
        <v>986.00300000000004</v>
      </c>
      <c r="E299" s="139">
        <v>3.6240000000000001</v>
      </c>
      <c r="F299" s="140">
        <f t="shared" si="9"/>
        <v>3.6560800000000002</v>
      </c>
      <c r="G299" s="140">
        <f t="shared" si="8"/>
        <v>3.1754100000000012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37</v>
      </c>
    </row>
    <row r="300" spans="3:19" x14ac:dyDescent="0.25">
      <c r="C300" s="137">
        <v>45013</v>
      </c>
      <c r="D300" s="138">
        <v>414.05</v>
      </c>
      <c r="E300" s="139">
        <v>3.6160000000000001</v>
      </c>
      <c r="F300" s="140">
        <f t="shared" si="9"/>
        <v>3.6505200000000002</v>
      </c>
      <c r="G300" s="140">
        <f t="shared" si="8"/>
        <v>3.1733600000000024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36.4</v>
      </c>
    </row>
    <row r="301" spans="3:19" x14ac:dyDescent="0.25">
      <c r="C301" s="137">
        <v>45012</v>
      </c>
      <c r="D301" s="138">
        <v>507.43299999999999</v>
      </c>
      <c r="E301" s="139">
        <v>3.64</v>
      </c>
      <c r="F301" s="140">
        <f t="shared" si="9"/>
        <v>3.6451200000000004</v>
      </c>
      <c r="G301" s="140">
        <f t="shared" si="8"/>
        <v>3.1707400000000026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44</v>
      </c>
    </row>
    <row r="302" spans="3:19" x14ac:dyDescent="0.25">
      <c r="C302" s="137">
        <v>45009</v>
      </c>
      <c r="D302" s="138">
        <v>864.60199999999998</v>
      </c>
      <c r="E302" s="139">
        <v>3.6019999999999999</v>
      </c>
      <c r="F302" s="140">
        <f t="shared" si="9"/>
        <v>3.6397600000000012</v>
      </c>
      <c r="G302" s="140">
        <f t="shared" si="8"/>
        <v>3.1683000000000026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51.4</v>
      </c>
    </row>
    <row r="303" spans="3:19" x14ac:dyDescent="0.25">
      <c r="C303" s="137">
        <v>45008</v>
      </c>
      <c r="D303" s="138">
        <v>254.09899999999999</v>
      </c>
      <c r="E303" s="139">
        <v>3.5680000000000001</v>
      </c>
      <c r="F303" s="140">
        <f t="shared" si="9"/>
        <v>3.6331600000000002</v>
      </c>
      <c r="G303" s="140">
        <f t="shared" si="8"/>
        <v>3.1663000000000023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56.39999999999998</v>
      </c>
    </row>
    <row r="304" spans="3:19" x14ac:dyDescent="0.25">
      <c r="C304" s="137">
        <v>45007</v>
      </c>
      <c r="D304" s="138">
        <v>817.51199999999994</v>
      </c>
      <c r="E304" s="139">
        <v>3.556</v>
      </c>
      <c r="F304" s="140">
        <f t="shared" si="9"/>
        <v>3.6269600000000008</v>
      </c>
      <c r="G304" s="140">
        <f t="shared" si="8"/>
        <v>3.1646400000000021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311.39999999999998</v>
      </c>
    </row>
    <row r="305" spans="3:19" x14ac:dyDescent="0.25">
      <c r="C305" s="137">
        <v>45006</v>
      </c>
      <c r="D305" s="138">
        <v>530.09299999999996</v>
      </c>
      <c r="E305" s="139">
        <v>3.5459999999999998</v>
      </c>
      <c r="F305" s="140">
        <f t="shared" si="9"/>
        <v>3.6202400000000012</v>
      </c>
      <c r="G305" s="140">
        <f t="shared" si="8"/>
        <v>3.1634400000000023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308.2</v>
      </c>
    </row>
    <row r="306" spans="3:19" x14ac:dyDescent="0.25">
      <c r="C306" s="137">
        <v>45005</v>
      </c>
      <c r="D306" s="138">
        <v>455.85500000000002</v>
      </c>
      <c r="E306" s="139">
        <v>3.5419999999999998</v>
      </c>
      <c r="F306" s="140">
        <f t="shared" si="9"/>
        <v>3.6119600000000003</v>
      </c>
      <c r="G306" s="140">
        <f t="shared" si="8"/>
        <v>3.162140000000001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303</v>
      </c>
    </row>
    <row r="307" spans="3:19" x14ac:dyDescent="0.25">
      <c r="C307" s="137">
        <v>45002</v>
      </c>
      <c r="D307" s="138">
        <v>1401.5170000000001</v>
      </c>
      <c r="E307" s="139">
        <v>3.5059999999999998</v>
      </c>
      <c r="F307" s="140">
        <f t="shared" si="9"/>
        <v>3.603320000000001</v>
      </c>
      <c r="G307" s="140">
        <f t="shared" si="8"/>
        <v>3.1613800000000016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311.8</v>
      </c>
    </row>
    <row r="308" spans="3:19" x14ac:dyDescent="0.25">
      <c r="C308" s="137">
        <v>45001</v>
      </c>
      <c r="D308" s="138">
        <v>1031.26</v>
      </c>
      <c r="E308" s="139">
        <v>3.532</v>
      </c>
      <c r="F308" s="140">
        <f t="shared" si="9"/>
        <v>3.5950400000000018</v>
      </c>
      <c r="G308" s="140">
        <f t="shared" si="8"/>
        <v>3.1607900000000018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312</v>
      </c>
    </row>
    <row r="309" spans="3:19" x14ac:dyDescent="0.25">
      <c r="C309" s="137">
        <v>45000</v>
      </c>
      <c r="D309" s="138">
        <v>1169.146</v>
      </c>
      <c r="E309" s="139">
        <v>3.5640000000000001</v>
      </c>
      <c r="F309" s="140">
        <f t="shared" si="9"/>
        <v>3.5854000000000013</v>
      </c>
      <c r="G309" s="140">
        <f t="shared" si="8"/>
        <v>3.1604800000000015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313.8</v>
      </c>
    </row>
    <row r="310" spans="3:19" x14ac:dyDescent="0.25">
      <c r="C310" s="137">
        <v>44999</v>
      </c>
      <c r="D310" s="138">
        <v>1663.9059999999999</v>
      </c>
      <c r="E310" s="139">
        <v>3.6440000000000001</v>
      </c>
      <c r="F310" s="140">
        <f t="shared" si="9"/>
        <v>3.5737600000000018</v>
      </c>
      <c r="G310" s="140">
        <f t="shared" si="8"/>
        <v>3.1599100000000022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312.8</v>
      </c>
    </row>
    <row r="311" spans="3:19" x14ac:dyDescent="0.25">
      <c r="C311" s="137">
        <v>44998</v>
      </c>
      <c r="D311" s="138">
        <v>2430.5309999999999</v>
      </c>
      <c r="E311" s="139">
        <v>3.63</v>
      </c>
      <c r="F311" s="140">
        <f t="shared" si="9"/>
        <v>3.5598400000000021</v>
      </c>
      <c r="G311" s="140">
        <f t="shared" si="8"/>
        <v>3.1585400000000021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309.8</v>
      </c>
    </row>
    <row r="312" spans="3:19" x14ac:dyDescent="0.25">
      <c r="C312" s="137">
        <v>44995</v>
      </c>
      <c r="D312" s="138">
        <v>1342.422</v>
      </c>
      <c r="E312" s="139">
        <v>3.7120000000000002</v>
      </c>
      <c r="F312" s="140">
        <f t="shared" si="9"/>
        <v>3.5439600000000011</v>
      </c>
      <c r="G312" s="140">
        <f t="shared" si="8"/>
        <v>3.1564700000000014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308</v>
      </c>
    </row>
    <row r="313" spans="3:19" x14ac:dyDescent="0.25">
      <c r="C313" s="137">
        <v>44994</v>
      </c>
      <c r="D313" s="138">
        <v>1849.384</v>
      </c>
      <c r="E313" s="139">
        <v>3.79</v>
      </c>
      <c r="F313" s="140">
        <f t="shared" si="9"/>
        <v>3.5265600000000017</v>
      </c>
      <c r="G313" s="140">
        <f t="shared" si="8"/>
        <v>3.1538100000000013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301.60000000000002</v>
      </c>
    </row>
    <row r="314" spans="3:19" x14ac:dyDescent="0.25">
      <c r="C314" s="137">
        <v>44993</v>
      </c>
      <c r="D314" s="138">
        <v>817.50400000000002</v>
      </c>
      <c r="E314" s="139">
        <v>3.798</v>
      </c>
      <c r="F314" s="140">
        <f t="shared" si="9"/>
        <v>3.5071600000000012</v>
      </c>
      <c r="G314" s="140">
        <f t="shared" si="8"/>
        <v>3.14890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305</v>
      </c>
    </row>
    <row r="315" spans="3:19" x14ac:dyDescent="0.25">
      <c r="C315" s="137">
        <v>44992</v>
      </c>
      <c r="D315" s="138">
        <v>809.52599999999995</v>
      </c>
      <c r="E315" s="139">
        <v>3.85</v>
      </c>
      <c r="F315" s="140">
        <f t="shared" si="9"/>
        <v>3.4869600000000016</v>
      </c>
      <c r="G315" s="140">
        <f t="shared" si="8"/>
        <v>3.144020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305.2</v>
      </c>
    </row>
    <row r="316" spans="3:19" x14ac:dyDescent="0.25">
      <c r="C316" s="137">
        <v>44991</v>
      </c>
      <c r="D316" s="138">
        <v>574.97799999999995</v>
      </c>
      <c r="E316" s="139">
        <v>3.8620000000000001</v>
      </c>
      <c r="F316" s="140">
        <f t="shared" si="9"/>
        <v>3.465320000000002</v>
      </c>
      <c r="G316" s="140">
        <f t="shared" si="8"/>
        <v>3.138720000000002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290.60000000000002</v>
      </c>
    </row>
    <row r="317" spans="3:19" x14ac:dyDescent="0.25">
      <c r="C317" s="137">
        <v>44988</v>
      </c>
      <c r="D317" s="138">
        <v>3224.442</v>
      </c>
      <c r="E317" s="139">
        <v>3.86</v>
      </c>
      <c r="F317" s="140">
        <f t="shared" si="9"/>
        <v>3.4438400000000025</v>
      </c>
      <c r="G317" s="140">
        <f t="shared" si="8"/>
        <v>3.1333600000000015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296.8</v>
      </c>
    </row>
    <row r="318" spans="3:19" x14ac:dyDescent="0.25">
      <c r="C318" s="137">
        <v>44987</v>
      </c>
      <c r="D318" s="138">
        <v>856.36300000000006</v>
      </c>
      <c r="E318" s="139">
        <v>3.9279999999999999</v>
      </c>
      <c r="F318" s="140">
        <f t="shared" si="9"/>
        <v>3.4214400000000027</v>
      </c>
      <c r="G318" s="140">
        <f t="shared" si="8"/>
        <v>3.1279600000000016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289.39999999999998</v>
      </c>
    </row>
    <row r="319" spans="3:19" x14ac:dyDescent="0.25">
      <c r="C319" s="137">
        <v>44986</v>
      </c>
      <c r="D319" s="138">
        <v>2425.5279999999998</v>
      </c>
      <c r="E319" s="139">
        <v>3.8860000000000001</v>
      </c>
      <c r="F319" s="140">
        <f t="shared" si="9"/>
        <v>3.397560000000003</v>
      </c>
      <c r="G319" s="140">
        <f t="shared" si="8"/>
        <v>3.1227600000000018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282</v>
      </c>
    </row>
    <row r="320" spans="3:19" x14ac:dyDescent="0.25">
      <c r="C320" s="137">
        <v>44985</v>
      </c>
      <c r="D320" s="138">
        <v>2103.0459999999998</v>
      </c>
      <c r="E320" s="139">
        <v>3.87</v>
      </c>
      <c r="F320" s="140">
        <f t="shared" si="9"/>
        <v>3.3735200000000019</v>
      </c>
      <c r="G320" s="140">
        <f t="shared" si="8"/>
        <v>3.1176800000000013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295.2</v>
      </c>
    </row>
    <row r="321" spans="3:19" x14ac:dyDescent="0.25">
      <c r="C321" s="137">
        <v>44984</v>
      </c>
      <c r="D321" s="138">
        <v>1066.5450000000001</v>
      </c>
      <c r="E321" s="139">
        <v>3.93</v>
      </c>
      <c r="F321" s="140">
        <f t="shared" si="9"/>
        <v>3.350560000000002</v>
      </c>
      <c r="G321" s="140">
        <f t="shared" si="8"/>
        <v>3.1125800000000017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294.2</v>
      </c>
    </row>
    <row r="322" spans="3:19" x14ac:dyDescent="0.25">
      <c r="C322" s="137">
        <v>44981</v>
      </c>
      <c r="D322" s="138">
        <v>331.02699999999999</v>
      </c>
      <c r="E322" s="139">
        <v>3.8359999999999999</v>
      </c>
      <c r="F322" s="140">
        <f t="shared" si="9"/>
        <v>3.3270000000000017</v>
      </c>
      <c r="G322" s="140">
        <f t="shared" si="8"/>
        <v>3.1070800000000021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298.8</v>
      </c>
    </row>
    <row r="323" spans="3:19" x14ac:dyDescent="0.25">
      <c r="C323" s="137">
        <v>44980</v>
      </c>
      <c r="D323" s="138">
        <v>1399.6379999999999</v>
      </c>
      <c r="E323" s="139">
        <v>3.83</v>
      </c>
      <c r="F323" s="140">
        <f t="shared" si="9"/>
        <v>3.3051600000000021</v>
      </c>
      <c r="G323" s="140">
        <f t="shared" si="8"/>
        <v>3.1019200000000011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295</v>
      </c>
    </row>
    <row r="324" spans="3:19" x14ac:dyDescent="0.25">
      <c r="C324" s="137">
        <v>44979</v>
      </c>
      <c r="D324" s="138">
        <v>1316.2</v>
      </c>
      <c r="E324" s="139">
        <v>3.79</v>
      </c>
      <c r="F324" s="140">
        <f t="shared" si="9"/>
        <v>3.2827200000000016</v>
      </c>
      <c r="G324" s="140">
        <f t="shared" si="8"/>
        <v>3.0967200000000012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94.39999999999998</v>
      </c>
    </row>
    <row r="325" spans="3:19" x14ac:dyDescent="0.25">
      <c r="C325" s="137">
        <v>44978</v>
      </c>
      <c r="D325" s="138">
        <v>640.27200000000005</v>
      </c>
      <c r="E325" s="139">
        <v>3.802</v>
      </c>
      <c r="F325" s="140">
        <f t="shared" si="9"/>
        <v>3.2618400000000012</v>
      </c>
      <c r="G325" s="140">
        <f t="shared" si="8"/>
        <v>3.0918300000000003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298</v>
      </c>
    </row>
    <row r="326" spans="3:19" x14ac:dyDescent="0.25">
      <c r="C326" s="137">
        <v>44977</v>
      </c>
      <c r="D326" s="138">
        <v>355.81799999999998</v>
      </c>
      <c r="E326" s="139">
        <v>3.7879999999999998</v>
      </c>
      <c r="F326" s="140">
        <f t="shared" si="9"/>
        <v>3.2397600000000013</v>
      </c>
      <c r="G326" s="140">
        <f t="shared" si="8"/>
        <v>3.0873000000000004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288.2</v>
      </c>
    </row>
    <row r="327" spans="3:19" x14ac:dyDescent="0.25">
      <c r="C327" s="137">
        <v>44974</v>
      </c>
      <c r="D327" s="138">
        <v>441.33199999999999</v>
      </c>
      <c r="E327" s="139">
        <v>3.802</v>
      </c>
      <c r="F327" s="140">
        <f t="shared" si="9"/>
        <v>3.2191200000000011</v>
      </c>
      <c r="G327" s="140">
        <f t="shared" ref="G327:G390" si="10">IF($E327="","",IF(COUNT($E327:$E526)=200,AVERAGE($E327:$E526),NA()))</f>
        <v>3.083079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286.60000000000002</v>
      </c>
    </row>
    <row r="328" spans="3:19" x14ac:dyDescent="0.25">
      <c r="C328" s="137">
        <v>44973</v>
      </c>
      <c r="D328" s="138">
        <v>492.24099999999999</v>
      </c>
      <c r="E328" s="139">
        <v>3.762</v>
      </c>
      <c r="F328" s="140">
        <f t="shared" ref="F328:F391" si="11">IF($E328="","",IF(COUNT($E328:$E377)=50,AVERAGE($E328:$E377),NA()))</f>
        <v>3.1984000000000008</v>
      </c>
      <c r="G328" s="140">
        <f t="shared" si="10"/>
        <v>3.079509999999999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279.60000000000002</v>
      </c>
    </row>
    <row r="329" spans="3:19" x14ac:dyDescent="0.25">
      <c r="C329" s="137">
        <v>44972</v>
      </c>
      <c r="D329" s="138">
        <v>813.46699999999998</v>
      </c>
      <c r="E329" s="139">
        <v>3.79</v>
      </c>
      <c r="F329" s="140">
        <f t="shared" si="11"/>
        <v>3.1786400000000001</v>
      </c>
      <c r="G329" s="140">
        <f t="shared" si="10"/>
        <v>3.0763599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286.39999999999998</v>
      </c>
    </row>
    <row r="330" spans="3:19" x14ac:dyDescent="0.25">
      <c r="C330" s="137">
        <v>44971</v>
      </c>
      <c r="D330" s="138">
        <v>383.28199999999998</v>
      </c>
      <c r="E330" s="139">
        <v>3.7</v>
      </c>
      <c r="F330" s="140">
        <f t="shared" si="11"/>
        <v>3.1571600000000002</v>
      </c>
      <c r="G330" s="140">
        <f t="shared" si="10"/>
        <v>3.0729499999999992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292</v>
      </c>
    </row>
    <row r="331" spans="3:19" x14ac:dyDescent="0.25">
      <c r="C331" s="137">
        <v>44970</v>
      </c>
      <c r="D331" s="138">
        <v>488.64800000000002</v>
      </c>
      <c r="E331" s="139">
        <v>3.7120000000000002</v>
      </c>
      <c r="F331" s="140">
        <f t="shared" si="11"/>
        <v>3.1361999999999997</v>
      </c>
      <c r="G331" s="140">
        <f t="shared" si="10"/>
        <v>3.0698899999999987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286.60000000000002</v>
      </c>
    </row>
    <row r="332" spans="3:19" x14ac:dyDescent="0.25">
      <c r="C332" s="137">
        <v>44967</v>
      </c>
      <c r="D332" s="138">
        <v>715.87</v>
      </c>
      <c r="E332" s="139">
        <v>3.7</v>
      </c>
      <c r="F332" s="140">
        <f t="shared" si="11"/>
        <v>3.1146399999999987</v>
      </c>
      <c r="G332" s="140">
        <f t="shared" si="10"/>
        <v>3.0663199999999988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281.8</v>
      </c>
    </row>
    <row r="333" spans="3:19" x14ac:dyDescent="0.25">
      <c r="C333" s="137">
        <v>44966</v>
      </c>
      <c r="D333" s="138">
        <v>603.97299999999996</v>
      </c>
      <c r="E333" s="139">
        <v>3.75</v>
      </c>
      <c r="F333" s="140">
        <f t="shared" si="11"/>
        <v>3.093599999999999</v>
      </c>
      <c r="G333" s="140">
        <f t="shared" si="10"/>
        <v>3.062479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276.60000000000002</v>
      </c>
    </row>
    <row r="334" spans="3:19" x14ac:dyDescent="0.25">
      <c r="C334" s="137">
        <v>44965</v>
      </c>
      <c r="D334" s="138">
        <v>509.75599999999997</v>
      </c>
      <c r="E334" s="139">
        <v>3.75</v>
      </c>
      <c r="F334" s="140">
        <f t="shared" si="11"/>
        <v>3.0725999999999982</v>
      </c>
      <c r="G334" s="140">
        <f t="shared" si="10"/>
        <v>3.0587699999999982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287</v>
      </c>
    </row>
    <row r="335" spans="3:19" x14ac:dyDescent="0.25">
      <c r="C335" s="137">
        <v>44964</v>
      </c>
      <c r="D335" s="138">
        <v>3395.7489999999998</v>
      </c>
      <c r="E335" s="139">
        <v>3.73</v>
      </c>
      <c r="F335" s="140">
        <f t="shared" si="11"/>
        <v>3.0528799999999983</v>
      </c>
      <c r="G335" s="140">
        <f t="shared" si="10"/>
        <v>3.0551599999999985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300</v>
      </c>
    </row>
    <row r="336" spans="3:19" x14ac:dyDescent="0.25">
      <c r="C336" s="137">
        <v>44963</v>
      </c>
      <c r="D336" s="138">
        <v>1071.319</v>
      </c>
      <c r="E336" s="139">
        <v>3.742</v>
      </c>
      <c r="F336" s="140">
        <f t="shared" si="11"/>
        <v>3.0357999999999987</v>
      </c>
      <c r="G336" s="140">
        <f t="shared" si="10"/>
        <v>3.051629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311.39999999999998</v>
      </c>
    </row>
    <row r="337" spans="3:19" x14ac:dyDescent="0.25">
      <c r="C337" s="137">
        <v>44960</v>
      </c>
      <c r="D337" s="138">
        <v>1209.421</v>
      </c>
      <c r="E337" s="139">
        <v>3.76</v>
      </c>
      <c r="F337" s="140">
        <f t="shared" si="11"/>
        <v>3.018679999999998</v>
      </c>
      <c r="G337" s="140">
        <f t="shared" si="10"/>
        <v>3.0481199999999986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307.39999999999998</v>
      </c>
    </row>
    <row r="338" spans="3:19" x14ac:dyDescent="0.25">
      <c r="C338" s="137">
        <v>44959</v>
      </c>
      <c r="D338" s="138">
        <v>2844.6909999999998</v>
      </c>
      <c r="E338" s="139">
        <v>3.726</v>
      </c>
      <c r="F338" s="140">
        <f t="shared" si="11"/>
        <v>3.0042799999999983</v>
      </c>
      <c r="G338" s="140">
        <f t="shared" si="10"/>
        <v>3.0446999999999984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307.8</v>
      </c>
    </row>
    <row r="339" spans="3:19" x14ac:dyDescent="0.25">
      <c r="C339" s="137">
        <v>44958</v>
      </c>
      <c r="D339" s="138">
        <v>2719.1129999999998</v>
      </c>
      <c r="E339" s="139">
        <v>3.5939999999999999</v>
      </c>
      <c r="F339" s="140">
        <f t="shared" si="11"/>
        <v>2.9910799999999984</v>
      </c>
      <c r="G339" s="140">
        <f t="shared" si="10"/>
        <v>3.0417699999999983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299.39999999999998</v>
      </c>
    </row>
    <row r="340" spans="3:19" x14ac:dyDescent="0.25">
      <c r="C340" s="137">
        <v>44957</v>
      </c>
      <c r="D340" s="138">
        <v>5401.3689999999997</v>
      </c>
      <c r="E340" s="139">
        <v>3.524</v>
      </c>
      <c r="F340" s="140">
        <f t="shared" si="11"/>
        <v>2.9793999999999987</v>
      </c>
      <c r="G340" s="140">
        <f t="shared" si="10"/>
        <v>3.0396299999999985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304.2</v>
      </c>
    </row>
    <row r="341" spans="3:19" x14ac:dyDescent="0.25">
      <c r="C341" s="137">
        <v>44956</v>
      </c>
      <c r="D341" s="138">
        <v>648.64200000000005</v>
      </c>
      <c r="E341" s="139">
        <v>3.3140000000000001</v>
      </c>
      <c r="F341" s="140">
        <f t="shared" si="11"/>
        <v>2.9683599999999983</v>
      </c>
      <c r="G341" s="140">
        <f t="shared" si="10"/>
        <v>3.0384299999999986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305.2</v>
      </c>
    </row>
    <row r="342" spans="3:19" x14ac:dyDescent="0.25">
      <c r="C342" s="137">
        <v>44953</v>
      </c>
      <c r="D342" s="138">
        <v>1107.126</v>
      </c>
      <c r="E342" s="139">
        <v>3.3380000000000001</v>
      </c>
      <c r="F342" s="140">
        <f t="shared" si="11"/>
        <v>2.961879999999999</v>
      </c>
      <c r="G342" s="140">
        <f t="shared" si="10"/>
        <v>3.0384799999999981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390</v>
      </c>
    </row>
    <row r="343" spans="3:19" x14ac:dyDescent="0.25">
      <c r="C343" s="137">
        <v>44952</v>
      </c>
      <c r="D343" s="138">
        <v>574.55799999999999</v>
      </c>
      <c r="E343" s="139">
        <v>3.3839999999999999</v>
      </c>
      <c r="F343" s="140">
        <f t="shared" si="11"/>
        <v>2.9567599999999987</v>
      </c>
      <c r="G343" s="140">
        <f t="shared" si="10"/>
        <v>3.0382099999999981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394.4</v>
      </c>
    </row>
    <row r="344" spans="3:19" x14ac:dyDescent="0.25">
      <c r="C344" s="137">
        <v>44951</v>
      </c>
      <c r="D344" s="138">
        <v>1214.0630000000001</v>
      </c>
      <c r="E344" s="139">
        <v>3.3820000000000001</v>
      </c>
      <c r="F344" s="140">
        <f t="shared" si="11"/>
        <v>2.9513199999999991</v>
      </c>
      <c r="G344" s="140">
        <f t="shared" si="10"/>
        <v>3.0374899999999978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395.8</v>
      </c>
    </row>
    <row r="345" spans="3:19" x14ac:dyDescent="0.25">
      <c r="C345" s="137">
        <v>44950</v>
      </c>
      <c r="D345" s="138">
        <v>397.49</v>
      </c>
      <c r="E345" s="139">
        <v>3.3660000000000001</v>
      </c>
      <c r="F345" s="140">
        <f t="shared" si="11"/>
        <v>2.9461199999999987</v>
      </c>
      <c r="G345" s="140">
        <f t="shared" si="10"/>
        <v>3.0373399999999982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411</v>
      </c>
    </row>
    <row r="346" spans="3:19" x14ac:dyDescent="0.25">
      <c r="C346" s="137">
        <v>44949</v>
      </c>
      <c r="D346" s="138">
        <v>1044.1849999999999</v>
      </c>
      <c r="E346" s="139">
        <v>3.33</v>
      </c>
      <c r="F346" s="140">
        <f t="shared" si="11"/>
        <v>2.9395599999999988</v>
      </c>
      <c r="G346" s="140">
        <f t="shared" si="10"/>
        <v>3.0384599999999984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422.8</v>
      </c>
    </row>
    <row r="347" spans="3:19" x14ac:dyDescent="0.25">
      <c r="C347" s="137">
        <v>44946</v>
      </c>
      <c r="D347" s="138">
        <v>273.39299999999997</v>
      </c>
      <c r="E347" s="139">
        <v>3.2959999999999998</v>
      </c>
      <c r="F347" s="140">
        <f t="shared" si="11"/>
        <v>2.930639999999999</v>
      </c>
      <c r="G347" s="140">
        <f t="shared" si="10"/>
        <v>3.0395899999999987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395.2</v>
      </c>
    </row>
    <row r="348" spans="3:19" x14ac:dyDescent="0.25">
      <c r="C348" s="137">
        <v>44945</v>
      </c>
      <c r="D348" s="138">
        <v>2228.8240000000001</v>
      </c>
      <c r="E348" s="139">
        <v>3.25</v>
      </c>
      <c r="F348" s="140">
        <f t="shared" si="11"/>
        <v>2.9227599999999989</v>
      </c>
      <c r="G348" s="140">
        <f t="shared" si="10"/>
        <v>3.04126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404.6</v>
      </c>
    </row>
    <row r="349" spans="3:19" x14ac:dyDescent="0.25">
      <c r="C349" s="137">
        <v>44944</v>
      </c>
      <c r="D349" s="138">
        <v>2256.7289999999998</v>
      </c>
      <c r="E349" s="139">
        <v>3.3460000000000001</v>
      </c>
      <c r="F349" s="140">
        <f t="shared" si="11"/>
        <v>2.9153199999999995</v>
      </c>
      <c r="G349" s="140">
        <f t="shared" si="10"/>
        <v>3.0430899999999999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393.4</v>
      </c>
    </row>
    <row r="350" spans="3:19" x14ac:dyDescent="0.25">
      <c r="C350" s="137">
        <v>44943</v>
      </c>
      <c r="D350" s="138">
        <v>2918.0819999999999</v>
      </c>
      <c r="E350" s="139">
        <v>3.3460000000000001</v>
      </c>
      <c r="F350" s="140">
        <f t="shared" si="11"/>
        <v>2.905279999999999</v>
      </c>
      <c r="G350" s="140">
        <f t="shared" si="10"/>
        <v>3.0450199999999992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00</v>
      </c>
    </row>
    <row r="351" spans="3:19" x14ac:dyDescent="0.25">
      <c r="C351" s="137">
        <v>44942</v>
      </c>
      <c r="D351" s="138">
        <v>863.62</v>
      </c>
      <c r="E351" s="139">
        <v>3.3719999999999999</v>
      </c>
      <c r="F351" s="140">
        <f t="shared" si="11"/>
        <v>2.8935199999999992</v>
      </c>
      <c r="G351" s="140">
        <f t="shared" si="10"/>
        <v>3.0480899999999993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03.8</v>
      </c>
    </row>
    <row r="352" spans="3:19" x14ac:dyDescent="0.25">
      <c r="C352" s="137">
        <v>44939</v>
      </c>
      <c r="D352" s="138">
        <v>2408.4650000000001</v>
      </c>
      <c r="E352" s="139">
        <v>3.2719999999999998</v>
      </c>
      <c r="F352" s="140">
        <f t="shared" si="11"/>
        <v>2.8819999999999988</v>
      </c>
      <c r="G352" s="140">
        <f t="shared" si="10"/>
        <v>3.0507199999999988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05.6</v>
      </c>
    </row>
    <row r="353" spans="3:19" x14ac:dyDescent="0.25">
      <c r="C353" s="137">
        <v>44938</v>
      </c>
      <c r="D353" s="138">
        <v>3915.9079999999999</v>
      </c>
      <c r="E353" s="139">
        <v>3.258</v>
      </c>
      <c r="F353" s="140">
        <f t="shared" si="11"/>
        <v>2.8752799999999992</v>
      </c>
      <c r="G353" s="140">
        <f t="shared" si="10"/>
        <v>3.053809999999999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400</v>
      </c>
    </row>
    <row r="354" spans="3:19" x14ac:dyDescent="0.25">
      <c r="C354" s="137">
        <v>44937</v>
      </c>
      <c r="D354" s="138">
        <v>2133.1010000000001</v>
      </c>
      <c r="E354" s="139">
        <v>3.22</v>
      </c>
      <c r="F354" s="140">
        <f t="shared" si="11"/>
        <v>2.8676799999999991</v>
      </c>
      <c r="G354" s="140">
        <f t="shared" si="10"/>
        <v>3.057109999999998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405.6</v>
      </c>
    </row>
    <row r="355" spans="3:19" x14ac:dyDescent="0.25">
      <c r="C355" s="137">
        <v>44936</v>
      </c>
      <c r="D355" s="138">
        <v>4286.6549999999997</v>
      </c>
      <c r="E355" s="139">
        <v>3.1320000000000001</v>
      </c>
      <c r="F355" s="140">
        <f t="shared" si="11"/>
        <v>2.8601200000000002</v>
      </c>
      <c r="G355" s="140">
        <f t="shared" si="10"/>
        <v>3.060659999999999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400</v>
      </c>
    </row>
    <row r="356" spans="3:19" x14ac:dyDescent="0.25">
      <c r="C356" s="137">
        <v>44935</v>
      </c>
      <c r="D356" s="138">
        <v>3399.69</v>
      </c>
      <c r="E356" s="139">
        <v>3.11</v>
      </c>
      <c r="F356" s="140">
        <f t="shared" si="11"/>
        <v>2.8570799999999998</v>
      </c>
      <c r="G356" s="140">
        <f t="shared" si="10"/>
        <v>3.0646099999999996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03.2</v>
      </c>
    </row>
    <row r="357" spans="3:19" x14ac:dyDescent="0.25">
      <c r="C357" s="137">
        <v>44932</v>
      </c>
      <c r="D357" s="138">
        <v>1648.079</v>
      </c>
      <c r="E357" s="139">
        <v>3.0920000000000001</v>
      </c>
      <c r="F357" s="140">
        <f t="shared" si="11"/>
        <v>2.8527999999999993</v>
      </c>
      <c r="G357" s="140">
        <f t="shared" si="10"/>
        <v>3.068450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09</v>
      </c>
    </row>
    <row r="358" spans="3:19" x14ac:dyDescent="0.25">
      <c r="C358" s="137">
        <v>44931</v>
      </c>
      <c r="D358" s="138">
        <v>2133.3739999999998</v>
      </c>
      <c r="E358" s="139">
        <v>3.05</v>
      </c>
      <c r="F358" s="140">
        <f t="shared" si="11"/>
        <v>2.8474799999999991</v>
      </c>
      <c r="G358" s="140">
        <f t="shared" si="10"/>
        <v>3.0726500000000003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07.8</v>
      </c>
    </row>
    <row r="359" spans="3:19" x14ac:dyDescent="0.25">
      <c r="C359" s="137">
        <v>44930</v>
      </c>
      <c r="D359" s="138">
        <v>1451.981</v>
      </c>
      <c r="E359" s="139">
        <v>2.9820000000000002</v>
      </c>
      <c r="F359" s="140">
        <f t="shared" si="11"/>
        <v>2.8403999999999989</v>
      </c>
      <c r="G359" s="140">
        <f t="shared" si="10"/>
        <v>3.0769300000000004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00</v>
      </c>
    </row>
    <row r="360" spans="3:19" x14ac:dyDescent="0.25">
      <c r="C360" s="137">
        <v>44929</v>
      </c>
      <c r="D360" s="138">
        <v>2157.4690000000001</v>
      </c>
      <c r="E360" s="139">
        <v>2.948</v>
      </c>
      <c r="F360" s="140">
        <f t="shared" si="11"/>
        <v>2.834919999999999</v>
      </c>
      <c r="G360" s="140">
        <f t="shared" si="10"/>
        <v>3.0812100000000004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395.8</v>
      </c>
    </row>
    <row r="361" spans="3:19" x14ac:dyDescent="0.25">
      <c r="C361" s="137">
        <v>44925</v>
      </c>
      <c r="D361" s="138">
        <v>280.572</v>
      </c>
      <c r="E361" s="139">
        <v>2.8359999999999999</v>
      </c>
      <c r="F361" s="140">
        <f t="shared" si="11"/>
        <v>2.8323200000000002</v>
      </c>
      <c r="G361" s="140">
        <f t="shared" si="10"/>
        <v>3.0853100000000007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392.4</v>
      </c>
    </row>
    <row r="362" spans="3:19" x14ac:dyDescent="0.25">
      <c r="C362" s="137">
        <v>44924</v>
      </c>
      <c r="D362" s="138">
        <v>2819.1959999999999</v>
      </c>
      <c r="E362" s="139">
        <v>2.8420000000000001</v>
      </c>
      <c r="F362" s="140">
        <f t="shared" si="11"/>
        <v>2.8316000000000003</v>
      </c>
      <c r="G362" s="140">
        <f t="shared" si="10"/>
        <v>3.0904300000000005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391</v>
      </c>
    </row>
    <row r="363" spans="3:19" x14ac:dyDescent="0.25">
      <c r="C363" s="137">
        <v>44923</v>
      </c>
      <c r="D363" s="138">
        <v>613.28599999999994</v>
      </c>
      <c r="E363" s="139">
        <v>2.82</v>
      </c>
      <c r="F363" s="140">
        <f t="shared" si="11"/>
        <v>2.8330000000000002</v>
      </c>
      <c r="G363" s="140">
        <f t="shared" si="10"/>
        <v>3.0950100000000003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391.6</v>
      </c>
    </row>
    <row r="364" spans="3:19" x14ac:dyDescent="0.25">
      <c r="C364" s="137">
        <v>44918</v>
      </c>
      <c r="D364" s="138">
        <v>406.12599999999998</v>
      </c>
      <c r="E364" s="139">
        <v>2.7879999999999998</v>
      </c>
      <c r="F364" s="140">
        <f t="shared" si="11"/>
        <v>2.8337600000000003</v>
      </c>
      <c r="G364" s="140">
        <f t="shared" si="10"/>
        <v>3.0994800000000011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387</v>
      </c>
    </row>
    <row r="365" spans="3:19" x14ac:dyDescent="0.25">
      <c r="C365" s="137">
        <v>44917</v>
      </c>
      <c r="D365" s="138">
        <v>1386.44</v>
      </c>
      <c r="E365" s="139">
        <v>2.7679999999999998</v>
      </c>
      <c r="F365" s="140">
        <f t="shared" si="11"/>
        <v>2.8340399999999999</v>
      </c>
      <c r="G365" s="140">
        <f t="shared" si="10"/>
        <v>3.1042400000000008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394.6</v>
      </c>
    </row>
    <row r="366" spans="3:19" x14ac:dyDescent="0.25">
      <c r="C366" s="137">
        <v>44916</v>
      </c>
      <c r="D366" s="138">
        <v>1163.2429999999999</v>
      </c>
      <c r="E366" s="139">
        <v>2.7879999999999998</v>
      </c>
      <c r="F366" s="140">
        <f t="shared" si="11"/>
        <v>2.8334399999999995</v>
      </c>
      <c r="G366" s="140">
        <f t="shared" si="10"/>
        <v>3.1083900000000004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391</v>
      </c>
    </row>
    <row r="367" spans="3:19" x14ac:dyDescent="0.25">
      <c r="C367" s="137">
        <v>44915</v>
      </c>
      <c r="D367" s="138">
        <v>3685.6179999999999</v>
      </c>
      <c r="E367" s="139">
        <v>2.74</v>
      </c>
      <c r="F367" s="140">
        <f t="shared" si="11"/>
        <v>2.8305199999999995</v>
      </c>
      <c r="G367" s="140">
        <f t="shared" si="10"/>
        <v>3.112070000000001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389.6</v>
      </c>
    </row>
    <row r="368" spans="3:19" x14ac:dyDescent="0.25">
      <c r="C368" s="137">
        <v>44914</v>
      </c>
      <c r="D368" s="138">
        <v>2410.8339999999998</v>
      </c>
      <c r="E368" s="139">
        <v>2.734</v>
      </c>
      <c r="F368" s="140">
        <f t="shared" si="11"/>
        <v>2.8287999999999993</v>
      </c>
      <c r="G368" s="140">
        <f t="shared" si="10"/>
        <v>3.115730000000001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385.6</v>
      </c>
    </row>
    <row r="369" spans="3:19" x14ac:dyDescent="0.25">
      <c r="C369" s="137">
        <v>44911</v>
      </c>
      <c r="D369" s="138">
        <v>3298.3310000000001</v>
      </c>
      <c r="E369" s="139">
        <v>2.6840000000000002</v>
      </c>
      <c r="F369" s="140">
        <f t="shared" si="11"/>
        <v>2.8262799999999997</v>
      </c>
      <c r="G369" s="140">
        <f t="shared" si="10"/>
        <v>3.1194200000000012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386.6</v>
      </c>
    </row>
    <row r="370" spans="3:19" x14ac:dyDescent="0.25">
      <c r="C370" s="137">
        <v>44910</v>
      </c>
      <c r="D370" s="138">
        <v>1221.7339999999999</v>
      </c>
      <c r="E370" s="139">
        <v>2.722</v>
      </c>
      <c r="F370" s="140">
        <f t="shared" si="11"/>
        <v>2.8254400000000004</v>
      </c>
      <c r="G370" s="140">
        <f t="shared" si="10"/>
        <v>3.1238700000000006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392.2</v>
      </c>
    </row>
    <row r="371" spans="3:19" x14ac:dyDescent="0.25">
      <c r="C371" s="137">
        <v>44909</v>
      </c>
      <c r="D371" s="138">
        <v>1055.354</v>
      </c>
      <c r="E371" s="139">
        <v>2.7519999999999998</v>
      </c>
      <c r="F371" s="140">
        <f t="shared" si="11"/>
        <v>2.82504</v>
      </c>
      <c r="G371" s="140">
        <f t="shared" si="10"/>
        <v>3.1284199999999998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392.4</v>
      </c>
    </row>
    <row r="372" spans="3:19" x14ac:dyDescent="0.25">
      <c r="C372" s="137">
        <v>44908</v>
      </c>
      <c r="D372" s="138">
        <v>1322.9090000000001</v>
      </c>
      <c r="E372" s="139">
        <v>2.7440000000000002</v>
      </c>
      <c r="F372" s="140">
        <f t="shared" si="11"/>
        <v>2.8239600000000009</v>
      </c>
      <c r="G372" s="140">
        <f t="shared" si="10"/>
        <v>3.1329000000000002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399.8</v>
      </c>
    </row>
    <row r="373" spans="3:19" x14ac:dyDescent="0.25">
      <c r="C373" s="137">
        <v>44907</v>
      </c>
      <c r="D373" s="138">
        <v>928.74400000000003</v>
      </c>
      <c r="E373" s="139">
        <v>2.7080000000000002</v>
      </c>
      <c r="F373" s="140">
        <f t="shared" si="11"/>
        <v>2.8243999999999998</v>
      </c>
      <c r="G373" s="140">
        <f t="shared" si="10"/>
        <v>3.1374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396</v>
      </c>
    </row>
    <row r="374" spans="3:19" x14ac:dyDescent="0.25">
      <c r="C374" s="137">
        <v>44904</v>
      </c>
      <c r="D374" s="138">
        <v>821.23599999999999</v>
      </c>
      <c r="E374" s="139">
        <v>2.746</v>
      </c>
      <c r="F374" s="140">
        <f t="shared" si="11"/>
        <v>2.8249200000000001</v>
      </c>
      <c r="G374" s="140">
        <f t="shared" si="10"/>
        <v>3.1415600000000001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380.2</v>
      </c>
    </row>
    <row r="375" spans="3:19" x14ac:dyDescent="0.25">
      <c r="C375" s="137">
        <v>44903</v>
      </c>
      <c r="D375" s="138">
        <v>1227.0840000000001</v>
      </c>
      <c r="E375" s="139">
        <v>2.698</v>
      </c>
      <c r="F375" s="140">
        <f t="shared" si="11"/>
        <v>2.8228000000000004</v>
      </c>
      <c r="G375" s="140">
        <f t="shared" si="10"/>
        <v>3.1460499999999998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380</v>
      </c>
    </row>
    <row r="376" spans="3:19" x14ac:dyDescent="0.25">
      <c r="C376" s="137">
        <v>44902</v>
      </c>
      <c r="D376" s="138">
        <v>2402.4290000000001</v>
      </c>
      <c r="E376" s="139">
        <v>2.7559999999999998</v>
      </c>
      <c r="F376" s="140">
        <f t="shared" si="11"/>
        <v>2.8203999999999998</v>
      </c>
      <c r="G376" s="140">
        <f t="shared" si="10"/>
        <v>3.15123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394.8</v>
      </c>
    </row>
    <row r="377" spans="3:19" x14ac:dyDescent="0.25">
      <c r="C377" s="137">
        <v>44901</v>
      </c>
      <c r="D377" s="138">
        <v>1279.4179999999999</v>
      </c>
      <c r="E377" s="139">
        <v>2.766</v>
      </c>
      <c r="F377" s="140">
        <f t="shared" si="11"/>
        <v>2.8228799999999996</v>
      </c>
      <c r="G377" s="140">
        <f t="shared" si="10"/>
        <v>3.15612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381.8</v>
      </c>
    </row>
    <row r="378" spans="3:19" x14ac:dyDescent="0.25">
      <c r="C378" s="137">
        <v>44900</v>
      </c>
      <c r="D378" s="138">
        <v>1849.1020000000001</v>
      </c>
      <c r="E378" s="139">
        <v>2.774</v>
      </c>
      <c r="F378" s="140">
        <f t="shared" si="11"/>
        <v>2.8260799999999993</v>
      </c>
      <c r="G378" s="140">
        <f t="shared" si="10"/>
        <v>3.1610800000000006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388.2</v>
      </c>
    </row>
    <row r="379" spans="3:19" x14ac:dyDescent="0.25">
      <c r="C379" s="137">
        <v>44897</v>
      </c>
      <c r="D379" s="138">
        <v>2300.181</v>
      </c>
      <c r="E379" s="139">
        <v>2.7160000000000002</v>
      </c>
      <c r="F379" s="140">
        <f t="shared" si="11"/>
        <v>2.8316799999999995</v>
      </c>
      <c r="G379" s="140">
        <f t="shared" si="10"/>
        <v>3.1664800000000004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391.2</v>
      </c>
    </row>
    <row r="380" spans="3:19" x14ac:dyDescent="0.25">
      <c r="C380" s="137">
        <v>44896</v>
      </c>
      <c r="D380" s="138">
        <v>2084.355</v>
      </c>
      <c r="E380" s="139">
        <v>2.6520000000000001</v>
      </c>
      <c r="F380" s="140">
        <f t="shared" si="11"/>
        <v>2.8372399999999995</v>
      </c>
      <c r="G380" s="140">
        <f t="shared" si="10"/>
        <v>3.1725499999999998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388.4</v>
      </c>
    </row>
    <row r="381" spans="3:19" x14ac:dyDescent="0.25">
      <c r="C381" s="137">
        <v>44895</v>
      </c>
      <c r="D381" s="138">
        <v>4221.4759999999997</v>
      </c>
      <c r="E381" s="139">
        <v>2.6339999999999999</v>
      </c>
      <c r="F381" s="140">
        <f t="shared" si="11"/>
        <v>2.8440799999999995</v>
      </c>
      <c r="G381" s="140">
        <f t="shared" si="10"/>
        <v>3.1790800000000004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393.8</v>
      </c>
    </row>
    <row r="382" spans="3:19" x14ac:dyDescent="0.25">
      <c r="C382" s="137">
        <v>44894</v>
      </c>
      <c r="D382" s="138">
        <v>2163.3719999999998</v>
      </c>
      <c r="E382" s="139">
        <v>2.6480000000000001</v>
      </c>
      <c r="F382" s="140">
        <f t="shared" si="11"/>
        <v>2.8523199999999997</v>
      </c>
      <c r="G382" s="140">
        <f t="shared" si="10"/>
        <v>3.1856200000000001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392</v>
      </c>
    </row>
    <row r="383" spans="3:19" x14ac:dyDescent="0.25">
      <c r="C383" s="137">
        <v>44893</v>
      </c>
      <c r="D383" s="138">
        <v>1308.0329999999999</v>
      </c>
      <c r="E383" s="139">
        <v>2.7</v>
      </c>
      <c r="F383" s="140">
        <f t="shared" si="11"/>
        <v>2.8600399999999997</v>
      </c>
      <c r="G383" s="140">
        <f t="shared" si="10"/>
        <v>3.1923599999999999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405.6</v>
      </c>
    </row>
    <row r="384" spans="3:19" x14ac:dyDescent="0.25">
      <c r="C384" s="137">
        <v>44890</v>
      </c>
      <c r="D384" s="138">
        <v>1197.431</v>
      </c>
      <c r="E384" s="139">
        <v>2.7639999999999998</v>
      </c>
      <c r="F384" s="140">
        <f t="shared" si="11"/>
        <v>2.8674399999999993</v>
      </c>
      <c r="G384" s="140">
        <f t="shared" si="10"/>
        <v>3.1991200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418.8</v>
      </c>
    </row>
    <row r="385" spans="3:19" x14ac:dyDescent="0.25">
      <c r="C385" s="137">
        <v>44889</v>
      </c>
      <c r="D385" s="138">
        <v>1132.7570000000001</v>
      </c>
      <c r="E385" s="139">
        <v>2.8759999999999999</v>
      </c>
      <c r="F385" s="140">
        <f t="shared" si="11"/>
        <v>2.8739999999999997</v>
      </c>
      <c r="G385" s="140">
        <f t="shared" si="10"/>
        <v>3.2055700000000003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421</v>
      </c>
    </row>
    <row r="386" spans="3:19" x14ac:dyDescent="0.25">
      <c r="C386" s="137">
        <v>44888</v>
      </c>
      <c r="D386" s="138">
        <v>2751.2620000000002</v>
      </c>
      <c r="E386" s="139">
        <v>2.8860000000000001</v>
      </c>
      <c r="F386" s="140">
        <f t="shared" si="11"/>
        <v>2.8785999999999996</v>
      </c>
      <c r="G386" s="140">
        <f t="shared" si="10"/>
        <v>3.2114399999999996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406.2</v>
      </c>
    </row>
    <row r="387" spans="3:19" x14ac:dyDescent="0.25">
      <c r="C387" s="137">
        <v>44887</v>
      </c>
      <c r="D387" s="138">
        <v>1627.5039999999999</v>
      </c>
      <c r="E387" s="139">
        <v>3.04</v>
      </c>
      <c r="F387" s="140">
        <f t="shared" si="11"/>
        <v>2.8841199999999998</v>
      </c>
      <c r="G387" s="140">
        <f t="shared" si="10"/>
        <v>3.217409999999999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398.4</v>
      </c>
    </row>
    <row r="388" spans="3:19" x14ac:dyDescent="0.25">
      <c r="C388" s="137">
        <v>44886</v>
      </c>
      <c r="D388" s="138">
        <v>2014.4880000000001</v>
      </c>
      <c r="E388" s="139">
        <v>3.0659999999999998</v>
      </c>
      <c r="F388" s="140">
        <f t="shared" si="11"/>
        <v>2.8895200000000001</v>
      </c>
      <c r="G388" s="140">
        <f t="shared" si="10"/>
        <v>3.2225900000000003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423.8</v>
      </c>
    </row>
    <row r="389" spans="3:19" x14ac:dyDescent="0.25">
      <c r="C389" s="137">
        <v>44883</v>
      </c>
      <c r="D389" s="138">
        <v>9389.94</v>
      </c>
      <c r="E389" s="139">
        <v>3.01</v>
      </c>
      <c r="F389" s="140">
        <f t="shared" si="11"/>
        <v>2.8924000000000007</v>
      </c>
      <c r="G389" s="140">
        <f t="shared" si="10"/>
        <v>3.2278600000000002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419.4</v>
      </c>
    </row>
    <row r="390" spans="3:19" x14ac:dyDescent="0.25">
      <c r="C390" s="137">
        <v>44882</v>
      </c>
      <c r="D390" s="138">
        <v>478.39600000000002</v>
      </c>
      <c r="E390" s="139">
        <v>2.972</v>
      </c>
      <c r="F390" s="140">
        <f t="shared" si="11"/>
        <v>2.8943600000000003</v>
      </c>
      <c r="G390" s="140">
        <f t="shared" si="10"/>
        <v>3.2339200000000003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418.8</v>
      </c>
    </row>
    <row r="391" spans="3:19" x14ac:dyDescent="0.25">
      <c r="C391" s="137">
        <v>44881</v>
      </c>
      <c r="D391" s="138">
        <v>618.01499999999999</v>
      </c>
      <c r="E391" s="139">
        <v>2.99</v>
      </c>
      <c r="F391" s="140">
        <f t="shared" si="11"/>
        <v>2.8975600000000004</v>
      </c>
      <c r="G391" s="140">
        <f t="shared" ref="G391:G454" si="12">IF($E391="","",IF(COUNT($E391:$E590)=200,AVERAGE($E391:$E590),NA()))</f>
        <v>3.24051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409.6</v>
      </c>
    </row>
    <row r="392" spans="3:19" x14ac:dyDescent="0.25">
      <c r="C392" s="137">
        <v>44880</v>
      </c>
      <c r="D392" s="138">
        <v>728.95799999999997</v>
      </c>
      <c r="E392" s="139">
        <v>3.0819999999999999</v>
      </c>
      <c r="F392" s="140">
        <f t="shared" ref="F392:F455" si="13">IF($E392="","",IF(COUNT($E392:$E441)=50,AVERAGE($E392:$E441),NA()))</f>
        <v>2.9016000000000002</v>
      </c>
      <c r="G392" s="140">
        <f t="shared" si="12"/>
        <v>3.2469099999999997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398.2</v>
      </c>
    </row>
    <row r="393" spans="3:19" x14ac:dyDescent="0.25">
      <c r="C393" s="137">
        <v>44879</v>
      </c>
      <c r="D393" s="138">
        <v>656.07399999999996</v>
      </c>
      <c r="E393" s="139">
        <v>3.1120000000000001</v>
      </c>
      <c r="F393" s="140">
        <f t="shared" si="13"/>
        <v>2.90212</v>
      </c>
      <c r="G393" s="140">
        <f t="shared" si="12"/>
        <v>3.2531799999999991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382.4</v>
      </c>
    </row>
    <row r="394" spans="3:19" x14ac:dyDescent="0.25">
      <c r="C394" s="137">
        <v>44876</v>
      </c>
      <c r="D394" s="138">
        <v>1295.0170000000001</v>
      </c>
      <c r="E394" s="139">
        <v>3.1219999999999999</v>
      </c>
      <c r="F394" s="140">
        <f t="shared" si="13"/>
        <v>2.9017599999999999</v>
      </c>
      <c r="G394" s="140">
        <f t="shared" si="12"/>
        <v>3.2591199999999994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369</v>
      </c>
    </row>
    <row r="395" spans="3:19" x14ac:dyDescent="0.25">
      <c r="C395" s="137">
        <v>44875</v>
      </c>
      <c r="D395" s="138">
        <v>638.58699999999999</v>
      </c>
      <c r="E395" s="139">
        <v>3.0379999999999998</v>
      </c>
      <c r="F395" s="140">
        <f t="shared" si="13"/>
        <v>2.9003199999999998</v>
      </c>
      <c r="G395" s="140">
        <f t="shared" si="12"/>
        <v>3.2649799999999995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370.8</v>
      </c>
    </row>
    <row r="396" spans="3:19" x14ac:dyDescent="0.25">
      <c r="C396" s="137">
        <v>44874</v>
      </c>
      <c r="D396" s="138">
        <v>733.63800000000003</v>
      </c>
      <c r="E396" s="139">
        <v>2.8839999999999999</v>
      </c>
      <c r="F396" s="140">
        <f t="shared" si="13"/>
        <v>2.9029599999999998</v>
      </c>
      <c r="G396" s="140">
        <f t="shared" si="12"/>
        <v>3.2706899999999992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394.4</v>
      </c>
    </row>
    <row r="397" spans="3:19" x14ac:dyDescent="0.25">
      <c r="C397" s="137">
        <v>44873</v>
      </c>
      <c r="D397" s="138">
        <v>2566.6019999999999</v>
      </c>
      <c r="E397" s="139">
        <v>2.9020000000000001</v>
      </c>
      <c r="F397" s="140">
        <f t="shared" si="13"/>
        <v>2.9096799999999998</v>
      </c>
      <c r="G397" s="140">
        <f t="shared" si="12"/>
        <v>3.276629999999999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388</v>
      </c>
    </row>
    <row r="398" spans="3:19" x14ac:dyDescent="0.25">
      <c r="C398" s="137">
        <v>44872</v>
      </c>
      <c r="D398" s="138">
        <v>417.72899999999998</v>
      </c>
      <c r="E398" s="139">
        <v>2.8780000000000001</v>
      </c>
      <c r="F398" s="140">
        <f t="shared" si="13"/>
        <v>2.9150799999999997</v>
      </c>
      <c r="G398" s="140">
        <f t="shared" si="12"/>
        <v>3.2828299999999997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374</v>
      </c>
    </row>
    <row r="399" spans="3:19" x14ac:dyDescent="0.25">
      <c r="C399" s="137">
        <v>44869</v>
      </c>
      <c r="D399" s="138">
        <v>1090.952</v>
      </c>
      <c r="E399" s="139">
        <v>2.8439999999999999</v>
      </c>
      <c r="F399" s="140">
        <f t="shared" si="13"/>
        <v>2.9213200000000001</v>
      </c>
      <c r="G399" s="140">
        <f t="shared" si="12"/>
        <v>3.2893099999999991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385.8</v>
      </c>
    </row>
    <row r="400" spans="3:19" x14ac:dyDescent="0.25">
      <c r="C400" s="137">
        <v>44868</v>
      </c>
      <c r="D400" s="138">
        <v>782.37699999999995</v>
      </c>
      <c r="E400" s="139">
        <v>2.758</v>
      </c>
      <c r="F400" s="140">
        <f t="shared" si="13"/>
        <v>2.9287600000000005</v>
      </c>
      <c r="G400" s="140">
        <f t="shared" si="12"/>
        <v>3.2959799999999988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384</v>
      </c>
    </row>
    <row r="401" spans="3:19" x14ac:dyDescent="0.25">
      <c r="C401" s="137">
        <v>44867</v>
      </c>
      <c r="D401" s="138">
        <v>2789.23</v>
      </c>
      <c r="E401" s="139">
        <v>2.7959999999999998</v>
      </c>
      <c r="F401" s="140">
        <f t="shared" si="13"/>
        <v>2.9388800000000002</v>
      </c>
      <c r="G401" s="140">
        <f t="shared" si="12"/>
        <v>3.302639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386</v>
      </c>
    </row>
    <row r="402" spans="3:19" x14ac:dyDescent="0.25">
      <c r="C402" s="137">
        <v>44866</v>
      </c>
      <c r="D402" s="138">
        <v>1435.3720000000001</v>
      </c>
      <c r="E402" s="139">
        <v>2.9359999999999999</v>
      </c>
      <c r="F402" s="140">
        <f t="shared" si="13"/>
        <v>2.9504000000000006</v>
      </c>
      <c r="G402" s="140">
        <f t="shared" si="12"/>
        <v>3.3096599999999996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398</v>
      </c>
    </row>
    <row r="403" spans="3:19" x14ac:dyDescent="0.25">
      <c r="C403" s="137">
        <v>44865</v>
      </c>
      <c r="D403" s="138">
        <v>538.572</v>
      </c>
      <c r="E403" s="139">
        <v>2.8780000000000001</v>
      </c>
      <c r="F403" s="140">
        <f t="shared" si="13"/>
        <v>2.9592000000000014</v>
      </c>
      <c r="G403" s="140">
        <f t="shared" si="12"/>
        <v>3.3158599999999994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05.6</v>
      </c>
    </row>
    <row r="404" spans="3:19" x14ac:dyDescent="0.25">
      <c r="C404" s="137">
        <v>44862</v>
      </c>
      <c r="D404" s="138">
        <v>486.33300000000003</v>
      </c>
      <c r="E404" s="139">
        <v>2.8420000000000001</v>
      </c>
      <c r="F404" s="140">
        <f t="shared" si="13"/>
        <v>2.9730000000000008</v>
      </c>
      <c r="G404" s="140">
        <f t="shared" si="12"/>
        <v>3.3231900000000003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392</v>
      </c>
    </row>
    <row r="405" spans="3:19" x14ac:dyDescent="0.25">
      <c r="C405" s="137">
        <v>44861</v>
      </c>
      <c r="D405" s="138">
        <v>1076.1610000000001</v>
      </c>
      <c r="E405" s="139">
        <v>2.98</v>
      </c>
      <c r="F405" s="140">
        <f t="shared" si="13"/>
        <v>2.9892000000000007</v>
      </c>
      <c r="G405" s="140">
        <f t="shared" si="12"/>
        <v>3.3312299999999997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398</v>
      </c>
    </row>
    <row r="406" spans="3:19" x14ac:dyDescent="0.25">
      <c r="C406" s="137">
        <v>44860</v>
      </c>
      <c r="D406" s="138">
        <v>505.70400000000001</v>
      </c>
      <c r="E406" s="139">
        <v>2.8959999999999999</v>
      </c>
      <c r="F406" s="140">
        <f t="shared" si="13"/>
        <v>3.0060800000000008</v>
      </c>
      <c r="G406" s="140">
        <f t="shared" si="12"/>
        <v>3.3380000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01.4</v>
      </c>
    </row>
    <row r="407" spans="3:19" x14ac:dyDescent="0.25">
      <c r="C407" s="137">
        <v>44859</v>
      </c>
      <c r="D407" s="138">
        <v>677.19600000000003</v>
      </c>
      <c r="E407" s="139">
        <v>2.8260000000000001</v>
      </c>
      <c r="F407" s="140">
        <f t="shared" si="13"/>
        <v>3.0213200000000002</v>
      </c>
      <c r="G407" s="140">
        <f t="shared" si="12"/>
        <v>3.3457800000000004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10</v>
      </c>
    </row>
    <row r="408" spans="3:19" x14ac:dyDescent="0.25">
      <c r="C408" s="137">
        <v>44858</v>
      </c>
      <c r="D408" s="138">
        <v>602.822</v>
      </c>
      <c r="E408" s="139">
        <v>2.6960000000000002</v>
      </c>
      <c r="F408" s="140">
        <f t="shared" si="13"/>
        <v>3.0353599999999994</v>
      </c>
      <c r="G408" s="140">
        <f t="shared" si="12"/>
        <v>3.3543800000000004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30</v>
      </c>
    </row>
    <row r="409" spans="3:19" x14ac:dyDescent="0.25">
      <c r="C409" s="137">
        <v>44855</v>
      </c>
      <c r="D409" s="138">
        <v>943.875</v>
      </c>
      <c r="E409" s="139">
        <v>2.7080000000000002</v>
      </c>
      <c r="F409" s="140">
        <f t="shared" si="13"/>
        <v>3.0519199999999995</v>
      </c>
      <c r="G409" s="140">
        <f t="shared" si="12"/>
        <v>3.3639399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35.6</v>
      </c>
    </row>
    <row r="410" spans="3:19" x14ac:dyDescent="0.25">
      <c r="C410" s="137">
        <v>44854</v>
      </c>
      <c r="D410" s="138">
        <v>3203.54</v>
      </c>
      <c r="E410" s="139">
        <v>2.8180000000000001</v>
      </c>
      <c r="F410" s="140">
        <f t="shared" si="13"/>
        <v>3.0702399999999996</v>
      </c>
      <c r="G410" s="140">
        <f t="shared" si="12"/>
        <v>3.3736000000000002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16.2</v>
      </c>
    </row>
    <row r="411" spans="3:19" x14ac:dyDescent="0.25">
      <c r="C411" s="137">
        <v>44853</v>
      </c>
      <c r="D411" s="138">
        <v>990.86599999999999</v>
      </c>
      <c r="E411" s="139">
        <v>2.8</v>
      </c>
      <c r="F411" s="140">
        <f t="shared" si="13"/>
        <v>3.082079999999999</v>
      </c>
      <c r="G411" s="140">
        <f t="shared" si="12"/>
        <v>3.3828200000000006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431</v>
      </c>
    </row>
    <row r="412" spans="3:19" x14ac:dyDescent="0.25">
      <c r="C412" s="137">
        <v>44852</v>
      </c>
      <c r="D412" s="138">
        <v>835.76499999999999</v>
      </c>
      <c r="E412" s="139">
        <v>2.9119999999999999</v>
      </c>
      <c r="F412" s="140">
        <f t="shared" si="13"/>
        <v>3.0936399999999993</v>
      </c>
      <c r="G412" s="140">
        <f t="shared" si="12"/>
        <v>3.3920700000000004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442</v>
      </c>
    </row>
    <row r="413" spans="3:19" x14ac:dyDescent="0.25">
      <c r="C413" s="137">
        <v>44851</v>
      </c>
      <c r="D413" s="138">
        <v>1233.9739999999999</v>
      </c>
      <c r="E413" s="139">
        <v>2.8580000000000001</v>
      </c>
      <c r="F413" s="140">
        <f t="shared" si="13"/>
        <v>3.1027199999999997</v>
      </c>
      <c r="G413" s="140">
        <f t="shared" si="12"/>
        <v>3.4009200000000011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433.2</v>
      </c>
    </row>
    <row r="414" spans="3:19" x14ac:dyDescent="0.25">
      <c r="C414" s="137">
        <v>44848</v>
      </c>
      <c r="D414" s="138">
        <v>996.09100000000001</v>
      </c>
      <c r="E414" s="139">
        <v>2.802</v>
      </c>
      <c r="F414" s="140">
        <f t="shared" si="13"/>
        <v>3.1130800000000001</v>
      </c>
      <c r="G414" s="140">
        <f t="shared" si="12"/>
        <v>3.4101600000000007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417.6</v>
      </c>
    </row>
    <row r="415" spans="3:19" x14ac:dyDescent="0.25">
      <c r="C415" s="137">
        <v>44847</v>
      </c>
      <c r="D415" s="138">
        <v>791.93899999999996</v>
      </c>
      <c r="E415" s="139">
        <v>2.738</v>
      </c>
      <c r="F415" s="140">
        <f t="shared" si="13"/>
        <v>3.1239199999999996</v>
      </c>
      <c r="G415" s="140">
        <f t="shared" si="12"/>
        <v>3.419160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435</v>
      </c>
    </row>
    <row r="416" spans="3:19" x14ac:dyDescent="0.25">
      <c r="C416" s="137">
        <v>44846</v>
      </c>
      <c r="D416" s="138">
        <v>925.12</v>
      </c>
      <c r="E416" s="139">
        <v>2.6419999999999999</v>
      </c>
      <c r="F416" s="140">
        <f t="shared" si="13"/>
        <v>3.1350800000000003</v>
      </c>
      <c r="G416" s="140">
        <f t="shared" si="12"/>
        <v>3.4285900000000011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425.4</v>
      </c>
    </row>
    <row r="417" spans="3:19" x14ac:dyDescent="0.25">
      <c r="C417" s="137">
        <v>44845</v>
      </c>
      <c r="D417" s="138">
        <v>1175.2349999999999</v>
      </c>
      <c r="E417" s="139">
        <v>2.6539999999999999</v>
      </c>
      <c r="F417" s="140">
        <f t="shared" si="13"/>
        <v>3.1487200000000009</v>
      </c>
      <c r="G417" s="140">
        <f t="shared" si="12"/>
        <v>3.4388300000000016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416.2</v>
      </c>
    </row>
    <row r="418" spans="3:19" x14ac:dyDescent="0.25">
      <c r="C418" s="137">
        <v>44844</v>
      </c>
      <c r="D418" s="138">
        <v>751.577</v>
      </c>
      <c r="E418" s="139">
        <v>2.6080000000000001</v>
      </c>
      <c r="F418" s="140">
        <f t="shared" si="13"/>
        <v>3.1612399999999998</v>
      </c>
      <c r="G418" s="140">
        <f t="shared" si="12"/>
        <v>3.4488600000000007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418</v>
      </c>
    </row>
    <row r="419" spans="3:19" x14ac:dyDescent="0.25">
      <c r="C419" s="137">
        <v>44841</v>
      </c>
      <c r="D419" s="138">
        <v>1548.4090000000001</v>
      </c>
      <c r="E419" s="139">
        <v>2.6419999999999999</v>
      </c>
      <c r="F419" s="140">
        <f t="shared" si="13"/>
        <v>3.1729199999999995</v>
      </c>
      <c r="G419" s="140">
        <f t="shared" si="12"/>
        <v>3.4587100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406</v>
      </c>
    </row>
    <row r="420" spans="3:19" x14ac:dyDescent="0.25">
      <c r="C420" s="137">
        <v>44840</v>
      </c>
      <c r="D420" s="138">
        <v>2056.5650000000001</v>
      </c>
      <c r="E420" s="139">
        <v>2.702</v>
      </c>
      <c r="F420" s="140">
        <f t="shared" si="13"/>
        <v>3.1834799999999994</v>
      </c>
      <c r="G420" s="140">
        <f t="shared" si="12"/>
        <v>3.4683000000000006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403.2</v>
      </c>
    </row>
    <row r="421" spans="3:19" x14ac:dyDescent="0.25">
      <c r="C421" s="137">
        <v>44839</v>
      </c>
      <c r="D421" s="138">
        <v>973.31899999999996</v>
      </c>
      <c r="E421" s="139">
        <v>2.698</v>
      </c>
      <c r="F421" s="140">
        <f t="shared" si="13"/>
        <v>3.1934399999999994</v>
      </c>
      <c r="G421" s="140">
        <f t="shared" si="12"/>
        <v>3.47736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402.4</v>
      </c>
    </row>
    <row r="422" spans="3:19" x14ac:dyDescent="0.25">
      <c r="C422" s="137">
        <v>44838</v>
      </c>
      <c r="D422" s="138">
        <v>776.00699999999995</v>
      </c>
      <c r="E422" s="139">
        <v>2.766</v>
      </c>
      <c r="F422" s="140">
        <f t="shared" si="13"/>
        <v>3.2045199999999996</v>
      </c>
      <c r="G422" s="140">
        <f t="shared" si="12"/>
        <v>3.4863400000000002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405</v>
      </c>
    </row>
    <row r="423" spans="3:19" x14ac:dyDescent="0.25">
      <c r="C423" s="137">
        <v>44837</v>
      </c>
      <c r="D423" s="138">
        <v>2075.2809999999999</v>
      </c>
      <c r="E423" s="139">
        <v>2.734</v>
      </c>
      <c r="F423" s="140">
        <f t="shared" si="13"/>
        <v>3.2133999999999996</v>
      </c>
      <c r="G423" s="140">
        <f t="shared" si="12"/>
        <v>3.4954499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403.2</v>
      </c>
    </row>
    <row r="424" spans="3:19" x14ac:dyDescent="0.25">
      <c r="C424" s="137">
        <v>44834</v>
      </c>
      <c r="D424" s="138">
        <v>2528.4250000000002</v>
      </c>
      <c r="E424" s="139">
        <v>2.64</v>
      </c>
      <c r="F424" s="140">
        <f t="shared" si="13"/>
        <v>3.2225199999999994</v>
      </c>
      <c r="G424" s="140">
        <f t="shared" si="12"/>
        <v>3.5047100000000002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412</v>
      </c>
    </row>
    <row r="425" spans="3:19" x14ac:dyDescent="0.25">
      <c r="C425" s="137">
        <v>44833</v>
      </c>
      <c r="D425" s="138">
        <v>2423.9740000000002</v>
      </c>
      <c r="E425" s="139">
        <v>2.5779999999999998</v>
      </c>
      <c r="F425" s="140">
        <f t="shared" si="13"/>
        <v>3.2316799999999999</v>
      </c>
      <c r="G425" s="140">
        <f t="shared" si="12"/>
        <v>3.5148799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432.8</v>
      </c>
    </row>
    <row r="426" spans="3:19" x14ac:dyDescent="0.25">
      <c r="C426" s="137">
        <v>44832</v>
      </c>
      <c r="D426" s="138">
        <v>1929.509</v>
      </c>
      <c r="E426" s="139">
        <v>2.88</v>
      </c>
      <c r="F426" s="140">
        <f t="shared" si="13"/>
        <v>3.2421199999999999</v>
      </c>
      <c r="G426" s="140">
        <f t="shared" si="12"/>
        <v>3.5257100000000001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417.4</v>
      </c>
    </row>
    <row r="427" spans="3:19" x14ac:dyDescent="0.25">
      <c r="C427" s="137">
        <v>44831</v>
      </c>
      <c r="D427" s="138">
        <v>894.03200000000004</v>
      </c>
      <c r="E427" s="139">
        <v>2.9260000000000002</v>
      </c>
      <c r="F427" s="140">
        <f t="shared" si="13"/>
        <v>3.2448399999999999</v>
      </c>
      <c r="G427" s="140">
        <f t="shared" si="12"/>
        <v>3.5348800000000011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414.2</v>
      </c>
    </row>
    <row r="428" spans="3:19" x14ac:dyDescent="0.25">
      <c r="C428" s="137">
        <v>44830</v>
      </c>
      <c r="D428" s="138">
        <v>890.41800000000001</v>
      </c>
      <c r="E428" s="139">
        <v>3.0539999999999998</v>
      </c>
      <c r="F428" s="140">
        <f t="shared" si="13"/>
        <v>3.2454799999999993</v>
      </c>
      <c r="G428" s="140">
        <f t="shared" si="12"/>
        <v>3.543470000000001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417</v>
      </c>
    </row>
    <row r="429" spans="3:19" x14ac:dyDescent="0.25">
      <c r="C429" s="137">
        <v>44827</v>
      </c>
      <c r="D429" s="138">
        <v>609.27700000000004</v>
      </c>
      <c r="E429" s="139">
        <v>2.9940000000000002</v>
      </c>
      <c r="F429" s="140">
        <f t="shared" si="13"/>
        <v>3.2413199999999995</v>
      </c>
      <c r="G429" s="140">
        <f t="shared" si="12"/>
        <v>3.5509300000000015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412.8</v>
      </c>
    </row>
    <row r="430" spans="3:19" x14ac:dyDescent="0.25">
      <c r="C430" s="137">
        <v>44826</v>
      </c>
      <c r="D430" s="138">
        <v>604.351</v>
      </c>
      <c r="E430" s="139">
        <v>2.9940000000000002</v>
      </c>
      <c r="F430" s="140">
        <f t="shared" si="13"/>
        <v>3.2391999999999994</v>
      </c>
      <c r="G430" s="140">
        <f t="shared" si="12"/>
        <v>3.5589800000000014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02.6</v>
      </c>
    </row>
    <row r="431" spans="3:19" x14ac:dyDescent="0.25">
      <c r="C431" s="137">
        <v>44825</v>
      </c>
      <c r="D431" s="138">
        <v>537.15700000000004</v>
      </c>
      <c r="E431" s="139">
        <v>3.0459999999999998</v>
      </c>
      <c r="F431" s="140">
        <f t="shared" si="13"/>
        <v>3.2372000000000001</v>
      </c>
      <c r="G431" s="140">
        <f t="shared" si="12"/>
        <v>3.5672100000000011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15</v>
      </c>
    </row>
    <row r="432" spans="3:19" x14ac:dyDescent="0.25">
      <c r="C432" s="137">
        <v>44824</v>
      </c>
      <c r="D432" s="138">
        <v>1143.0029999999999</v>
      </c>
      <c r="E432" s="139">
        <v>3.0339999999999998</v>
      </c>
      <c r="F432" s="140">
        <f t="shared" si="13"/>
        <v>3.2338800000000005</v>
      </c>
      <c r="G432" s="140">
        <f t="shared" si="12"/>
        <v>3.5754500000000013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14</v>
      </c>
    </row>
    <row r="433" spans="3:19" x14ac:dyDescent="0.25">
      <c r="C433" s="137">
        <v>44820</v>
      </c>
      <c r="D433" s="138">
        <v>1329.2360000000001</v>
      </c>
      <c r="E433" s="139">
        <v>3.07</v>
      </c>
      <c r="F433" s="140">
        <f t="shared" si="13"/>
        <v>3.2311600000000005</v>
      </c>
      <c r="G433" s="140">
        <f t="shared" si="12"/>
        <v>3.583630000000000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22.2</v>
      </c>
    </row>
    <row r="434" spans="3:19" x14ac:dyDescent="0.25">
      <c r="C434" s="137">
        <v>44819</v>
      </c>
      <c r="D434" s="138">
        <v>1196.9839999999999</v>
      </c>
      <c r="E434" s="139">
        <v>3.0920000000000001</v>
      </c>
      <c r="F434" s="140">
        <f t="shared" si="13"/>
        <v>3.22824</v>
      </c>
      <c r="G434" s="140">
        <f t="shared" si="12"/>
        <v>3.5915500000000007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12.4</v>
      </c>
    </row>
    <row r="435" spans="3:19" x14ac:dyDescent="0.25">
      <c r="C435" s="137">
        <v>44818</v>
      </c>
      <c r="D435" s="138">
        <v>902.88599999999997</v>
      </c>
      <c r="E435" s="139">
        <v>3.1059999999999999</v>
      </c>
      <c r="F435" s="140">
        <f t="shared" si="13"/>
        <v>3.2241599999999999</v>
      </c>
      <c r="G435" s="140">
        <f t="shared" si="12"/>
        <v>3.6000000000000005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11.8</v>
      </c>
    </row>
    <row r="436" spans="3:19" x14ac:dyDescent="0.25">
      <c r="C436" s="137">
        <v>44817</v>
      </c>
      <c r="D436" s="138">
        <v>1483.875</v>
      </c>
      <c r="E436" s="139">
        <v>3.1619999999999999</v>
      </c>
      <c r="F436" s="140">
        <f t="shared" si="13"/>
        <v>3.2185600000000001</v>
      </c>
      <c r="G436" s="140">
        <f t="shared" si="12"/>
        <v>3.6079700000000012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14</v>
      </c>
    </row>
    <row r="437" spans="3:19" x14ac:dyDescent="0.25">
      <c r="C437" s="137">
        <v>44816</v>
      </c>
      <c r="D437" s="138">
        <v>1128.925</v>
      </c>
      <c r="E437" s="139">
        <v>3.31</v>
      </c>
      <c r="F437" s="140">
        <f t="shared" si="13"/>
        <v>3.2121599999999999</v>
      </c>
      <c r="G437" s="140">
        <f t="shared" si="12"/>
        <v>3.6156600000000014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418.2</v>
      </c>
    </row>
    <row r="438" spans="3:19" x14ac:dyDescent="0.25">
      <c r="C438" s="137">
        <v>44813</v>
      </c>
      <c r="D438" s="138">
        <v>1289.8689999999999</v>
      </c>
      <c r="E438" s="139">
        <v>3.21</v>
      </c>
      <c r="F438" s="140">
        <f t="shared" si="13"/>
        <v>3.2079599999999999</v>
      </c>
      <c r="G438" s="140">
        <f t="shared" si="12"/>
        <v>3.6232900000000017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06.4</v>
      </c>
    </row>
    <row r="439" spans="3:19" x14ac:dyDescent="0.25">
      <c r="C439" s="137">
        <v>44812</v>
      </c>
      <c r="D439" s="138">
        <v>1367.9570000000001</v>
      </c>
      <c r="E439" s="139">
        <v>3.1080000000000001</v>
      </c>
      <c r="F439" s="140">
        <f t="shared" si="13"/>
        <v>3.2051999999999996</v>
      </c>
      <c r="G439" s="140">
        <f t="shared" si="12"/>
        <v>3.6301500000000018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414.6</v>
      </c>
    </row>
    <row r="440" spans="3:19" x14ac:dyDescent="0.25">
      <c r="C440" s="137">
        <v>44811</v>
      </c>
      <c r="D440" s="138">
        <v>1661.9549999999999</v>
      </c>
      <c r="E440" s="139">
        <v>3.1320000000000001</v>
      </c>
      <c r="F440" s="140">
        <f t="shared" si="13"/>
        <v>3.2063600000000001</v>
      </c>
      <c r="G440" s="140">
        <f t="shared" si="12"/>
        <v>3.6379500000000018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418.4</v>
      </c>
    </row>
    <row r="441" spans="3:19" x14ac:dyDescent="0.25">
      <c r="C441" s="137">
        <v>44810</v>
      </c>
      <c r="D441" s="138">
        <v>2812.248</v>
      </c>
      <c r="E441" s="139">
        <v>3.1920000000000002</v>
      </c>
      <c r="F441" s="140">
        <f t="shared" si="13"/>
        <v>3.2074400000000001</v>
      </c>
      <c r="G441" s="140">
        <f t="shared" si="12"/>
        <v>3.6454900000000019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427</v>
      </c>
    </row>
    <row r="442" spans="3:19" x14ac:dyDescent="0.25">
      <c r="C442" s="137">
        <v>44809</v>
      </c>
      <c r="D442" s="138">
        <v>1617.86</v>
      </c>
      <c r="E442" s="139">
        <v>3.1080000000000001</v>
      </c>
      <c r="F442" s="140">
        <f t="shared" si="13"/>
        <v>3.2075600000000004</v>
      </c>
      <c r="G442" s="140">
        <f t="shared" si="12"/>
        <v>3.6527900000000022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416</v>
      </c>
    </row>
    <row r="443" spans="3:19" x14ac:dyDescent="0.25">
      <c r="C443" s="137">
        <v>44806</v>
      </c>
      <c r="D443" s="138">
        <v>1084.182</v>
      </c>
      <c r="E443" s="139">
        <v>3.0939999999999999</v>
      </c>
      <c r="F443" s="140">
        <f t="shared" si="13"/>
        <v>3.2092800000000006</v>
      </c>
      <c r="G443" s="140">
        <f t="shared" si="12"/>
        <v>3.660690000000002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422.6</v>
      </c>
    </row>
    <row r="444" spans="3:19" x14ac:dyDescent="0.25">
      <c r="C444" s="137">
        <v>44805</v>
      </c>
      <c r="D444" s="138">
        <v>754.70899999999995</v>
      </c>
      <c r="E444" s="139">
        <v>3.05</v>
      </c>
      <c r="F444" s="140">
        <f t="shared" si="13"/>
        <v>3.2094400000000003</v>
      </c>
      <c r="G444" s="140">
        <f t="shared" si="12"/>
        <v>3.668580000000002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403</v>
      </c>
    </row>
    <row r="445" spans="3:19" x14ac:dyDescent="0.25">
      <c r="C445" s="137">
        <v>44804</v>
      </c>
      <c r="D445" s="138">
        <v>1587.84</v>
      </c>
      <c r="E445" s="139">
        <v>3.17</v>
      </c>
      <c r="F445" s="140">
        <f t="shared" si="13"/>
        <v>3.2114800000000003</v>
      </c>
      <c r="G445" s="140">
        <f t="shared" si="12"/>
        <v>3.6766400000000026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390</v>
      </c>
    </row>
    <row r="446" spans="3:19" x14ac:dyDescent="0.25">
      <c r="C446" s="137">
        <v>44803</v>
      </c>
      <c r="D446" s="138">
        <v>775.36500000000001</v>
      </c>
      <c r="E446" s="139">
        <v>3.22</v>
      </c>
      <c r="F446" s="140">
        <f t="shared" si="13"/>
        <v>3.2118800000000003</v>
      </c>
      <c r="G446" s="140">
        <f t="shared" si="12"/>
        <v>3.6843000000000021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378.8</v>
      </c>
    </row>
    <row r="447" spans="3:19" x14ac:dyDescent="0.25">
      <c r="C447" s="137">
        <v>44799</v>
      </c>
      <c r="D447" s="138">
        <v>986.96</v>
      </c>
      <c r="E447" s="139">
        <v>3.1720000000000002</v>
      </c>
      <c r="F447" s="140">
        <f t="shared" si="13"/>
        <v>3.2108799999999995</v>
      </c>
      <c r="G447" s="140">
        <f t="shared" si="12"/>
        <v>3.691880000000002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380</v>
      </c>
    </row>
    <row r="448" spans="3:19" x14ac:dyDescent="0.25">
      <c r="C448" s="137">
        <v>44798</v>
      </c>
      <c r="D448" s="138">
        <v>1010.409</v>
      </c>
      <c r="E448" s="139">
        <v>3.19</v>
      </c>
      <c r="F448" s="140">
        <f t="shared" si="13"/>
        <v>3.2106399999999997</v>
      </c>
      <c r="G448" s="140">
        <f t="shared" si="12"/>
        <v>3.6997000000000018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396.6</v>
      </c>
    </row>
    <row r="449" spans="3:19" x14ac:dyDescent="0.25">
      <c r="C449" s="137">
        <v>44797</v>
      </c>
      <c r="D449" s="138">
        <v>1396.944</v>
      </c>
      <c r="E449" s="139">
        <v>3.2160000000000002</v>
      </c>
      <c r="F449" s="140">
        <f t="shared" si="13"/>
        <v>3.2089199999999996</v>
      </c>
      <c r="G449" s="140">
        <f t="shared" si="12"/>
        <v>3.7083500000000016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383</v>
      </c>
    </row>
    <row r="450" spans="3:19" x14ac:dyDescent="0.25">
      <c r="C450" s="137">
        <v>44796</v>
      </c>
      <c r="D450" s="138">
        <v>1127.076</v>
      </c>
      <c r="E450" s="139">
        <v>3.2639999999999998</v>
      </c>
      <c r="F450" s="140">
        <f t="shared" si="13"/>
        <v>3.2088799999999997</v>
      </c>
      <c r="G450" s="140">
        <f t="shared" si="12"/>
        <v>3.7169900000000018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394.4</v>
      </c>
    </row>
    <row r="451" spans="3:19" x14ac:dyDescent="0.25">
      <c r="C451" s="137">
        <v>44795</v>
      </c>
      <c r="D451" s="138">
        <v>1018.29</v>
      </c>
      <c r="E451" s="139">
        <v>3.3719999999999999</v>
      </c>
      <c r="F451" s="140">
        <f t="shared" si="13"/>
        <v>3.2054399999999998</v>
      </c>
      <c r="G451" s="140">
        <f t="shared" si="12"/>
        <v>3.7255700000000012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396</v>
      </c>
    </row>
    <row r="452" spans="3:19" x14ac:dyDescent="0.25">
      <c r="C452" s="137">
        <v>44792</v>
      </c>
      <c r="D452" s="138">
        <v>1008.011</v>
      </c>
      <c r="E452" s="139">
        <v>3.3759999999999999</v>
      </c>
      <c r="F452" s="140">
        <f t="shared" si="13"/>
        <v>3.2010399999999994</v>
      </c>
      <c r="G452" s="140">
        <f t="shared" si="12"/>
        <v>3.733210000000001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387.8</v>
      </c>
    </row>
    <row r="453" spans="3:19" x14ac:dyDescent="0.25">
      <c r="C453" s="137">
        <v>44791</v>
      </c>
      <c r="D453" s="138">
        <v>4285.0990000000002</v>
      </c>
      <c r="E453" s="139">
        <v>3.5680000000000001</v>
      </c>
      <c r="F453" s="140">
        <f t="shared" si="13"/>
        <v>3.1975599999999993</v>
      </c>
      <c r="G453" s="140">
        <f t="shared" si="12"/>
        <v>3.7413000000000007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387.8</v>
      </c>
    </row>
    <row r="454" spans="3:19" x14ac:dyDescent="0.25">
      <c r="C454" s="137">
        <v>44790</v>
      </c>
      <c r="D454" s="138">
        <v>1687.2919999999999</v>
      </c>
      <c r="E454" s="139">
        <v>3.6520000000000001</v>
      </c>
      <c r="F454" s="140">
        <f t="shared" si="13"/>
        <v>3.1909199999999993</v>
      </c>
      <c r="G454" s="140">
        <f t="shared" si="12"/>
        <v>3.74824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380</v>
      </c>
    </row>
    <row r="455" spans="3:19" x14ac:dyDescent="0.25">
      <c r="C455" s="137">
        <v>44789</v>
      </c>
      <c r="D455" s="138">
        <v>1621.5550000000001</v>
      </c>
      <c r="E455" s="139">
        <v>3.8239999999999998</v>
      </c>
      <c r="F455" s="140">
        <f t="shared" si="13"/>
        <v>3.1842000000000001</v>
      </c>
      <c r="G455" s="140">
        <f t="shared" ref="G455:G518" si="14">IF($E455="","",IF(COUNT($E455:$E654)=200,AVERAGE($E455:$E654),NA()))</f>
        <v>3.7541000000000002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372</v>
      </c>
    </row>
    <row r="456" spans="3:19" x14ac:dyDescent="0.25">
      <c r="C456" s="137">
        <v>44788</v>
      </c>
      <c r="D456" s="138">
        <v>964.98599999999999</v>
      </c>
      <c r="E456" s="139">
        <v>3.6579999999999999</v>
      </c>
      <c r="F456" s="140">
        <f t="shared" ref="F456:F519" si="15">IF($E456="","",IF(COUNT($E456:$E505)=50,AVERAGE($E456:$E505),NA()))</f>
        <v>3.1734400000000007</v>
      </c>
      <c r="G456" s="140">
        <f t="shared" si="14"/>
        <v>3.7594499999999997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378.2</v>
      </c>
    </row>
    <row r="457" spans="3:19" x14ac:dyDescent="0.25">
      <c r="C457" s="137">
        <v>44785</v>
      </c>
      <c r="D457" s="138">
        <v>708.69500000000005</v>
      </c>
      <c r="E457" s="139">
        <v>3.528</v>
      </c>
      <c r="F457" s="140">
        <f t="shared" si="15"/>
        <v>3.1680799999999998</v>
      </c>
      <c r="G457" s="140">
        <f t="shared" si="14"/>
        <v>3.7659600000000002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393.4</v>
      </c>
    </row>
    <row r="458" spans="3:19" x14ac:dyDescent="0.25">
      <c r="C458" s="137">
        <v>44784</v>
      </c>
      <c r="D458" s="138">
        <v>1199.0119999999999</v>
      </c>
      <c r="E458" s="139">
        <v>3.524</v>
      </c>
      <c r="F458" s="140">
        <f t="shared" si="15"/>
        <v>3.1652800000000001</v>
      </c>
      <c r="G458" s="140">
        <f t="shared" si="14"/>
        <v>3.77285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394</v>
      </c>
    </row>
    <row r="459" spans="3:19" x14ac:dyDescent="0.25">
      <c r="C459" s="137">
        <v>44783</v>
      </c>
      <c r="D459" s="138">
        <v>1336.7380000000001</v>
      </c>
      <c r="E459" s="139">
        <v>3.6240000000000001</v>
      </c>
      <c r="F459" s="140">
        <f t="shared" si="15"/>
        <v>3.1642000000000001</v>
      </c>
      <c r="G459" s="140">
        <f t="shared" si="14"/>
        <v>3.7796299999999996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390.8</v>
      </c>
    </row>
    <row r="460" spans="3:19" x14ac:dyDescent="0.25">
      <c r="C460" s="137">
        <v>44782</v>
      </c>
      <c r="D460" s="138">
        <v>1225.6569999999999</v>
      </c>
      <c r="E460" s="139">
        <v>3.41</v>
      </c>
      <c r="F460" s="140">
        <f t="shared" si="15"/>
        <v>3.1607199999999991</v>
      </c>
      <c r="G460" s="140">
        <f t="shared" si="14"/>
        <v>3.7856499999999995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388.2</v>
      </c>
    </row>
    <row r="461" spans="3:19" x14ac:dyDescent="0.25">
      <c r="C461" s="137">
        <v>44781</v>
      </c>
      <c r="D461" s="138">
        <v>553.61300000000006</v>
      </c>
      <c r="E461" s="139">
        <v>3.3780000000000001</v>
      </c>
      <c r="F461" s="140">
        <f t="shared" si="15"/>
        <v>3.1599199999999996</v>
      </c>
      <c r="G461" s="140">
        <f t="shared" si="14"/>
        <v>3.7919499999999995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387.4</v>
      </c>
    </row>
    <row r="462" spans="3:19" x14ac:dyDescent="0.25">
      <c r="C462" s="137">
        <v>44778</v>
      </c>
      <c r="D462" s="138">
        <v>1596.5930000000001</v>
      </c>
      <c r="E462" s="139">
        <v>3.3660000000000001</v>
      </c>
      <c r="F462" s="140">
        <f t="shared" si="15"/>
        <v>3.1566799999999997</v>
      </c>
      <c r="G462" s="140">
        <f t="shared" si="14"/>
        <v>3.798589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388.4</v>
      </c>
    </row>
    <row r="463" spans="3:19" x14ac:dyDescent="0.25">
      <c r="C463" s="137">
        <v>44777</v>
      </c>
      <c r="D463" s="138">
        <v>2022.373</v>
      </c>
      <c r="E463" s="139">
        <v>3.3759999999999999</v>
      </c>
      <c r="F463" s="140">
        <f t="shared" si="15"/>
        <v>3.1529599999999998</v>
      </c>
      <c r="G463" s="140">
        <f t="shared" si="14"/>
        <v>3.8055000000000003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384.6</v>
      </c>
    </row>
    <row r="464" spans="3:19" x14ac:dyDescent="0.25">
      <c r="C464" s="137">
        <v>44776</v>
      </c>
      <c r="D464" s="138">
        <v>1721.7149999999999</v>
      </c>
      <c r="E464" s="139">
        <v>3.3439999999999999</v>
      </c>
      <c r="F464" s="140">
        <f t="shared" si="15"/>
        <v>3.1415999999999995</v>
      </c>
      <c r="G464" s="140">
        <f t="shared" si="14"/>
        <v>3.8123400000000003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381.2</v>
      </c>
    </row>
    <row r="465" spans="3:19" x14ac:dyDescent="0.25">
      <c r="C465" s="137">
        <v>44775</v>
      </c>
      <c r="D465" s="138">
        <v>1555.771</v>
      </c>
      <c r="E465" s="139">
        <v>3.2959999999999998</v>
      </c>
      <c r="F465" s="140">
        <f t="shared" si="15"/>
        <v>3.1311599999999999</v>
      </c>
      <c r="G465" s="140">
        <f t="shared" si="14"/>
        <v>3.8193999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377.2</v>
      </c>
    </row>
    <row r="466" spans="3:19" x14ac:dyDescent="0.25">
      <c r="C466" s="137">
        <v>44774</v>
      </c>
      <c r="D466" s="138">
        <v>853.00800000000004</v>
      </c>
      <c r="E466" s="139">
        <v>3.3239999999999998</v>
      </c>
      <c r="F466" s="140">
        <f t="shared" si="15"/>
        <v>3.1210399999999998</v>
      </c>
      <c r="G466" s="140">
        <f t="shared" si="14"/>
        <v>3.8270399999999993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387.4</v>
      </c>
    </row>
    <row r="467" spans="3:19" x14ac:dyDescent="0.25">
      <c r="C467" s="137">
        <v>44771</v>
      </c>
      <c r="D467" s="138">
        <v>731.64300000000003</v>
      </c>
      <c r="E467" s="139">
        <v>3.28</v>
      </c>
      <c r="F467" s="140">
        <f t="shared" si="15"/>
        <v>3.11036</v>
      </c>
      <c r="G467" s="140">
        <f t="shared" si="14"/>
        <v>3.8344899999999997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392.4</v>
      </c>
    </row>
    <row r="468" spans="3:19" x14ac:dyDescent="0.25">
      <c r="C468" s="137">
        <v>44770</v>
      </c>
      <c r="D468" s="138">
        <v>511.78300000000002</v>
      </c>
      <c r="E468" s="139">
        <v>3.1920000000000002</v>
      </c>
      <c r="F468" s="140">
        <f t="shared" si="15"/>
        <v>3.1003600000000002</v>
      </c>
      <c r="G468" s="140">
        <f t="shared" si="14"/>
        <v>3.8418299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385.4</v>
      </c>
    </row>
    <row r="469" spans="3:19" x14ac:dyDescent="0.25">
      <c r="C469" s="137">
        <v>44769</v>
      </c>
      <c r="D469" s="138">
        <v>707.67700000000002</v>
      </c>
      <c r="E469" s="139">
        <v>3.17</v>
      </c>
      <c r="F469" s="140">
        <f t="shared" si="15"/>
        <v>3.0942800000000004</v>
      </c>
      <c r="G469" s="140">
        <f t="shared" si="14"/>
        <v>3.8490700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386.2</v>
      </c>
    </row>
    <row r="470" spans="3:19" x14ac:dyDescent="0.25">
      <c r="C470" s="137">
        <v>44768</v>
      </c>
      <c r="D470" s="138">
        <v>917.24300000000005</v>
      </c>
      <c r="E470" s="139">
        <v>3.2</v>
      </c>
      <c r="F470" s="140">
        <f t="shared" si="15"/>
        <v>3.0882800000000001</v>
      </c>
      <c r="G470" s="140">
        <f t="shared" si="14"/>
        <v>3.8565899999999997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394.4</v>
      </c>
    </row>
    <row r="471" spans="3:19" x14ac:dyDescent="0.25">
      <c r="C471" s="137">
        <v>44767</v>
      </c>
      <c r="D471" s="138">
        <v>998.54899999999998</v>
      </c>
      <c r="E471" s="139">
        <v>3.2519999999999998</v>
      </c>
      <c r="F471" s="140">
        <f t="shared" si="15"/>
        <v>3.0812800000000005</v>
      </c>
      <c r="G471" s="140">
        <f t="shared" si="14"/>
        <v>3.8640400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406.6</v>
      </c>
    </row>
    <row r="472" spans="3:19" x14ac:dyDescent="0.25">
      <c r="C472" s="137">
        <v>44764</v>
      </c>
      <c r="D472" s="138">
        <v>624.25400000000002</v>
      </c>
      <c r="E472" s="139">
        <v>3.21</v>
      </c>
      <c r="F472" s="140">
        <f t="shared" si="15"/>
        <v>3.0728399999999998</v>
      </c>
      <c r="G472" s="140">
        <f t="shared" si="14"/>
        <v>3.8715299999999995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407.8</v>
      </c>
    </row>
    <row r="473" spans="3:19" x14ac:dyDescent="0.25">
      <c r="C473" s="137">
        <v>44763</v>
      </c>
      <c r="D473" s="138">
        <v>566.20100000000002</v>
      </c>
      <c r="E473" s="139">
        <v>3.19</v>
      </c>
      <c r="F473" s="140">
        <f t="shared" si="15"/>
        <v>3.0647200000000003</v>
      </c>
      <c r="G473" s="140">
        <f t="shared" si="14"/>
        <v>3.8794999999999997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413</v>
      </c>
    </row>
    <row r="474" spans="3:19" x14ac:dyDescent="0.25">
      <c r="C474" s="137">
        <v>44762</v>
      </c>
      <c r="D474" s="138">
        <v>988.048</v>
      </c>
      <c r="E474" s="139">
        <v>3.0979999999999999</v>
      </c>
      <c r="F474" s="140">
        <f t="shared" si="15"/>
        <v>3.0567200000000003</v>
      </c>
      <c r="G474" s="140">
        <f t="shared" si="14"/>
        <v>3.887269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420</v>
      </c>
    </row>
    <row r="475" spans="3:19" x14ac:dyDescent="0.25">
      <c r="C475" s="137">
        <v>44761</v>
      </c>
      <c r="D475" s="138">
        <v>452.29199999999997</v>
      </c>
      <c r="E475" s="139">
        <v>3.1</v>
      </c>
      <c r="F475" s="140">
        <f t="shared" si="15"/>
        <v>3.0510000000000006</v>
      </c>
      <c r="G475" s="140">
        <f t="shared" si="14"/>
        <v>3.8954899999999997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433</v>
      </c>
    </row>
    <row r="476" spans="3:19" x14ac:dyDescent="0.25">
      <c r="C476" s="137">
        <v>44760</v>
      </c>
      <c r="D476" s="138">
        <v>927.96799999999996</v>
      </c>
      <c r="E476" s="139">
        <v>3.016</v>
      </c>
      <c r="F476" s="140">
        <f t="shared" si="15"/>
        <v>3.0469200000000005</v>
      </c>
      <c r="G476" s="140">
        <f t="shared" si="14"/>
        <v>3.9040200000000005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429.2</v>
      </c>
    </row>
    <row r="477" spans="3:19" x14ac:dyDescent="0.25">
      <c r="C477" s="137">
        <v>44757</v>
      </c>
      <c r="D477" s="138">
        <v>613.10500000000002</v>
      </c>
      <c r="E477" s="139">
        <v>2.9580000000000002</v>
      </c>
      <c r="F477" s="140">
        <f t="shared" si="15"/>
        <v>3.0454800000000004</v>
      </c>
      <c r="G477" s="140">
        <f t="shared" si="14"/>
        <v>3.913559999999999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432.4</v>
      </c>
    </row>
    <row r="478" spans="3:19" x14ac:dyDescent="0.25">
      <c r="C478" s="137">
        <v>44756</v>
      </c>
      <c r="D478" s="138">
        <v>549.22500000000002</v>
      </c>
      <c r="E478" s="139">
        <v>2.8460000000000001</v>
      </c>
      <c r="F478" s="140">
        <f t="shared" si="15"/>
        <v>3.0480800000000006</v>
      </c>
      <c r="G478" s="140">
        <f t="shared" si="14"/>
        <v>3.9236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432.8</v>
      </c>
    </row>
    <row r="479" spans="3:19" x14ac:dyDescent="0.25">
      <c r="C479" s="137">
        <v>44755</v>
      </c>
      <c r="D479" s="138">
        <v>892.62199999999996</v>
      </c>
      <c r="E479" s="139">
        <v>2.8879999999999999</v>
      </c>
      <c r="F479" s="140">
        <f t="shared" si="15"/>
        <v>3.0538000000000007</v>
      </c>
      <c r="G479" s="140">
        <f t="shared" si="14"/>
        <v>3.935239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435.2</v>
      </c>
    </row>
    <row r="480" spans="3:19" x14ac:dyDescent="0.25">
      <c r="C480" s="137">
        <v>44754</v>
      </c>
      <c r="D480" s="138">
        <v>1077.6859999999999</v>
      </c>
      <c r="E480" s="139">
        <v>2.8940000000000001</v>
      </c>
      <c r="F480" s="140">
        <f t="shared" si="15"/>
        <v>3.0582000000000007</v>
      </c>
      <c r="G480" s="140">
        <f t="shared" si="14"/>
        <v>3.9466999999999994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435.8</v>
      </c>
    </row>
    <row r="481" spans="3:19" x14ac:dyDescent="0.25">
      <c r="C481" s="137">
        <v>44753</v>
      </c>
      <c r="D481" s="138">
        <v>889.86699999999996</v>
      </c>
      <c r="E481" s="139">
        <v>2.88</v>
      </c>
      <c r="F481" s="140">
        <f t="shared" si="15"/>
        <v>3.0620799999999999</v>
      </c>
      <c r="G481" s="140">
        <f t="shared" si="14"/>
        <v>3.95818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442.6</v>
      </c>
    </row>
    <row r="482" spans="3:19" x14ac:dyDescent="0.25">
      <c r="C482" s="137">
        <v>44750</v>
      </c>
      <c r="D482" s="138">
        <v>628.15899999999999</v>
      </c>
      <c r="E482" s="139">
        <v>2.8980000000000001</v>
      </c>
      <c r="F482" s="140">
        <f t="shared" si="15"/>
        <v>3.0644400000000003</v>
      </c>
      <c r="G482" s="140">
        <f t="shared" si="14"/>
        <v>3.96943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450</v>
      </c>
    </row>
    <row r="483" spans="3:19" x14ac:dyDescent="0.25">
      <c r="C483" s="137">
        <v>44749</v>
      </c>
      <c r="D483" s="138">
        <v>715.57100000000003</v>
      </c>
      <c r="E483" s="139">
        <v>2.9239999999999999</v>
      </c>
      <c r="F483" s="140">
        <f t="shared" si="15"/>
        <v>3.0651199999999998</v>
      </c>
      <c r="G483" s="140">
        <f t="shared" si="14"/>
        <v>3.9804899999999996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451.4</v>
      </c>
    </row>
    <row r="484" spans="3:19" x14ac:dyDescent="0.25">
      <c r="C484" s="137">
        <v>44748</v>
      </c>
      <c r="D484" s="138">
        <v>952.54200000000003</v>
      </c>
      <c r="E484" s="139">
        <v>2.8879999999999999</v>
      </c>
      <c r="F484" s="140">
        <f t="shared" si="15"/>
        <v>3.0668000000000002</v>
      </c>
      <c r="G484" s="140">
        <f t="shared" si="14"/>
        <v>3.9909950000000003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449</v>
      </c>
    </row>
    <row r="485" spans="3:19" x14ac:dyDescent="0.25">
      <c r="C485" s="137">
        <v>44747</v>
      </c>
      <c r="D485" s="138">
        <v>1793.856</v>
      </c>
      <c r="E485" s="139">
        <v>2.8260000000000001</v>
      </c>
      <c r="F485" s="140">
        <f t="shared" si="15"/>
        <v>3.0695999999999999</v>
      </c>
      <c r="G485" s="140">
        <f t="shared" si="14"/>
        <v>4.0017800000000001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442.6</v>
      </c>
    </row>
    <row r="486" spans="3:19" x14ac:dyDescent="0.25">
      <c r="C486" s="137">
        <v>44746</v>
      </c>
      <c r="D486" s="138">
        <v>2534.7199999999998</v>
      </c>
      <c r="E486" s="139">
        <v>2.8420000000000001</v>
      </c>
      <c r="F486" s="140">
        <f t="shared" si="15"/>
        <v>3.0735600000000005</v>
      </c>
      <c r="G486" s="140">
        <f t="shared" si="14"/>
        <v>4.0125999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439.8</v>
      </c>
    </row>
    <row r="487" spans="3:19" x14ac:dyDescent="0.25">
      <c r="C487" s="137">
        <v>44743</v>
      </c>
      <c r="D487" s="138">
        <v>1763.1949999999999</v>
      </c>
      <c r="E487" s="139">
        <v>3.1</v>
      </c>
      <c r="F487" s="140">
        <f t="shared" si="15"/>
        <v>3.0775199999999994</v>
      </c>
      <c r="G487" s="140">
        <f t="shared" si="14"/>
        <v>4.0230800000000002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448.4</v>
      </c>
    </row>
    <row r="488" spans="3:19" x14ac:dyDescent="0.25">
      <c r="C488" s="137">
        <v>44742</v>
      </c>
      <c r="D488" s="138">
        <v>2142.1570000000002</v>
      </c>
      <c r="E488" s="139">
        <v>3.0720000000000001</v>
      </c>
      <c r="F488" s="140">
        <f t="shared" si="15"/>
        <v>3.0770399999999993</v>
      </c>
      <c r="G488" s="140">
        <f t="shared" si="14"/>
        <v>4.0328299999999997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440</v>
      </c>
    </row>
    <row r="489" spans="3:19" x14ac:dyDescent="0.25">
      <c r="C489" s="137">
        <v>44741</v>
      </c>
      <c r="D489" s="138">
        <v>735.42100000000005</v>
      </c>
      <c r="E489" s="139">
        <v>3.1659999999999999</v>
      </c>
      <c r="F489" s="140">
        <f t="shared" si="15"/>
        <v>3.0784000000000002</v>
      </c>
      <c r="G489" s="140">
        <f t="shared" si="14"/>
        <v>4.0424099999999994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439.2</v>
      </c>
    </row>
    <row r="490" spans="3:19" x14ac:dyDescent="0.25">
      <c r="C490" s="137">
        <v>44740</v>
      </c>
      <c r="D490" s="138">
        <v>764.69200000000001</v>
      </c>
      <c r="E490" s="139">
        <v>3.1859999999999999</v>
      </c>
      <c r="F490" s="140">
        <f t="shared" si="15"/>
        <v>3.0783999999999998</v>
      </c>
      <c r="G490" s="140">
        <f t="shared" si="14"/>
        <v>4.0514299999999999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441</v>
      </c>
    </row>
    <row r="491" spans="3:19" x14ac:dyDescent="0.25">
      <c r="C491" s="137">
        <v>44739</v>
      </c>
      <c r="D491" s="138">
        <v>2070.77</v>
      </c>
      <c r="E491" s="139">
        <v>3.198</v>
      </c>
      <c r="F491" s="140">
        <f t="shared" si="15"/>
        <v>3.0803599999999993</v>
      </c>
      <c r="G491" s="140">
        <f t="shared" si="14"/>
        <v>4.060329999999999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436.6</v>
      </c>
    </row>
    <row r="492" spans="3:19" x14ac:dyDescent="0.25">
      <c r="C492" s="137">
        <v>44736</v>
      </c>
      <c r="D492" s="138">
        <v>1031.646</v>
      </c>
      <c r="E492" s="139">
        <v>3.194</v>
      </c>
      <c r="F492" s="140">
        <f t="shared" si="15"/>
        <v>3.0828800000000003</v>
      </c>
      <c r="G492" s="140">
        <f t="shared" si="14"/>
        <v>4.0690299999999997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439</v>
      </c>
    </row>
    <row r="493" spans="3:19" x14ac:dyDescent="0.25">
      <c r="C493" s="137">
        <v>44735</v>
      </c>
      <c r="D493" s="138">
        <v>1701.7950000000001</v>
      </c>
      <c r="E493" s="139">
        <v>3.1019999999999999</v>
      </c>
      <c r="F493" s="140">
        <f t="shared" si="15"/>
        <v>3.0846799999999996</v>
      </c>
      <c r="G493" s="140">
        <f t="shared" si="14"/>
        <v>4.0780599999999998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444.2</v>
      </c>
    </row>
    <row r="494" spans="3:19" x14ac:dyDescent="0.25">
      <c r="C494" s="137">
        <v>44734</v>
      </c>
      <c r="D494" s="138">
        <v>1980.923</v>
      </c>
      <c r="E494" s="139">
        <v>3.1520000000000001</v>
      </c>
      <c r="F494" s="140">
        <f t="shared" si="15"/>
        <v>3.0874399999999995</v>
      </c>
      <c r="G494" s="140">
        <f t="shared" si="14"/>
        <v>4.0873999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441</v>
      </c>
    </row>
    <row r="495" spans="3:19" x14ac:dyDescent="0.25">
      <c r="C495" s="137">
        <v>44733</v>
      </c>
      <c r="D495" s="138">
        <v>2040.1659999999999</v>
      </c>
      <c r="E495" s="139">
        <v>3.19</v>
      </c>
      <c r="F495" s="140">
        <f t="shared" si="15"/>
        <v>3.09144</v>
      </c>
      <c r="G495" s="140">
        <f t="shared" si="14"/>
        <v>4.0965299999999996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446.2</v>
      </c>
    </row>
    <row r="496" spans="3:19" x14ac:dyDescent="0.25">
      <c r="C496" s="137">
        <v>44732</v>
      </c>
      <c r="D496" s="138">
        <v>655.56500000000005</v>
      </c>
      <c r="E496" s="139">
        <v>3.17</v>
      </c>
      <c r="F496" s="140">
        <f t="shared" si="15"/>
        <v>3.0994400000000009</v>
      </c>
      <c r="G496" s="140">
        <f t="shared" si="14"/>
        <v>4.1056799999999996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433</v>
      </c>
    </row>
    <row r="497" spans="3:19" x14ac:dyDescent="0.25">
      <c r="C497" s="137">
        <v>44729</v>
      </c>
      <c r="D497" s="138">
        <v>3008.6060000000002</v>
      </c>
      <c r="E497" s="139">
        <v>3.16</v>
      </c>
      <c r="F497" s="140">
        <f t="shared" si="15"/>
        <v>3.1071600000000008</v>
      </c>
      <c r="G497" s="140">
        <f t="shared" si="14"/>
        <v>4.1149549999999993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433.2</v>
      </c>
    </row>
    <row r="498" spans="3:19" x14ac:dyDescent="0.25">
      <c r="C498" s="137">
        <v>44728</v>
      </c>
      <c r="D498" s="138">
        <v>4977.9849999999997</v>
      </c>
      <c r="E498" s="139">
        <v>3.1040000000000001</v>
      </c>
      <c r="F498" s="140">
        <f t="shared" si="15"/>
        <v>3.1166000000000009</v>
      </c>
      <c r="G498" s="140">
        <f t="shared" si="14"/>
        <v>4.12418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426.6</v>
      </c>
    </row>
    <row r="499" spans="3:19" x14ac:dyDescent="0.25">
      <c r="C499" s="137">
        <v>44727</v>
      </c>
      <c r="D499" s="138">
        <v>1539.645</v>
      </c>
      <c r="E499" s="139">
        <v>3.214</v>
      </c>
      <c r="F499" s="140">
        <f t="shared" si="15"/>
        <v>3.1268000000000011</v>
      </c>
      <c r="G499" s="140">
        <f t="shared" si="14"/>
        <v>4.1339849999999991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419.4</v>
      </c>
    </row>
    <row r="500" spans="3:19" x14ac:dyDescent="0.25">
      <c r="C500" s="137">
        <v>44726</v>
      </c>
      <c r="D500" s="138">
        <v>1180.7470000000001</v>
      </c>
      <c r="E500" s="139">
        <v>3.0920000000000001</v>
      </c>
      <c r="F500" s="140">
        <f t="shared" si="15"/>
        <v>3.1371600000000011</v>
      </c>
      <c r="G500" s="140">
        <f t="shared" si="14"/>
        <v>4.1429399999999994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415</v>
      </c>
    </row>
    <row r="501" spans="3:19" x14ac:dyDescent="0.25">
      <c r="C501" s="137">
        <v>44725</v>
      </c>
      <c r="D501" s="138">
        <v>654.61900000000003</v>
      </c>
      <c r="E501" s="139">
        <v>3.1520000000000001</v>
      </c>
      <c r="F501" s="140">
        <f t="shared" si="15"/>
        <v>3.1545200000000011</v>
      </c>
      <c r="G501" s="140">
        <f t="shared" si="14"/>
        <v>4.1524799999999997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423</v>
      </c>
    </row>
    <row r="502" spans="3:19" x14ac:dyDescent="0.25">
      <c r="C502" s="137">
        <v>44722</v>
      </c>
      <c r="D502" s="138">
        <v>724.31399999999996</v>
      </c>
      <c r="E502" s="139">
        <v>3.202</v>
      </c>
      <c r="F502" s="140">
        <f t="shared" si="15"/>
        <v>3.1694400000000007</v>
      </c>
      <c r="G502" s="140">
        <f t="shared" si="14"/>
        <v>4.1613299999999995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431.2</v>
      </c>
    </row>
    <row r="503" spans="3:19" x14ac:dyDescent="0.25">
      <c r="C503" s="137">
        <v>44721</v>
      </c>
      <c r="D503" s="138">
        <v>793.31899999999996</v>
      </c>
      <c r="E503" s="139">
        <v>3.2360000000000002</v>
      </c>
      <c r="F503" s="140">
        <f t="shared" si="15"/>
        <v>3.1832000000000007</v>
      </c>
      <c r="G503" s="140">
        <f t="shared" si="14"/>
        <v>4.1701199999999998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430.8</v>
      </c>
    </row>
    <row r="504" spans="3:19" x14ac:dyDescent="0.25">
      <c r="C504" s="137">
        <v>44720</v>
      </c>
      <c r="D504" s="138">
        <v>1939.4949999999999</v>
      </c>
      <c r="E504" s="139">
        <v>3.3159999999999998</v>
      </c>
      <c r="F504" s="140">
        <f t="shared" si="15"/>
        <v>3.1968400000000003</v>
      </c>
      <c r="G504" s="140">
        <f t="shared" si="14"/>
        <v>4.178129999999999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442.2</v>
      </c>
    </row>
    <row r="505" spans="3:19" x14ac:dyDescent="0.25">
      <c r="C505" s="137">
        <v>44719</v>
      </c>
      <c r="D505" s="138">
        <v>2711.92</v>
      </c>
      <c r="E505" s="139">
        <v>3.286</v>
      </c>
      <c r="F505" s="140">
        <f t="shared" si="15"/>
        <v>3.2091200000000004</v>
      </c>
      <c r="G505" s="140">
        <f t="shared" si="14"/>
        <v>4.1854999999999993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449.8</v>
      </c>
    </row>
    <row r="506" spans="3:19" x14ac:dyDescent="0.25">
      <c r="C506" s="137">
        <v>44718</v>
      </c>
      <c r="D506" s="138">
        <v>1280.741</v>
      </c>
      <c r="E506" s="139">
        <v>3.39</v>
      </c>
      <c r="F506" s="140">
        <f t="shared" si="15"/>
        <v>3.2218400000000003</v>
      </c>
      <c r="G506" s="140">
        <f t="shared" si="14"/>
        <v>4.1929799999999995</v>
      </c>
      <c r="P506" s="88"/>
      <c r="R506" s="146">
        <v>44336</v>
      </c>
      <c r="S506" s="136">
        <v>459.8</v>
      </c>
    </row>
    <row r="507" spans="3:19" x14ac:dyDescent="0.25">
      <c r="C507" s="137">
        <v>44713</v>
      </c>
      <c r="D507" s="138">
        <v>5577.9340000000002</v>
      </c>
      <c r="E507" s="139">
        <v>3.3879999999999999</v>
      </c>
      <c r="F507" s="140">
        <f t="shared" si="15"/>
        <v>3.2316000000000007</v>
      </c>
      <c r="G507" s="140">
        <f t="shared" si="14"/>
        <v>4.2000399999999996</v>
      </c>
      <c r="P507" s="88"/>
      <c r="R507" s="146">
        <v>44337</v>
      </c>
      <c r="S507" s="136">
        <v>463</v>
      </c>
    </row>
    <row r="508" spans="3:19" x14ac:dyDescent="0.25">
      <c r="C508" s="137">
        <v>44712</v>
      </c>
      <c r="D508" s="138">
        <v>3989.422</v>
      </c>
      <c r="E508" s="139">
        <v>3.47</v>
      </c>
      <c r="F508" s="140">
        <f t="shared" si="15"/>
        <v>3.24248</v>
      </c>
      <c r="G508" s="140">
        <f t="shared" si="14"/>
        <v>4.2067699999999997</v>
      </c>
      <c r="P508" s="88"/>
      <c r="R508" s="146">
        <v>44340</v>
      </c>
      <c r="S508" s="136">
        <v>461.4</v>
      </c>
    </row>
    <row r="509" spans="3:19" x14ac:dyDescent="0.25">
      <c r="C509" s="137">
        <v>44711</v>
      </c>
      <c r="D509" s="138">
        <v>2766.1619999999998</v>
      </c>
      <c r="E509" s="139">
        <v>3.45</v>
      </c>
      <c r="F509" s="140">
        <f t="shared" si="15"/>
        <v>3.2512000000000008</v>
      </c>
      <c r="G509" s="140">
        <f t="shared" si="14"/>
        <v>4.2134400000000003</v>
      </c>
      <c r="P509" s="88"/>
      <c r="R509" s="146">
        <v>44341</v>
      </c>
      <c r="S509" s="136">
        <v>464.2</v>
      </c>
    </row>
    <row r="510" spans="3:19" x14ac:dyDescent="0.25">
      <c r="C510" s="137">
        <v>44708</v>
      </c>
      <c r="D510" s="138">
        <v>3187.8589999999999</v>
      </c>
      <c r="E510" s="139">
        <v>3.37</v>
      </c>
      <c r="F510" s="140">
        <f t="shared" si="15"/>
        <v>3.2589599999999996</v>
      </c>
      <c r="G510" s="140">
        <f t="shared" si="14"/>
        <v>4.2197899999999997</v>
      </c>
      <c r="P510" s="88"/>
      <c r="R510" s="146">
        <v>44342</v>
      </c>
      <c r="S510" s="136">
        <v>463.4</v>
      </c>
    </row>
    <row r="511" spans="3:19" x14ac:dyDescent="0.25">
      <c r="C511" s="137">
        <v>44707</v>
      </c>
      <c r="D511" s="138">
        <v>2548.8000000000002</v>
      </c>
      <c r="E511" s="139">
        <v>3.2160000000000002</v>
      </c>
      <c r="F511" s="140">
        <f t="shared" si="15"/>
        <v>3.2669199999999994</v>
      </c>
      <c r="G511" s="140">
        <f t="shared" si="14"/>
        <v>4.22621</v>
      </c>
      <c r="P511" s="88"/>
      <c r="R511" s="146">
        <v>44343</v>
      </c>
      <c r="S511" s="136">
        <v>463.6</v>
      </c>
    </row>
    <row r="512" spans="3:19" x14ac:dyDescent="0.25">
      <c r="C512" s="137">
        <v>44706</v>
      </c>
      <c r="D512" s="138">
        <v>2871.84</v>
      </c>
      <c r="E512" s="139">
        <v>3.18</v>
      </c>
      <c r="F512" s="140">
        <f t="shared" si="15"/>
        <v>3.2798000000000007</v>
      </c>
      <c r="G512" s="140">
        <f t="shared" si="14"/>
        <v>4.2333099999999995</v>
      </c>
      <c r="P512" s="88"/>
      <c r="R512" s="146">
        <v>44344</v>
      </c>
      <c r="S512" s="136">
        <v>449</v>
      </c>
    </row>
    <row r="513" spans="3:19" x14ac:dyDescent="0.25">
      <c r="C513" s="137">
        <v>44705</v>
      </c>
      <c r="D513" s="138">
        <v>2308.6860000000001</v>
      </c>
      <c r="E513" s="139">
        <v>2.8079999999999998</v>
      </c>
      <c r="F513" s="140">
        <f t="shared" si="15"/>
        <v>3.291360000000001</v>
      </c>
      <c r="G513" s="140">
        <f t="shared" si="14"/>
        <v>4.2408599999999996</v>
      </c>
      <c r="P513" s="88"/>
      <c r="R513" s="146">
        <v>44348</v>
      </c>
      <c r="S513" s="136">
        <v>442.8</v>
      </c>
    </row>
    <row r="514" spans="3:19" x14ac:dyDescent="0.25">
      <c r="C514" s="137">
        <v>44704</v>
      </c>
      <c r="D514" s="138">
        <v>757.67</v>
      </c>
      <c r="E514" s="139">
        <v>2.8220000000000001</v>
      </c>
      <c r="F514" s="140">
        <f t="shared" si="15"/>
        <v>3.3094800000000011</v>
      </c>
      <c r="G514" s="140">
        <f t="shared" si="14"/>
        <v>4.2500299999999998</v>
      </c>
      <c r="P514" s="88"/>
      <c r="R514" s="146">
        <v>44349</v>
      </c>
      <c r="S514" s="136">
        <v>443.4</v>
      </c>
    </row>
    <row r="515" spans="3:19" x14ac:dyDescent="0.25">
      <c r="C515" s="137">
        <v>44701</v>
      </c>
      <c r="D515" s="138">
        <v>724.28899999999999</v>
      </c>
      <c r="E515" s="139">
        <v>2.79</v>
      </c>
      <c r="F515" s="140">
        <f t="shared" si="15"/>
        <v>3.327840000000001</v>
      </c>
      <c r="G515" s="140">
        <f t="shared" si="14"/>
        <v>4.2591999999999999</v>
      </c>
      <c r="P515" s="88"/>
      <c r="R515" s="146">
        <v>44350</v>
      </c>
      <c r="S515" s="136">
        <v>432.2</v>
      </c>
    </row>
    <row r="516" spans="3:19" x14ac:dyDescent="0.25">
      <c r="C516" s="137">
        <v>44700</v>
      </c>
      <c r="D516" s="138">
        <v>790.29</v>
      </c>
      <c r="E516" s="139">
        <v>2.79</v>
      </c>
      <c r="F516" s="140">
        <f t="shared" si="15"/>
        <v>3.3440000000000007</v>
      </c>
      <c r="G516" s="140">
        <f t="shared" si="14"/>
        <v>4.2684999999999995</v>
      </c>
      <c r="P516" s="88"/>
      <c r="R516" s="146">
        <v>44351</v>
      </c>
      <c r="S516" s="136">
        <v>434.4</v>
      </c>
    </row>
    <row r="517" spans="3:19" x14ac:dyDescent="0.25">
      <c r="C517" s="137">
        <v>44699</v>
      </c>
      <c r="D517" s="138">
        <v>1022.114</v>
      </c>
      <c r="E517" s="139">
        <v>2.78</v>
      </c>
      <c r="F517" s="140">
        <f t="shared" si="15"/>
        <v>3.3586800000000006</v>
      </c>
      <c r="G517" s="140">
        <f t="shared" si="14"/>
        <v>4.2779099999999994</v>
      </c>
      <c r="P517" s="88"/>
      <c r="R517" s="146">
        <v>44354</v>
      </c>
      <c r="S517" s="136">
        <v>443.4</v>
      </c>
    </row>
    <row r="518" spans="3:19" x14ac:dyDescent="0.25">
      <c r="C518" s="137">
        <v>44698</v>
      </c>
      <c r="D518" s="138">
        <v>819.83699999999999</v>
      </c>
      <c r="E518" s="139">
        <v>2.8879999999999999</v>
      </c>
      <c r="F518" s="140">
        <f t="shared" si="15"/>
        <v>3.3725200000000011</v>
      </c>
      <c r="G518" s="140">
        <f t="shared" si="14"/>
        <v>4.2877399999999994</v>
      </c>
      <c r="P518" s="88"/>
      <c r="R518" s="146">
        <v>44355</v>
      </c>
      <c r="S518" s="136">
        <v>442.8</v>
      </c>
    </row>
    <row r="519" spans="3:19" x14ac:dyDescent="0.25">
      <c r="C519" s="137">
        <v>44697</v>
      </c>
      <c r="D519" s="138">
        <v>569.048</v>
      </c>
      <c r="E519" s="139">
        <v>2.87</v>
      </c>
      <c r="F519" s="140">
        <f t="shared" si="15"/>
        <v>3.3842000000000012</v>
      </c>
      <c r="G519" s="140">
        <f t="shared" ref="G519:G528" si="16">IF($E519="","",IF(COUNT($E519:$E718)=200,AVERAGE($E519:$E718),NA()))</f>
        <v>4.2966999999999986</v>
      </c>
      <c r="P519" s="88"/>
      <c r="R519" s="146">
        <v>44356</v>
      </c>
      <c r="S519" s="136">
        <v>446.4</v>
      </c>
    </row>
    <row r="520" spans="3:19" x14ac:dyDescent="0.25">
      <c r="C520" s="137">
        <v>44694</v>
      </c>
      <c r="D520" s="138">
        <v>608.69200000000001</v>
      </c>
      <c r="E520" s="139">
        <v>2.85</v>
      </c>
      <c r="F520" s="140">
        <f t="shared" ref="F520:F528" si="17">IF($E520="","",IF(COUNT($E520:$E569)=50,AVERAGE($E520:$E569),NA()))</f>
        <v>3.3982800000000015</v>
      </c>
      <c r="G520" s="140">
        <f t="shared" si="16"/>
        <v>4.305979999999999</v>
      </c>
      <c r="P520" s="88"/>
      <c r="R520" s="146">
        <v>44357</v>
      </c>
      <c r="S520" s="136">
        <v>448.4</v>
      </c>
    </row>
    <row r="521" spans="3:19" x14ac:dyDescent="0.25">
      <c r="C521" s="137">
        <v>44693</v>
      </c>
      <c r="D521" s="138">
        <v>1155.9739999999999</v>
      </c>
      <c r="E521" s="139">
        <v>2.83</v>
      </c>
      <c r="F521" s="140">
        <f t="shared" si="17"/>
        <v>3.4139200000000023</v>
      </c>
      <c r="G521" s="140">
        <f t="shared" si="16"/>
        <v>4.3167799999999996</v>
      </c>
      <c r="P521" s="88"/>
      <c r="R521" s="146">
        <v>44358</v>
      </c>
      <c r="S521" s="136">
        <v>450</v>
      </c>
    </row>
    <row r="522" spans="3:19" x14ac:dyDescent="0.25">
      <c r="C522" s="137">
        <v>44692</v>
      </c>
      <c r="D522" s="138">
        <v>1761.5530000000001</v>
      </c>
      <c r="E522" s="139">
        <v>2.8039999999999998</v>
      </c>
      <c r="F522" s="140">
        <f t="shared" si="17"/>
        <v>3.430280000000002</v>
      </c>
      <c r="G522" s="140">
        <f t="shared" si="16"/>
        <v>4.3277049999999999</v>
      </c>
      <c r="P522" s="88"/>
      <c r="R522" s="146">
        <v>44361</v>
      </c>
      <c r="S522" s="136">
        <v>454.2</v>
      </c>
    </row>
    <row r="523" spans="3:19" x14ac:dyDescent="0.25">
      <c r="C523" s="137">
        <v>44691</v>
      </c>
      <c r="D523" s="138">
        <v>991.52300000000002</v>
      </c>
      <c r="E523" s="139">
        <v>2.79</v>
      </c>
      <c r="F523" s="140">
        <f t="shared" si="17"/>
        <v>3.4470800000000019</v>
      </c>
      <c r="G523" s="140">
        <f t="shared" si="16"/>
        <v>4.3385749999999996</v>
      </c>
      <c r="P523" s="88"/>
      <c r="R523" s="146">
        <v>44362</v>
      </c>
      <c r="S523" s="136">
        <v>456.8</v>
      </c>
    </row>
    <row r="524" spans="3:19" x14ac:dyDescent="0.25">
      <c r="C524" s="137">
        <v>44690</v>
      </c>
      <c r="D524" s="138">
        <v>1089.5219999999999</v>
      </c>
      <c r="E524" s="139">
        <v>2.8119999999999998</v>
      </c>
      <c r="F524" s="140">
        <f t="shared" si="17"/>
        <v>3.4620800000000016</v>
      </c>
      <c r="G524" s="140">
        <f t="shared" si="16"/>
        <v>4.349054999999999</v>
      </c>
      <c r="P524" s="88"/>
      <c r="R524" s="146">
        <v>44363</v>
      </c>
      <c r="S524" s="136">
        <v>465.2</v>
      </c>
    </row>
    <row r="525" spans="3:19" x14ac:dyDescent="0.25">
      <c r="C525" s="137">
        <v>44687</v>
      </c>
      <c r="D525" s="138">
        <v>1751.0740000000001</v>
      </c>
      <c r="E525" s="139">
        <v>2.8959999999999999</v>
      </c>
      <c r="F525" s="140">
        <f t="shared" si="17"/>
        <v>3.4787200000000014</v>
      </c>
      <c r="G525" s="140">
        <f t="shared" si="16"/>
        <v>4.3586549999999988</v>
      </c>
      <c r="P525" s="88"/>
      <c r="R525" s="146">
        <v>44364</v>
      </c>
      <c r="S525" s="136">
        <v>461.6</v>
      </c>
    </row>
    <row r="526" spans="3:19" x14ac:dyDescent="0.25">
      <c r="C526" s="137">
        <v>44686</v>
      </c>
      <c r="D526" s="138">
        <v>4475.893</v>
      </c>
      <c r="E526" s="139">
        <v>2.944</v>
      </c>
      <c r="F526" s="140">
        <f t="shared" si="17"/>
        <v>3.495480000000001</v>
      </c>
      <c r="G526" s="140">
        <f t="shared" si="16"/>
        <v>4.3671749999999996</v>
      </c>
      <c r="P526" s="88"/>
      <c r="R526" s="146">
        <v>44365</v>
      </c>
      <c r="S526" s="136">
        <v>442.8</v>
      </c>
    </row>
    <row r="527" spans="3:19" x14ac:dyDescent="0.25">
      <c r="C527" s="137">
        <v>44685</v>
      </c>
      <c r="D527" s="138">
        <v>4931.8450000000003</v>
      </c>
      <c r="E527" s="139">
        <v>3.0880000000000001</v>
      </c>
      <c r="F527" s="140">
        <f t="shared" si="17"/>
        <v>3.5112800000000015</v>
      </c>
      <c r="G527" s="140">
        <f t="shared" si="16"/>
        <v>4.3748649999999989</v>
      </c>
      <c r="P527" s="88"/>
      <c r="R527" s="146">
        <v>44368</v>
      </c>
      <c r="S527" s="136">
        <v>461.4</v>
      </c>
    </row>
    <row r="528" spans="3:19" x14ac:dyDescent="0.25">
      <c r="C528" s="137">
        <v>44684</v>
      </c>
      <c r="D528" s="138">
        <v>2372.65</v>
      </c>
      <c r="E528" s="139">
        <v>3.1320000000000001</v>
      </c>
      <c r="F528" s="140">
        <f t="shared" si="17"/>
        <v>3.5246800000000014</v>
      </c>
      <c r="G528" s="140">
        <f t="shared" si="16"/>
        <v>4.3819649999999992</v>
      </c>
      <c r="P528" s="88"/>
      <c r="R528" s="146">
        <v>44369</v>
      </c>
      <c r="S528" s="136">
        <v>459.6</v>
      </c>
    </row>
    <row r="529" spans="3:19" x14ac:dyDescent="0.25">
      <c r="C529" s="137">
        <v>44680</v>
      </c>
      <c r="D529" s="138">
        <v>1800.731</v>
      </c>
      <c r="E529" s="139">
        <v>3.1080000000000001</v>
      </c>
      <c r="F529" s="140"/>
      <c r="P529" s="88"/>
      <c r="R529" s="146">
        <v>44370</v>
      </c>
      <c r="S529" s="136">
        <v>456</v>
      </c>
    </row>
    <row r="530" spans="3:19" x14ac:dyDescent="0.25">
      <c r="C530" s="137">
        <v>44679</v>
      </c>
      <c r="D530" s="138">
        <v>2429.2440000000001</v>
      </c>
      <c r="E530" s="139">
        <v>3.0880000000000001</v>
      </c>
      <c r="F530" s="140"/>
      <c r="P530" s="88"/>
      <c r="R530" s="146">
        <v>44371</v>
      </c>
      <c r="S530" s="136">
        <v>454.8</v>
      </c>
    </row>
    <row r="531" spans="3:19" x14ac:dyDescent="0.25">
      <c r="C531" s="137">
        <v>44678</v>
      </c>
      <c r="D531" s="138">
        <v>2268.8249999999998</v>
      </c>
      <c r="E531" s="139">
        <v>2.9980000000000002</v>
      </c>
      <c r="F531" s="140"/>
      <c r="P531" s="88"/>
      <c r="R531" s="146">
        <v>44372</v>
      </c>
      <c r="S531" s="136">
        <v>455.8</v>
      </c>
    </row>
    <row r="532" spans="3:19" x14ac:dyDescent="0.25">
      <c r="C532" s="137">
        <v>44677</v>
      </c>
      <c r="D532" s="138">
        <v>2061.3850000000002</v>
      </c>
      <c r="E532" s="139">
        <v>2.9319999999999999</v>
      </c>
      <c r="F532" s="140"/>
      <c r="P532" s="88"/>
      <c r="R532" s="146">
        <v>44375</v>
      </c>
      <c r="S532" s="136">
        <v>464.8</v>
      </c>
    </row>
    <row r="533" spans="3:19" x14ac:dyDescent="0.25">
      <c r="C533" s="137">
        <v>44676</v>
      </c>
      <c r="D533" s="138">
        <v>6899.3580000000002</v>
      </c>
      <c r="E533" s="139">
        <v>3.008</v>
      </c>
      <c r="F533" s="140"/>
      <c r="P533" s="88"/>
      <c r="R533" s="146">
        <v>44376</v>
      </c>
      <c r="S533" s="136">
        <v>461</v>
      </c>
    </row>
    <row r="534" spans="3:19" x14ac:dyDescent="0.25">
      <c r="C534" s="137">
        <v>44673</v>
      </c>
      <c r="D534" s="138">
        <v>3022.57</v>
      </c>
      <c r="E534" s="139">
        <v>3.028</v>
      </c>
      <c r="F534" s="140"/>
      <c r="P534" s="88"/>
      <c r="R534" s="146">
        <v>44377</v>
      </c>
      <c r="S534" s="136">
        <v>456</v>
      </c>
    </row>
    <row r="535" spans="3:19" x14ac:dyDescent="0.25">
      <c r="C535" s="137">
        <v>44672</v>
      </c>
      <c r="D535" s="138">
        <v>1452.7860000000001</v>
      </c>
      <c r="E535" s="139">
        <v>3.024</v>
      </c>
      <c r="F535" s="140"/>
      <c r="P535" s="88"/>
      <c r="R535" s="146">
        <v>44378</v>
      </c>
      <c r="S535" s="136">
        <v>464</v>
      </c>
    </row>
    <row r="536" spans="3:19" x14ac:dyDescent="0.25">
      <c r="C536" s="137">
        <v>44671</v>
      </c>
      <c r="D536" s="138">
        <v>2342.23</v>
      </c>
      <c r="E536" s="139">
        <v>3.04</v>
      </c>
      <c r="F536" s="140"/>
      <c r="P536" s="88"/>
      <c r="R536" s="146">
        <v>44379</v>
      </c>
      <c r="S536" s="136">
        <v>472.4</v>
      </c>
    </row>
    <row r="537" spans="3:19" x14ac:dyDescent="0.25">
      <c r="C537" s="137">
        <v>44670</v>
      </c>
      <c r="D537" s="138">
        <v>1778.08</v>
      </c>
      <c r="E537" s="139">
        <v>3.0760000000000001</v>
      </c>
      <c r="F537" s="140"/>
      <c r="P537" s="88"/>
      <c r="R537" s="146">
        <v>44382</v>
      </c>
      <c r="S537" s="136">
        <v>475</v>
      </c>
    </row>
    <row r="538" spans="3:19" x14ac:dyDescent="0.25">
      <c r="C538" s="137">
        <v>44665</v>
      </c>
      <c r="D538" s="138">
        <v>3171.364</v>
      </c>
      <c r="E538" s="139">
        <v>3.14</v>
      </c>
      <c r="F538" s="140"/>
      <c r="P538" s="88"/>
      <c r="R538" s="146">
        <v>44383</v>
      </c>
      <c r="S538" s="136">
        <v>476.2</v>
      </c>
    </row>
    <row r="539" spans="3:19" x14ac:dyDescent="0.25">
      <c r="C539" s="137">
        <v>44664</v>
      </c>
      <c r="D539" s="138">
        <v>1949.0650000000001</v>
      </c>
      <c r="E539" s="139">
        <v>3.1659999999999999</v>
      </c>
      <c r="F539" s="140"/>
      <c r="R539" s="146">
        <v>44384</v>
      </c>
      <c r="S539" s="136">
        <v>477.4</v>
      </c>
    </row>
    <row r="540" spans="3:19" x14ac:dyDescent="0.25">
      <c r="C540" s="137">
        <v>44663</v>
      </c>
      <c r="D540" s="138">
        <v>1450.1189999999999</v>
      </c>
      <c r="E540" s="139">
        <v>3.2839999999999998</v>
      </c>
      <c r="F540" s="140"/>
      <c r="R540" s="146">
        <v>44385</v>
      </c>
      <c r="S540" s="136">
        <v>466.8</v>
      </c>
    </row>
    <row r="541" spans="3:19" x14ac:dyDescent="0.25">
      <c r="C541" s="137">
        <v>44662</v>
      </c>
      <c r="D541" s="138">
        <v>2243.2069999999999</v>
      </c>
      <c r="E541" s="139">
        <v>3.3239999999999998</v>
      </c>
      <c r="F541" s="140"/>
      <c r="R541" s="146">
        <v>44386</v>
      </c>
      <c r="S541" s="136">
        <v>470.4</v>
      </c>
    </row>
    <row r="542" spans="3:19" x14ac:dyDescent="0.25">
      <c r="C542" s="137">
        <v>44659</v>
      </c>
      <c r="D542" s="138">
        <v>2277.9639999999999</v>
      </c>
      <c r="E542" s="139">
        <v>3.2839999999999998</v>
      </c>
      <c r="F542" s="140"/>
      <c r="R542" s="146">
        <v>44389</v>
      </c>
      <c r="S542" s="136">
        <v>473.8</v>
      </c>
    </row>
    <row r="543" spans="3:19" x14ac:dyDescent="0.25">
      <c r="C543" s="137">
        <v>44658</v>
      </c>
      <c r="D543" s="138">
        <v>2038.441</v>
      </c>
      <c r="E543" s="139">
        <v>3.24</v>
      </c>
      <c r="F543" s="140"/>
      <c r="R543" s="146">
        <v>44390</v>
      </c>
      <c r="S543" s="136">
        <v>474.2</v>
      </c>
    </row>
    <row r="544" spans="3:19" x14ac:dyDescent="0.25">
      <c r="C544" s="137">
        <v>44657</v>
      </c>
      <c r="D544" s="138">
        <v>1464.4839999999999</v>
      </c>
      <c r="E544" s="139">
        <v>3.3519999999999999</v>
      </c>
      <c r="F544" s="140"/>
      <c r="R544" s="146">
        <v>44391</v>
      </c>
      <c r="S544" s="136">
        <v>464.2</v>
      </c>
    </row>
    <row r="545" spans="3:19" x14ac:dyDescent="0.25">
      <c r="C545" s="137">
        <v>44656</v>
      </c>
      <c r="D545" s="138">
        <v>1057.241</v>
      </c>
      <c r="E545" s="139">
        <v>3.59</v>
      </c>
      <c r="F545" s="140"/>
      <c r="R545" s="146">
        <v>44392</v>
      </c>
      <c r="S545" s="136">
        <v>457.6</v>
      </c>
    </row>
    <row r="546" spans="3:19" x14ac:dyDescent="0.25">
      <c r="C546" s="137">
        <v>44655</v>
      </c>
      <c r="D546" s="138">
        <v>655.33500000000004</v>
      </c>
      <c r="E546" s="139">
        <v>3.556</v>
      </c>
      <c r="F546" s="140"/>
      <c r="R546" s="146">
        <v>44393</v>
      </c>
      <c r="S546" s="136">
        <v>460.8</v>
      </c>
    </row>
    <row r="547" spans="3:19" x14ac:dyDescent="0.25">
      <c r="C547" s="137">
        <v>44652</v>
      </c>
      <c r="D547" s="138">
        <v>1073.5229999999999</v>
      </c>
      <c r="E547" s="139">
        <v>3.6320000000000001</v>
      </c>
      <c r="F547" s="140"/>
      <c r="R547" s="146">
        <v>44396</v>
      </c>
      <c r="S547" s="136">
        <v>450.8</v>
      </c>
    </row>
    <row r="548" spans="3:19" x14ac:dyDescent="0.25">
      <c r="C548" s="137">
        <v>44651</v>
      </c>
      <c r="D548" s="138">
        <v>841.50199999999995</v>
      </c>
      <c r="E548" s="139">
        <v>3.6139999999999999</v>
      </c>
      <c r="F548" s="140"/>
      <c r="R548" s="146">
        <v>44397</v>
      </c>
      <c r="S548" s="136">
        <v>448.2</v>
      </c>
    </row>
    <row r="549" spans="3:19" x14ac:dyDescent="0.25">
      <c r="C549" s="137">
        <v>44650</v>
      </c>
      <c r="D549" s="138">
        <v>835.61400000000003</v>
      </c>
      <c r="E549" s="139">
        <v>3.7320000000000002</v>
      </c>
      <c r="F549" s="140"/>
      <c r="R549" s="146">
        <v>44398</v>
      </c>
      <c r="S549" s="136">
        <v>460</v>
      </c>
    </row>
    <row r="550" spans="3:19" x14ac:dyDescent="0.25">
      <c r="C550" s="137">
        <v>44649</v>
      </c>
      <c r="D550" s="138">
        <v>545.84900000000005</v>
      </c>
      <c r="E550" s="139">
        <v>3.96</v>
      </c>
      <c r="F550" s="140"/>
      <c r="R550" s="146">
        <v>44399</v>
      </c>
      <c r="S550" s="136">
        <v>473.2</v>
      </c>
    </row>
    <row r="551" spans="3:19" x14ac:dyDescent="0.25">
      <c r="C551" s="137">
        <v>44648</v>
      </c>
      <c r="D551" s="138">
        <v>2473.34</v>
      </c>
      <c r="E551" s="139">
        <v>3.8980000000000001</v>
      </c>
      <c r="F551" s="140"/>
      <c r="R551" s="146">
        <v>44400</v>
      </c>
      <c r="S551" s="136">
        <v>488.6</v>
      </c>
    </row>
    <row r="552" spans="3:19" x14ac:dyDescent="0.25">
      <c r="C552" s="137">
        <v>44645</v>
      </c>
      <c r="D552" s="138">
        <v>2905.1210000000001</v>
      </c>
      <c r="E552" s="139">
        <v>3.89</v>
      </c>
      <c r="F552" s="140"/>
      <c r="R552" s="146">
        <v>44403</v>
      </c>
      <c r="S552" s="136">
        <v>497.8</v>
      </c>
    </row>
    <row r="553" spans="3:19" x14ac:dyDescent="0.25">
      <c r="C553" s="137">
        <v>44644</v>
      </c>
      <c r="D553" s="138">
        <v>870.67399999999998</v>
      </c>
      <c r="E553" s="139">
        <v>3.9180000000000001</v>
      </c>
      <c r="F553" s="140"/>
      <c r="R553" s="146">
        <v>44404</v>
      </c>
      <c r="S553" s="136">
        <v>501.5</v>
      </c>
    </row>
    <row r="554" spans="3:19" x14ac:dyDescent="0.25">
      <c r="C554" s="137">
        <v>44643</v>
      </c>
      <c r="D554" s="138">
        <v>567.22199999999998</v>
      </c>
      <c r="E554" s="139">
        <v>3.93</v>
      </c>
      <c r="F554" s="140"/>
      <c r="R554" s="146">
        <v>44405</v>
      </c>
      <c r="S554" s="136">
        <v>501</v>
      </c>
    </row>
    <row r="555" spans="3:19" x14ac:dyDescent="0.25">
      <c r="C555" s="137">
        <v>44642</v>
      </c>
      <c r="D555" s="138">
        <v>460.18400000000003</v>
      </c>
      <c r="E555" s="139">
        <v>3.9220000000000002</v>
      </c>
      <c r="F555" s="140"/>
      <c r="R555" s="146">
        <v>44406</v>
      </c>
      <c r="S555" s="136">
        <v>472.6</v>
      </c>
    </row>
    <row r="556" spans="3:19" x14ac:dyDescent="0.25">
      <c r="C556" s="137">
        <v>44641</v>
      </c>
      <c r="D556" s="138">
        <v>566.92499999999995</v>
      </c>
      <c r="E556" s="139">
        <v>3.8780000000000001</v>
      </c>
      <c r="F556" s="140"/>
      <c r="R556" s="146">
        <v>44407</v>
      </c>
      <c r="S556" s="136">
        <v>468</v>
      </c>
    </row>
    <row r="557" spans="3:19" x14ac:dyDescent="0.25">
      <c r="C557" s="137">
        <v>44638</v>
      </c>
      <c r="D557" s="138">
        <v>1242.703</v>
      </c>
      <c r="E557" s="139">
        <v>3.9319999999999999</v>
      </c>
      <c r="F557" s="140"/>
      <c r="R557" s="146">
        <v>44410</v>
      </c>
      <c r="S557" s="136">
        <v>474.6</v>
      </c>
    </row>
    <row r="558" spans="3:19" x14ac:dyDescent="0.25">
      <c r="C558" s="137">
        <v>44637</v>
      </c>
      <c r="D558" s="138">
        <v>1016.213</v>
      </c>
      <c r="E558" s="139">
        <v>3.9060000000000001</v>
      </c>
      <c r="F558" s="140"/>
      <c r="R558" s="146">
        <v>44411</v>
      </c>
      <c r="S558" s="136">
        <v>467.2</v>
      </c>
    </row>
    <row r="559" spans="3:19" x14ac:dyDescent="0.25">
      <c r="C559" s="137">
        <v>44636</v>
      </c>
      <c r="D559" s="138">
        <v>1502.1389999999999</v>
      </c>
      <c r="E559" s="139">
        <v>3.8380000000000001</v>
      </c>
      <c r="F559" s="140"/>
      <c r="R559" s="146">
        <v>44412</v>
      </c>
      <c r="S559" s="136">
        <v>465</v>
      </c>
    </row>
    <row r="560" spans="3:19" x14ac:dyDescent="0.25">
      <c r="C560" s="137">
        <v>44635</v>
      </c>
      <c r="D560" s="138">
        <v>1105.8389999999999</v>
      </c>
      <c r="E560" s="139">
        <v>3.7679999999999998</v>
      </c>
      <c r="F560" s="140"/>
      <c r="R560" s="146">
        <v>44413</v>
      </c>
      <c r="S560" s="136">
        <v>465.6</v>
      </c>
    </row>
    <row r="561" spans="3:19" x14ac:dyDescent="0.25">
      <c r="C561" s="137">
        <v>44634</v>
      </c>
      <c r="D561" s="138">
        <v>497.702</v>
      </c>
      <c r="E561" s="139">
        <v>3.86</v>
      </c>
      <c r="F561" s="140"/>
      <c r="R561" s="146">
        <v>44414</v>
      </c>
      <c r="S561" s="136">
        <v>464.2</v>
      </c>
    </row>
    <row r="562" spans="3:19" x14ac:dyDescent="0.25">
      <c r="C562" s="137">
        <v>44631</v>
      </c>
      <c r="D562" s="138">
        <v>811.15200000000004</v>
      </c>
      <c r="E562" s="139">
        <v>3.758</v>
      </c>
      <c r="F562" s="140"/>
      <c r="R562" s="146">
        <v>44417</v>
      </c>
      <c r="S562" s="136">
        <v>469</v>
      </c>
    </row>
    <row r="563" spans="3:19" x14ac:dyDescent="0.25">
      <c r="C563" s="137">
        <v>44630</v>
      </c>
      <c r="D563" s="138">
        <v>799.80100000000004</v>
      </c>
      <c r="E563" s="139">
        <v>3.714</v>
      </c>
      <c r="F563" s="140"/>
      <c r="R563" s="146">
        <v>44418</v>
      </c>
      <c r="S563" s="136">
        <v>463.6</v>
      </c>
    </row>
    <row r="564" spans="3:19" x14ac:dyDescent="0.25">
      <c r="C564" s="137">
        <v>44629</v>
      </c>
      <c r="D564" s="138">
        <v>1077.8789999999999</v>
      </c>
      <c r="E564" s="139">
        <v>3.74</v>
      </c>
      <c r="F564" s="140"/>
      <c r="R564" s="146">
        <v>44419</v>
      </c>
      <c r="S564" s="136">
        <v>465.4</v>
      </c>
    </row>
    <row r="565" spans="3:19" x14ac:dyDescent="0.25">
      <c r="C565" s="137">
        <v>44628</v>
      </c>
      <c r="D565" s="138">
        <v>935.51300000000003</v>
      </c>
      <c r="E565" s="139">
        <v>3.5979999999999999</v>
      </c>
      <c r="F565" s="140"/>
      <c r="R565" s="146">
        <v>44420</v>
      </c>
      <c r="S565" s="136">
        <v>472</v>
      </c>
    </row>
    <row r="566" spans="3:19" x14ac:dyDescent="0.25">
      <c r="C566" s="137">
        <v>44627</v>
      </c>
      <c r="D566" s="138">
        <v>4408.5860000000002</v>
      </c>
      <c r="E566" s="139">
        <v>3.524</v>
      </c>
      <c r="F566" s="140"/>
      <c r="R566" s="146">
        <v>44421</v>
      </c>
      <c r="S566" s="136">
        <v>480.4</v>
      </c>
    </row>
    <row r="567" spans="3:19" x14ac:dyDescent="0.25">
      <c r="C567" s="137">
        <v>44624</v>
      </c>
      <c r="D567" s="138">
        <v>861.79600000000005</v>
      </c>
      <c r="E567" s="139">
        <v>3.472</v>
      </c>
      <c r="F567" s="140"/>
      <c r="R567" s="146">
        <v>44424</v>
      </c>
      <c r="S567" s="136">
        <v>473.4</v>
      </c>
    </row>
    <row r="568" spans="3:19" x14ac:dyDescent="0.25">
      <c r="C568" s="137">
        <v>44623</v>
      </c>
      <c r="D568" s="138">
        <v>831.64499999999998</v>
      </c>
      <c r="E568" s="139">
        <v>3.472</v>
      </c>
      <c r="F568" s="140"/>
      <c r="R568" s="146">
        <v>44425</v>
      </c>
      <c r="S568" s="136">
        <v>480.2</v>
      </c>
    </row>
    <row r="569" spans="3:19" x14ac:dyDescent="0.25">
      <c r="C569" s="137">
        <v>44622</v>
      </c>
      <c r="D569" s="138">
        <v>2863.8359999999998</v>
      </c>
      <c r="E569" s="139">
        <v>3.5739999999999998</v>
      </c>
      <c r="F569" s="140"/>
      <c r="R569" s="146">
        <v>44426</v>
      </c>
      <c r="S569" s="136">
        <v>478.2</v>
      </c>
    </row>
    <row r="570" spans="3:19" x14ac:dyDescent="0.25">
      <c r="C570" s="137">
        <v>44621</v>
      </c>
      <c r="D570" s="138">
        <v>1994.153</v>
      </c>
      <c r="E570" s="139">
        <v>3.6320000000000001</v>
      </c>
      <c r="F570" s="140"/>
      <c r="R570" s="146">
        <v>44427</v>
      </c>
      <c r="S570" s="136">
        <v>479</v>
      </c>
    </row>
    <row r="571" spans="3:19" x14ac:dyDescent="0.25">
      <c r="C571" s="137">
        <v>44620</v>
      </c>
      <c r="D571" s="138">
        <v>808.577</v>
      </c>
      <c r="E571" s="139">
        <v>3.6480000000000001</v>
      </c>
      <c r="F571" s="140"/>
      <c r="R571" s="146">
        <v>44428</v>
      </c>
      <c r="S571" s="136">
        <v>483.8</v>
      </c>
    </row>
    <row r="572" spans="3:19" x14ac:dyDescent="0.25">
      <c r="C572" s="137">
        <v>44617</v>
      </c>
      <c r="D572" s="138">
        <v>944.40099999999995</v>
      </c>
      <c r="E572" s="139">
        <v>3.6440000000000001</v>
      </c>
      <c r="F572" s="140"/>
      <c r="R572" s="146">
        <v>44431</v>
      </c>
      <c r="S572" s="136">
        <v>496</v>
      </c>
    </row>
    <row r="573" spans="3:19" x14ac:dyDescent="0.25">
      <c r="C573" s="137">
        <v>44616</v>
      </c>
      <c r="D573" s="138">
        <v>2107.3119999999999</v>
      </c>
      <c r="E573" s="139">
        <v>3.54</v>
      </c>
      <c r="F573" s="140"/>
      <c r="R573" s="146">
        <v>44432</v>
      </c>
      <c r="S573" s="136">
        <v>492.2</v>
      </c>
    </row>
    <row r="574" spans="3:19" x14ac:dyDescent="0.25">
      <c r="C574" s="137">
        <v>44615</v>
      </c>
      <c r="D574" s="138">
        <v>923.59699999999998</v>
      </c>
      <c r="E574" s="139">
        <v>3.6440000000000001</v>
      </c>
      <c r="F574" s="140"/>
      <c r="R574" s="146">
        <v>44433</v>
      </c>
      <c r="S574" s="136">
        <v>500</v>
      </c>
    </row>
    <row r="575" spans="3:19" x14ac:dyDescent="0.25">
      <c r="C575" s="137">
        <v>44614</v>
      </c>
      <c r="D575" s="138">
        <v>1647.452</v>
      </c>
      <c r="E575" s="139">
        <v>3.734</v>
      </c>
      <c r="F575" s="140"/>
      <c r="R575" s="146">
        <v>44434</v>
      </c>
      <c r="S575" s="136">
        <v>500.5</v>
      </c>
    </row>
    <row r="576" spans="3:19" x14ac:dyDescent="0.25">
      <c r="C576" s="137">
        <v>44613</v>
      </c>
      <c r="D576" s="138">
        <v>1276.3150000000001</v>
      </c>
      <c r="E576" s="139">
        <v>3.734</v>
      </c>
      <c r="F576" s="140"/>
      <c r="R576" s="146">
        <v>44435</v>
      </c>
      <c r="S576" s="136">
        <v>506.5</v>
      </c>
    </row>
    <row r="577" spans="3:19" x14ac:dyDescent="0.25">
      <c r="C577" s="137">
        <v>44610</v>
      </c>
      <c r="D577" s="138">
        <v>1833.2449999999999</v>
      </c>
      <c r="E577" s="139">
        <v>3.758</v>
      </c>
      <c r="F577" s="140"/>
      <c r="R577" s="146">
        <v>44439</v>
      </c>
      <c r="S577" s="136">
        <v>500.5</v>
      </c>
    </row>
    <row r="578" spans="3:19" x14ac:dyDescent="0.25">
      <c r="C578" s="137">
        <v>44609</v>
      </c>
      <c r="D578" s="138">
        <v>386.24200000000002</v>
      </c>
      <c r="E578" s="139">
        <v>3.8540000000000001</v>
      </c>
      <c r="F578" s="140"/>
      <c r="R578" s="146">
        <v>44440</v>
      </c>
      <c r="S578" s="136">
        <v>502.5</v>
      </c>
    </row>
    <row r="579" spans="3:19" x14ac:dyDescent="0.25">
      <c r="C579" s="137">
        <v>44608</v>
      </c>
      <c r="D579" s="138">
        <v>1913.1959999999999</v>
      </c>
      <c r="E579" s="139">
        <v>3.93</v>
      </c>
      <c r="F579" s="140"/>
      <c r="R579" s="146">
        <v>44441</v>
      </c>
      <c r="S579" s="136">
        <v>502</v>
      </c>
    </row>
    <row r="580" spans="3:19" x14ac:dyDescent="0.25">
      <c r="C580" s="137">
        <v>44607</v>
      </c>
      <c r="D580" s="138">
        <v>2204.6109999999999</v>
      </c>
      <c r="E580" s="139">
        <v>3.9580000000000002</v>
      </c>
      <c r="F580" s="140"/>
      <c r="R580" s="146">
        <v>44442</v>
      </c>
      <c r="S580" s="136">
        <v>497.8</v>
      </c>
    </row>
    <row r="581" spans="3:19" x14ac:dyDescent="0.25">
      <c r="C581" s="137">
        <v>44606</v>
      </c>
      <c r="D581" s="138">
        <v>613.95699999999999</v>
      </c>
      <c r="E581" s="139">
        <v>3.9420000000000002</v>
      </c>
      <c r="F581" s="140"/>
      <c r="R581" s="146">
        <v>44445</v>
      </c>
      <c r="S581" s="136">
        <v>497</v>
      </c>
    </row>
    <row r="582" spans="3:19" x14ac:dyDescent="0.25">
      <c r="C582" s="137">
        <v>44603</v>
      </c>
      <c r="D582" s="138">
        <v>359.35300000000001</v>
      </c>
      <c r="E582" s="139">
        <v>3.996</v>
      </c>
      <c r="F582" s="140"/>
      <c r="R582" s="146">
        <v>44446</v>
      </c>
      <c r="S582" s="136">
        <v>500</v>
      </c>
    </row>
    <row r="583" spans="3:19" x14ac:dyDescent="0.25">
      <c r="C583" s="137">
        <v>44602</v>
      </c>
      <c r="D583" s="138">
        <v>2088.2269999999999</v>
      </c>
      <c r="E583" s="139">
        <v>4.0519999999999996</v>
      </c>
      <c r="F583" s="140"/>
      <c r="R583" s="146">
        <v>44447</v>
      </c>
      <c r="S583" s="136">
        <v>493.8</v>
      </c>
    </row>
    <row r="584" spans="3:19" x14ac:dyDescent="0.25">
      <c r="C584" s="137">
        <v>44601</v>
      </c>
      <c r="D584" s="138">
        <v>939.63</v>
      </c>
      <c r="E584" s="139">
        <v>4.0540000000000003</v>
      </c>
      <c r="F584" s="140"/>
      <c r="R584" s="146">
        <v>44448</v>
      </c>
      <c r="S584" s="136">
        <v>496.6</v>
      </c>
    </row>
    <row r="585" spans="3:19" x14ac:dyDescent="0.25">
      <c r="C585" s="137">
        <v>44600</v>
      </c>
      <c r="D585" s="138">
        <v>483.91300000000001</v>
      </c>
      <c r="E585" s="139">
        <v>4.05</v>
      </c>
      <c r="F585" s="140"/>
      <c r="R585" s="146">
        <v>44449</v>
      </c>
      <c r="S585" s="136">
        <v>497</v>
      </c>
    </row>
    <row r="586" spans="3:19" x14ac:dyDescent="0.25">
      <c r="C586" s="137">
        <v>44599</v>
      </c>
      <c r="D586" s="138">
        <v>527.83600000000001</v>
      </c>
      <c r="E586" s="139">
        <v>4.08</v>
      </c>
      <c r="F586" s="140"/>
      <c r="R586" s="146">
        <v>44452</v>
      </c>
      <c r="S586" s="136">
        <v>498.8</v>
      </c>
    </row>
    <row r="587" spans="3:19" x14ac:dyDescent="0.25">
      <c r="C587" s="137">
        <v>44596</v>
      </c>
      <c r="D587" s="138">
        <v>895.78300000000002</v>
      </c>
      <c r="E587" s="139">
        <v>4.0759999999999996</v>
      </c>
      <c r="F587" s="140"/>
      <c r="R587" s="146">
        <v>44453</v>
      </c>
      <c r="S587" s="136">
        <v>505</v>
      </c>
    </row>
    <row r="588" spans="3:19" x14ac:dyDescent="0.25">
      <c r="C588" s="137">
        <v>44595</v>
      </c>
      <c r="D588" s="138">
        <v>1277.502</v>
      </c>
      <c r="E588" s="139">
        <v>4.12</v>
      </c>
      <c r="F588" s="140"/>
      <c r="R588" s="146">
        <v>44454</v>
      </c>
      <c r="S588" s="136">
        <v>493.8</v>
      </c>
    </row>
    <row r="589" spans="3:19" x14ac:dyDescent="0.25">
      <c r="C589" s="137">
        <v>44594</v>
      </c>
      <c r="D589" s="138">
        <v>540.16899999999998</v>
      </c>
      <c r="E589" s="139">
        <v>4.2220000000000004</v>
      </c>
      <c r="F589" s="140"/>
      <c r="R589" s="146">
        <v>44455</v>
      </c>
      <c r="S589" s="136">
        <v>499</v>
      </c>
    </row>
    <row r="590" spans="3:19" x14ac:dyDescent="0.25">
      <c r="C590" s="137">
        <v>44593</v>
      </c>
      <c r="D590" s="138">
        <v>901.26400000000001</v>
      </c>
      <c r="E590" s="139">
        <v>4.29</v>
      </c>
      <c r="F590" s="140"/>
      <c r="R590" s="146">
        <v>44456</v>
      </c>
      <c r="S590" s="136">
        <v>504.5</v>
      </c>
    </row>
    <row r="591" spans="3:19" x14ac:dyDescent="0.25">
      <c r="C591" s="137">
        <v>44592</v>
      </c>
      <c r="D591" s="138">
        <v>1111.0540000000001</v>
      </c>
      <c r="E591" s="139">
        <v>4.2699999999999996</v>
      </c>
      <c r="F591" s="140"/>
      <c r="R591" s="146">
        <v>44459</v>
      </c>
      <c r="S591" s="136">
        <v>502.5</v>
      </c>
    </row>
    <row r="592" spans="3:19" x14ac:dyDescent="0.25">
      <c r="C592" s="137">
        <v>44589</v>
      </c>
      <c r="D592" s="138">
        <v>1206.3510000000001</v>
      </c>
      <c r="E592" s="139">
        <v>4.3360000000000003</v>
      </c>
      <c r="F592" s="140"/>
      <c r="R592" s="146">
        <v>44460</v>
      </c>
      <c r="S592" s="136">
        <v>511</v>
      </c>
    </row>
    <row r="593" spans="3:19" x14ac:dyDescent="0.25">
      <c r="C593" s="137">
        <v>44588</v>
      </c>
      <c r="D593" s="138">
        <v>725.24800000000005</v>
      </c>
      <c r="E593" s="139">
        <v>4.3</v>
      </c>
      <c r="F593" s="140"/>
      <c r="R593" s="146">
        <v>44461</v>
      </c>
      <c r="S593" s="136">
        <v>513</v>
      </c>
    </row>
    <row r="594" spans="3:19" x14ac:dyDescent="0.25">
      <c r="C594" s="137">
        <v>44587</v>
      </c>
      <c r="D594" s="138">
        <v>3053.0520000000001</v>
      </c>
      <c r="E594" s="139">
        <v>4.2939999999999996</v>
      </c>
      <c r="F594" s="140"/>
      <c r="R594" s="146">
        <v>44462</v>
      </c>
      <c r="S594" s="136">
        <v>519</v>
      </c>
    </row>
    <row r="595" spans="3:19" x14ac:dyDescent="0.25">
      <c r="C595" s="137">
        <v>44586</v>
      </c>
      <c r="D595" s="138">
        <v>1133.442</v>
      </c>
      <c r="E595" s="139">
        <v>4.18</v>
      </c>
      <c r="F595" s="140"/>
      <c r="R595" s="146">
        <v>44463</v>
      </c>
      <c r="S595" s="136">
        <v>518</v>
      </c>
    </row>
    <row r="596" spans="3:19" x14ac:dyDescent="0.25">
      <c r="C596" s="137">
        <v>44585</v>
      </c>
      <c r="D596" s="138">
        <v>2659.0569999999998</v>
      </c>
      <c r="E596" s="139">
        <v>4.0720000000000001</v>
      </c>
      <c r="F596" s="140"/>
      <c r="R596" s="146">
        <v>44466</v>
      </c>
      <c r="S596" s="136">
        <v>516</v>
      </c>
    </row>
    <row r="597" spans="3:19" x14ac:dyDescent="0.25">
      <c r="C597" s="137">
        <v>44582</v>
      </c>
      <c r="D597" s="138">
        <v>876.41099999999994</v>
      </c>
      <c r="E597" s="139">
        <v>4.1420000000000003</v>
      </c>
      <c r="F597" s="140"/>
      <c r="R597" s="146">
        <v>44467</v>
      </c>
      <c r="S597" s="136">
        <v>498</v>
      </c>
    </row>
    <row r="598" spans="3:19" x14ac:dyDescent="0.25">
      <c r="C598" s="137">
        <v>44581</v>
      </c>
      <c r="D598" s="138">
        <v>310.40499999999997</v>
      </c>
      <c r="E598" s="139">
        <v>4.1740000000000004</v>
      </c>
      <c r="F598" s="140"/>
      <c r="R598" s="146">
        <v>44468</v>
      </c>
      <c r="S598" s="136">
        <v>492.4</v>
      </c>
    </row>
    <row r="599" spans="3:19" x14ac:dyDescent="0.25">
      <c r="C599" s="137">
        <v>44580</v>
      </c>
      <c r="D599" s="138">
        <v>2319.7240000000002</v>
      </c>
      <c r="E599" s="139">
        <v>4.1779999999999999</v>
      </c>
      <c r="F599" s="140"/>
      <c r="R599" s="146">
        <v>44469</v>
      </c>
      <c r="S599" s="136">
        <v>480.6</v>
      </c>
    </row>
    <row r="600" spans="3:19" x14ac:dyDescent="0.25">
      <c r="C600" s="137">
        <v>44579</v>
      </c>
      <c r="D600" s="138">
        <v>1070.9870000000001</v>
      </c>
      <c r="E600" s="139">
        <v>4.09</v>
      </c>
      <c r="F600" s="140"/>
      <c r="R600" s="146">
        <v>44470</v>
      </c>
      <c r="S600" s="136">
        <v>474.2</v>
      </c>
    </row>
    <row r="601" spans="3:19" x14ac:dyDescent="0.25">
      <c r="C601" s="137">
        <v>44578</v>
      </c>
      <c r="D601" s="138">
        <v>652.92600000000004</v>
      </c>
      <c r="E601" s="139">
        <v>4.2</v>
      </c>
      <c r="F601" s="140"/>
      <c r="R601" s="146">
        <v>44473</v>
      </c>
      <c r="S601" s="136">
        <v>474.4</v>
      </c>
    </row>
    <row r="602" spans="3:19" x14ac:dyDescent="0.25">
      <c r="C602" s="137">
        <v>44575</v>
      </c>
      <c r="D602" s="138">
        <v>546.81200000000001</v>
      </c>
      <c r="E602" s="139">
        <v>4.1760000000000002</v>
      </c>
      <c r="F602" s="140"/>
      <c r="R602" s="146">
        <v>44474</v>
      </c>
      <c r="S602" s="136">
        <v>480.4</v>
      </c>
    </row>
    <row r="603" spans="3:19" x14ac:dyDescent="0.25">
      <c r="C603" s="137">
        <v>44574</v>
      </c>
      <c r="D603" s="138">
        <v>3309.5160000000001</v>
      </c>
      <c r="E603" s="139">
        <v>4.3440000000000003</v>
      </c>
      <c r="F603" s="140"/>
      <c r="R603" s="146">
        <v>44475</v>
      </c>
      <c r="S603" s="136">
        <v>475</v>
      </c>
    </row>
    <row r="604" spans="3:19" x14ac:dyDescent="0.25">
      <c r="C604" s="137">
        <v>44573</v>
      </c>
      <c r="D604" s="138">
        <v>1188.8430000000001</v>
      </c>
      <c r="E604" s="139">
        <v>4.45</v>
      </c>
      <c r="F604" s="140"/>
      <c r="R604" s="146">
        <v>44476</v>
      </c>
      <c r="S604" s="136">
        <v>469</v>
      </c>
    </row>
    <row r="605" spans="3:19" x14ac:dyDescent="0.25">
      <c r="C605" s="137">
        <v>44572</v>
      </c>
      <c r="D605" s="138">
        <v>1341.248</v>
      </c>
      <c r="E605" s="139">
        <v>4.3339999999999996</v>
      </c>
      <c r="F605" s="140"/>
      <c r="R605" s="146">
        <v>44477</v>
      </c>
      <c r="S605" s="136">
        <v>467.4</v>
      </c>
    </row>
    <row r="606" spans="3:19" x14ac:dyDescent="0.25">
      <c r="C606" s="137">
        <v>44571</v>
      </c>
      <c r="D606" s="138">
        <v>608.34900000000005</v>
      </c>
      <c r="E606" s="139">
        <v>4.452</v>
      </c>
      <c r="F606" s="140"/>
      <c r="R606" s="146">
        <v>44480</v>
      </c>
      <c r="S606" s="136">
        <v>464</v>
      </c>
    </row>
    <row r="607" spans="3:19" x14ac:dyDescent="0.25">
      <c r="C607" s="137">
        <v>44568</v>
      </c>
      <c r="D607" s="138">
        <v>494.61700000000002</v>
      </c>
      <c r="E607" s="139">
        <v>4.5460000000000003</v>
      </c>
      <c r="F607" s="140"/>
      <c r="R607" s="146">
        <v>44481</v>
      </c>
      <c r="S607" s="136">
        <v>474.8</v>
      </c>
    </row>
    <row r="608" spans="3:19" x14ac:dyDescent="0.25">
      <c r="C608" s="137">
        <v>44567</v>
      </c>
      <c r="D608" s="138">
        <v>664.52700000000004</v>
      </c>
      <c r="E608" s="139">
        <v>4.6079999999999997</v>
      </c>
      <c r="F608" s="140"/>
      <c r="R608" s="146">
        <v>44482</v>
      </c>
      <c r="S608" s="136">
        <v>481.4</v>
      </c>
    </row>
    <row r="609" spans="3:19" x14ac:dyDescent="0.25">
      <c r="C609" s="137">
        <v>44566</v>
      </c>
      <c r="D609" s="138">
        <v>1234.0050000000001</v>
      </c>
      <c r="E609" s="139">
        <v>4.6399999999999997</v>
      </c>
      <c r="F609" s="140"/>
      <c r="R609" s="146">
        <v>44483</v>
      </c>
      <c r="S609" s="136">
        <v>482.4</v>
      </c>
    </row>
    <row r="610" spans="3:19" x14ac:dyDescent="0.25">
      <c r="C610" s="137">
        <v>44565</v>
      </c>
      <c r="D610" s="138">
        <v>751.53300000000002</v>
      </c>
      <c r="E610" s="139">
        <v>4.6619999999999999</v>
      </c>
      <c r="F610" s="140"/>
      <c r="R610" s="146">
        <v>44484</v>
      </c>
      <c r="S610" s="136">
        <v>475.6</v>
      </c>
    </row>
    <row r="611" spans="3:19" x14ac:dyDescent="0.25">
      <c r="C611" s="137">
        <v>44561</v>
      </c>
      <c r="D611" s="138">
        <v>187.72200000000001</v>
      </c>
      <c r="E611" s="139">
        <v>4.6500000000000004</v>
      </c>
      <c r="F611" s="140"/>
      <c r="R611" s="146">
        <v>44487</v>
      </c>
      <c r="S611" s="136">
        <v>474.4</v>
      </c>
    </row>
    <row r="612" spans="3:19" x14ac:dyDescent="0.25">
      <c r="C612" s="137">
        <v>44560</v>
      </c>
      <c r="D612" s="138">
        <v>268.37700000000001</v>
      </c>
      <c r="E612" s="139">
        <v>4.6820000000000004</v>
      </c>
      <c r="F612" s="140"/>
      <c r="R612" s="146">
        <v>44488</v>
      </c>
      <c r="S612" s="136">
        <v>474.8</v>
      </c>
    </row>
    <row r="613" spans="3:19" x14ac:dyDescent="0.25">
      <c r="C613" s="137">
        <v>44559</v>
      </c>
      <c r="D613" s="138">
        <v>429.88499999999999</v>
      </c>
      <c r="E613" s="139">
        <v>4.7060000000000004</v>
      </c>
      <c r="F613" s="140"/>
      <c r="R613" s="146">
        <v>44489</v>
      </c>
      <c r="S613" s="136">
        <v>470.6</v>
      </c>
    </row>
    <row r="614" spans="3:19" x14ac:dyDescent="0.25">
      <c r="C614" s="137">
        <v>44554</v>
      </c>
      <c r="D614" s="138">
        <v>90.031000000000006</v>
      </c>
      <c r="E614" s="139">
        <v>4.6020000000000003</v>
      </c>
      <c r="F614" s="140"/>
      <c r="R614" s="146">
        <v>44490</v>
      </c>
      <c r="S614" s="136">
        <v>467</v>
      </c>
    </row>
    <row r="615" spans="3:19" x14ac:dyDescent="0.25">
      <c r="C615" s="137">
        <v>44553</v>
      </c>
      <c r="D615" s="138">
        <v>282.07900000000001</v>
      </c>
      <c r="E615" s="139">
        <v>4.6239999999999997</v>
      </c>
      <c r="F615" s="140"/>
      <c r="R615" s="146">
        <v>44491</v>
      </c>
      <c r="S615" s="136">
        <v>482.8</v>
      </c>
    </row>
    <row r="616" spans="3:19" x14ac:dyDescent="0.25">
      <c r="C616" s="137">
        <v>44552</v>
      </c>
      <c r="D616" s="138">
        <v>1171.1949999999999</v>
      </c>
      <c r="E616" s="139">
        <v>4.6900000000000004</v>
      </c>
      <c r="F616" s="140"/>
      <c r="R616" s="146">
        <v>44494</v>
      </c>
      <c r="S616" s="136">
        <v>488</v>
      </c>
    </row>
    <row r="617" spans="3:19" x14ac:dyDescent="0.25">
      <c r="C617" s="137">
        <v>44551</v>
      </c>
      <c r="D617" s="138">
        <v>826.46900000000005</v>
      </c>
      <c r="E617" s="139">
        <v>4.66</v>
      </c>
      <c r="F617" s="140"/>
      <c r="R617" s="146">
        <v>44495</v>
      </c>
      <c r="S617" s="136">
        <v>490.6</v>
      </c>
    </row>
    <row r="618" spans="3:19" x14ac:dyDescent="0.25">
      <c r="C618" s="137">
        <v>44550</v>
      </c>
      <c r="D618" s="138">
        <v>491.89800000000002</v>
      </c>
      <c r="E618" s="139">
        <v>4.5780000000000003</v>
      </c>
      <c r="F618" s="140"/>
      <c r="R618" s="146">
        <v>44496</v>
      </c>
      <c r="S618" s="136">
        <v>496</v>
      </c>
    </row>
    <row r="619" spans="3:19" x14ac:dyDescent="0.25">
      <c r="C619" s="137">
        <v>44547</v>
      </c>
      <c r="D619" s="138">
        <v>889.88800000000003</v>
      </c>
      <c r="E619" s="139">
        <v>4.5599999999999996</v>
      </c>
      <c r="F619" s="140"/>
      <c r="R619" s="146">
        <v>44497</v>
      </c>
      <c r="S619" s="136">
        <v>489.4</v>
      </c>
    </row>
    <row r="620" spans="3:19" x14ac:dyDescent="0.25">
      <c r="C620" s="137">
        <v>44546</v>
      </c>
      <c r="D620" s="138">
        <v>347.96699999999998</v>
      </c>
      <c r="E620" s="139">
        <v>4.5140000000000002</v>
      </c>
      <c r="F620" s="140"/>
      <c r="R620" s="146">
        <v>44498</v>
      </c>
      <c r="S620" s="136">
        <v>482.4</v>
      </c>
    </row>
    <row r="621" spans="3:19" x14ac:dyDescent="0.25">
      <c r="C621" s="137">
        <v>44545</v>
      </c>
      <c r="D621" s="138">
        <v>1758.693</v>
      </c>
      <c r="E621" s="139">
        <v>4.4939999999999998</v>
      </c>
      <c r="F621" s="140"/>
      <c r="R621" s="146">
        <v>44501</v>
      </c>
      <c r="S621" s="136">
        <v>495.6</v>
      </c>
    </row>
    <row r="622" spans="3:19" x14ac:dyDescent="0.25">
      <c r="C622" s="137">
        <v>44544</v>
      </c>
      <c r="D622" s="138">
        <v>1750.548</v>
      </c>
      <c r="E622" s="139">
        <v>4.5880000000000001</v>
      </c>
      <c r="F622" s="140"/>
      <c r="R622" s="146">
        <v>44502</v>
      </c>
      <c r="S622" s="136">
        <v>499.4</v>
      </c>
    </row>
    <row r="623" spans="3:19" x14ac:dyDescent="0.25">
      <c r="C623" s="137">
        <v>44543</v>
      </c>
      <c r="D623" s="138">
        <v>588.04999999999995</v>
      </c>
      <c r="E623" s="139">
        <v>4.5860000000000003</v>
      </c>
      <c r="F623" s="140"/>
      <c r="R623" s="146">
        <v>44503</v>
      </c>
      <c r="S623" s="136">
        <v>490</v>
      </c>
    </row>
    <row r="624" spans="3:19" x14ac:dyDescent="0.25">
      <c r="C624" s="137">
        <v>44540</v>
      </c>
      <c r="D624" s="138">
        <v>766.25199999999995</v>
      </c>
      <c r="E624" s="139">
        <v>4.6740000000000004</v>
      </c>
      <c r="F624" s="140"/>
      <c r="R624" s="146">
        <v>44504</v>
      </c>
      <c r="S624" s="136">
        <v>498</v>
      </c>
    </row>
    <row r="625" spans="3:19" x14ac:dyDescent="0.25">
      <c r="C625" s="137">
        <v>44539</v>
      </c>
      <c r="D625" s="138">
        <v>5608.3029999999999</v>
      </c>
      <c r="E625" s="139">
        <v>4.7439999999999998</v>
      </c>
      <c r="F625" s="140"/>
      <c r="R625" s="146">
        <v>44505</v>
      </c>
      <c r="S625" s="136">
        <v>494.4</v>
      </c>
    </row>
    <row r="626" spans="3:19" x14ac:dyDescent="0.25">
      <c r="C626" s="137">
        <v>44538</v>
      </c>
      <c r="D626" s="138">
        <v>1008.713</v>
      </c>
      <c r="E626" s="139">
        <v>4.7140000000000004</v>
      </c>
      <c r="F626" s="140"/>
      <c r="R626" s="146">
        <v>44508</v>
      </c>
      <c r="S626" s="136">
        <v>492</v>
      </c>
    </row>
    <row r="627" spans="3:19" x14ac:dyDescent="0.25">
      <c r="C627" s="137">
        <v>44537</v>
      </c>
      <c r="D627" s="138">
        <v>569.88300000000004</v>
      </c>
      <c r="E627" s="139">
        <v>4.6440000000000001</v>
      </c>
      <c r="F627" s="140"/>
      <c r="R627" s="146">
        <v>44509</v>
      </c>
      <c r="S627" s="136">
        <v>473.6</v>
      </c>
    </row>
    <row r="628" spans="3:19" x14ac:dyDescent="0.25">
      <c r="C628" s="137">
        <v>44536</v>
      </c>
      <c r="D628" s="138">
        <v>944.79600000000005</v>
      </c>
      <c r="E628" s="139">
        <v>4.5460000000000003</v>
      </c>
      <c r="F628" s="140"/>
      <c r="R628" s="146">
        <v>44510</v>
      </c>
      <c r="S628" s="136">
        <v>473.6</v>
      </c>
    </row>
    <row r="629" spans="3:19" x14ac:dyDescent="0.25">
      <c r="C629" s="137">
        <v>44533</v>
      </c>
      <c r="D629" s="138">
        <v>3018.4830000000002</v>
      </c>
      <c r="E629" s="139">
        <v>4.6040000000000001</v>
      </c>
      <c r="F629" s="140"/>
      <c r="R629" s="146">
        <v>44511</v>
      </c>
      <c r="S629" s="136">
        <v>470.2</v>
      </c>
    </row>
    <row r="630" spans="3:19" x14ac:dyDescent="0.25">
      <c r="C630" s="137">
        <v>44532</v>
      </c>
      <c r="D630" s="138">
        <v>730.49300000000005</v>
      </c>
      <c r="E630" s="139">
        <v>4.6399999999999997</v>
      </c>
      <c r="F630" s="140"/>
      <c r="R630" s="146">
        <v>44512</v>
      </c>
      <c r="S630" s="136">
        <v>466.2</v>
      </c>
    </row>
    <row r="631" spans="3:19" x14ac:dyDescent="0.25">
      <c r="C631" s="137">
        <v>44531</v>
      </c>
      <c r="D631" s="138">
        <v>1041.576</v>
      </c>
      <c r="E631" s="139">
        <v>4.694</v>
      </c>
      <c r="F631" s="140"/>
      <c r="R631" s="146">
        <v>44515</v>
      </c>
      <c r="S631" s="136">
        <v>467.2</v>
      </c>
    </row>
    <row r="632" spans="3:19" x14ac:dyDescent="0.25">
      <c r="C632" s="137">
        <v>44530</v>
      </c>
      <c r="D632" s="138">
        <v>1538.328</v>
      </c>
      <c r="E632" s="139">
        <v>4.67</v>
      </c>
      <c r="F632" s="140"/>
      <c r="R632" s="146">
        <v>44516</v>
      </c>
      <c r="S632" s="136">
        <v>468.8</v>
      </c>
    </row>
    <row r="633" spans="3:19" x14ac:dyDescent="0.25">
      <c r="C633" s="137">
        <v>44529</v>
      </c>
      <c r="D633" s="138">
        <v>907.53399999999999</v>
      </c>
      <c r="E633" s="139">
        <v>4.6539999999999999</v>
      </c>
      <c r="F633" s="140"/>
      <c r="R633" s="146">
        <v>44517</v>
      </c>
      <c r="S633" s="136">
        <v>465.2</v>
      </c>
    </row>
    <row r="634" spans="3:19" x14ac:dyDescent="0.25">
      <c r="C634" s="137">
        <v>44526</v>
      </c>
      <c r="D634" s="138">
        <v>1481.4639999999999</v>
      </c>
      <c r="E634" s="139">
        <v>4.782</v>
      </c>
      <c r="F634" s="140"/>
      <c r="R634" s="146">
        <v>44518</v>
      </c>
      <c r="S634" s="136">
        <v>464</v>
      </c>
    </row>
    <row r="635" spans="3:19" x14ac:dyDescent="0.25">
      <c r="C635" s="137">
        <v>44525</v>
      </c>
      <c r="D635" s="138">
        <v>505.05599999999998</v>
      </c>
      <c r="E635" s="139">
        <v>4.7</v>
      </c>
      <c r="F635" s="140"/>
      <c r="R635" s="146">
        <v>44519</v>
      </c>
      <c r="S635" s="136">
        <v>466.8</v>
      </c>
    </row>
    <row r="636" spans="3:19" x14ac:dyDescent="0.25">
      <c r="C636" s="137">
        <v>44524</v>
      </c>
      <c r="D636" s="138">
        <v>1421.001</v>
      </c>
      <c r="E636" s="139">
        <v>4.7</v>
      </c>
      <c r="F636" s="140"/>
      <c r="R636" s="146">
        <v>44522</v>
      </c>
      <c r="S636" s="136">
        <v>458.2</v>
      </c>
    </row>
    <row r="637" spans="3:19" x14ac:dyDescent="0.25">
      <c r="C637" s="137">
        <v>44523</v>
      </c>
      <c r="D637" s="138">
        <v>2207.3679999999999</v>
      </c>
      <c r="E637" s="139">
        <v>4.8360000000000003</v>
      </c>
      <c r="F637" s="140"/>
      <c r="R637" s="146">
        <v>44523</v>
      </c>
      <c r="S637" s="136">
        <v>483.6</v>
      </c>
    </row>
    <row r="638" spans="3:19" x14ac:dyDescent="0.25">
      <c r="C638" s="137">
        <v>44522</v>
      </c>
      <c r="D638" s="138">
        <v>612.471</v>
      </c>
      <c r="E638" s="139">
        <v>4.5819999999999999</v>
      </c>
      <c r="F638" s="140"/>
      <c r="R638" s="146">
        <v>44524</v>
      </c>
      <c r="S638" s="136">
        <v>470</v>
      </c>
    </row>
    <row r="639" spans="3:19" x14ac:dyDescent="0.25">
      <c r="C639" s="137">
        <v>44519</v>
      </c>
      <c r="D639" s="138">
        <v>566.64499999999998</v>
      </c>
      <c r="E639" s="139">
        <v>4.6680000000000001</v>
      </c>
      <c r="F639" s="140"/>
      <c r="R639" s="146">
        <v>44525</v>
      </c>
      <c r="S639" s="136">
        <v>470</v>
      </c>
    </row>
    <row r="640" spans="3:19" x14ac:dyDescent="0.25">
      <c r="C640" s="137">
        <v>44518</v>
      </c>
      <c r="D640" s="138">
        <v>705.53399999999999</v>
      </c>
      <c r="E640" s="139">
        <v>4.6399999999999997</v>
      </c>
      <c r="F640" s="140"/>
      <c r="R640" s="146">
        <v>44526</v>
      </c>
      <c r="S640" s="136">
        <v>478.2</v>
      </c>
    </row>
    <row r="641" spans="3:19" x14ac:dyDescent="0.25">
      <c r="C641" s="137">
        <v>44517</v>
      </c>
      <c r="D641" s="138">
        <v>3611.2269999999999</v>
      </c>
      <c r="E641" s="139">
        <v>4.6520000000000001</v>
      </c>
      <c r="F641" s="140"/>
      <c r="R641" s="146">
        <v>44529</v>
      </c>
      <c r="S641" s="136">
        <v>465.4</v>
      </c>
    </row>
    <row r="642" spans="3:19" x14ac:dyDescent="0.25">
      <c r="C642" s="137">
        <v>44516</v>
      </c>
      <c r="D642" s="138">
        <v>1912.2339999999999</v>
      </c>
      <c r="E642" s="139">
        <v>4.6879999999999997</v>
      </c>
      <c r="F642" s="140"/>
      <c r="R642" s="146">
        <v>44530</v>
      </c>
      <c r="S642" s="136">
        <v>467</v>
      </c>
    </row>
    <row r="643" spans="3:19" x14ac:dyDescent="0.25">
      <c r="C643" s="137">
        <v>44515</v>
      </c>
      <c r="D643" s="138">
        <v>860.80700000000002</v>
      </c>
      <c r="E643" s="139">
        <v>4.6719999999999997</v>
      </c>
      <c r="F643" s="140"/>
      <c r="R643" s="146">
        <v>44531</v>
      </c>
      <c r="S643" s="136">
        <v>469.4</v>
      </c>
    </row>
    <row r="644" spans="3:19" x14ac:dyDescent="0.25">
      <c r="C644" s="137">
        <v>44512</v>
      </c>
      <c r="D644" s="138">
        <v>1029.81</v>
      </c>
      <c r="E644" s="139">
        <v>4.6619999999999999</v>
      </c>
      <c r="F644" s="140"/>
      <c r="R644" s="146">
        <v>44532</v>
      </c>
      <c r="S644" s="136">
        <v>464</v>
      </c>
    </row>
    <row r="645" spans="3:19" x14ac:dyDescent="0.25">
      <c r="C645" s="137">
        <v>44511</v>
      </c>
      <c r="D645" s="138">
        <v>485.68700000000001</v>
      </c>
      <c r="E645" s="139">
        <v>4.702</v>
      </c>
      <c r="F645" s="140"/>
      <c r="R645" s="146">
        <v>44533</v>
      </c>
      <c r="S645" s="136">
        <v>460.4</v>
      </c>
    </row>
    <row r="646" spans="3:19" x14ac:dyDescent="0.25">
      <c r="C646" s="137">
        <v>44510</v>
      </c>
      <c r="D646" s="138">
        <v>1388.0940000000001</v>
      </c>
      <c r="E646" s="139">
        <v>4.7359999999999998</v>
      </c>
      <c r="F646" s="140"/>
      <c r="R646" s="146">
        <v>44536</v>
      </c>
      <c r="S646" s="136">
        <v>454.6</v>
      </c>
    </row>
    <row r="647" spans="3:19" x14ac:dyDescent="0.25">
      <c r="C647" s="137">
        <v>44509</v>
      </c>
      <c r="D647" s="138">
        <v>1068.923</v>
      </c>
      <c r="E647" s="139">
        <v>4.7359999999999998</v>
      </c>
      <c r="F647" s="140"/>
      <c r="R647" s="146">
        <v>44537</v>
      </c>
      <c r="S647" s="136">
        <v>464.4</v>
      </c>
    </row>
    <row r="648" spans="3:19" x14ac:dyDescent="0.25">
      <c r="C648" s="137">
        <v>44508</v>
      </c>
      <c r="D648" s="138">
        <v>441.00599999999997</v>
      </c>
      <c r="E648" s="139">
        <v>4.92</v>
      </c>
      <c r="F648" s="140"/>
      <c r="R648" s="146">
        <v>44538</v>
      </c>
      <c r="S648" s="136">
        <v>471.4</v>
      </c>
    </row>
    <row r="649" spans="3:19" x14ac:dyDescent="0.25">
      <c r="C649" s="137">
        <v>44505</v>
      </c>
      <c r="D649" s="138">
        <v>1755.0920000000001</v>
      </c>
      <c r="E649" s="139">
        <v>4.944</v>
      </c>
      <c r="F649" s="140"/>
      <c r="R649" s="146">
        <v>44539</v>
      </c>
      <c r="S649" s="136">
        <v>474.4</v>
      </c>
    </row>
    <row r="650" spans="3:19" x14ac:dyDescent="0.25">
      <c r="C650" s="137">
        <v>44504</v>
      </c>
      <c r="D650" s="138">
        <v>878.59500000000003</v>
      </c>
      <c r="E650" s="139">
        <v>4.9800000000000004</v>
      </c>
      <c r="F650" s="140"/>
      <c r="R650" s="146">
        <v>44540</v>
      </c>
      <c r="S650" s="136">
        <v>467.4</v>
      </c>
    </row>
    <row r="651" spans="3:19" x14ac:dyDescent="0.25">
      <c r="C651" s="137">
        <v>44503</v>
      </c>
      <c r="D651" s="138">
        <v>3013.2289999999998</v>
      </c>
      <c r="E651" s="139">
        <v>4.9000000000000004</v>
      </c>
      <c r="F651" s="140"/>
      <c r="R651" s="146">
        <v>44543</v>
      </c>
      <c r="S651" s="136">
        <v>458.6</v>
      </c>
    </row>
    <row r="652" spans="3:19" x14ac:dyDescent="0.25">
      <c r="C652" s="137">
        <v>44502</v>
      </c>
      <c r="D652" s="138">
        <v>596.18200000000002</v>
      </c>
      <c r="E652" s="139">
        <v>4.9939999999999998</v>
      </c>
      <c r="F652" s="140"/>
      <c r="R652" s="146">
        <v>44544</v>
      </c>
      <c r="S652" s="136">
        <v>458.8</v>
      </c>
    </row>
    <row r="653" spans="3:19" x14ac:dyDescent="0.25">
      <c r="C653" s="137">
        <v>44501</v>
      </c>
      <c r="D653" s="138">
        <v>794.69</v>
      </c>
      <c r="E653" s="139">
        <v>4.9560000000000004</v>
      </c>
      <c r="F653" s="140"/>
      <c r="R653" s="146">
        <v>44545</v>
      </c>
      <c r="S653" s="136">
        <v>449.4</v>
      </c>
    </row>
    <row r="654" spans="3:19" x14ac:dyDescent="0.25">
      <c r="C654" s="137">
        <v>44498</v>
      </c>
      <c r="D654" s="138">
        <v>835.91</v>
      </c>
      <c r="E654" s="139">
        <v>4.8239999999999998</v>
      </c>
      <c r="F654" s="140"/>
      <c r="R654" s="146">
        <v>44546</v>
      </c>
      <c r="S654" s="136">
        <v>451.4</v>
      </c>
    </row>
    <row r="655" spans="3:19" x14ac:dyDescent="0.25">
      <c r="C655" s="137">
        <v>44497</v>
      </c>
      <c r="D655" s="138">
        <v>692.89499999999998</v>
      </c>
      <c r="E655" s="139">
        <v>4.8940000000000001</v>
      </c>
      <c r="F655" s="140"/>
      <c r="R655" s="146">
        <v>44547</v>
      </c>
      <c r="S655" s="136">
        <v>456</v>
      </c>
    </row>
    <row r="656" spans="3:19" x14ac:dyDescent="0.25">
      <c r="C656" s="137">
        <v>44496</v>
      </c>
      <c r="D656" s="138">
        <v>574.60900000000004</v>
      </c>
      <c r="E656" s="139">
        <v>4.96</v>
      </c>
      <c r="F656" s="140"/>
      <c r="R656" s="146">
        <v>44550</v>
      </c>
      <c r="S656" s="136">
        <v>457.8</v>
      </c>
    </row>
    <row r="657" spans="3:19" x14ac:dyDescent="0.25">
      <c r="C657" s="137">
        <v>44495</v>
      </c>
      <c r="D657" s="138">
        <v>1766.9380000000001</v>
      </c>
      <c r="E657" s="139">
        <v>4.9059999999999997</v>
      </c>
      <c r="F657" s="140"/>
      <c r="R657" s="146">
        <v>44551</v>
      </c>
      <c r="S657" s="136">
        <v>466</v>
      </c>
    </row>
    <row r="658" spans="3:19" x14ac:dyDescent="0.25">
      <c r="C658" s="137">
        <v>44494</v>
      </c>
      <c r="D658" s="138">
        <v>534.43600000000004</v>
      </c>
      <c r="E658" s="139">
        <v>4.88</v>
      </c>
      <c r="F658" s="140"/>
      <c r="R658" s="146">
        <v>44552</v>
      </c>
      <c r="S658" s="136">
        <v>469</v>
      </c>
    </row>
    <row r="659" spans="3:19" x14ac:dyDescent="0.25">
      <c r="C659" s="137">
        <v>44491</v>
      </c>
      <c r="D659" s="138">
        <v>1139.29</v>
      </c>
      <c r="E659" s="139">
        <v>4.8280000000000003</v>
      </c>
      <c r="F659" s="140"/>
      <c r="R659" s="146">
        <v>44553</v>
      </c>
      <c r="S659" s="136">
        <v>462.4</v>
      </c>
    </row>
    <row r="660" spans="3:19" x14ac:dyDescent="0.25">
      <c r="C660" s="137">
        <v>44490</v>
      </c>
      <c r="D660" s="138">
        <v>813.19399999999996</v>
      </c>
      <c r="E660" s="139">
        <v>4.67</v>
      </c>
      <c r="F660" s="140"/>
      <c r="R660" s="146">
        <v>44554</v>
      </c>
      <c r="S660" s="136">
        <v>460.2</v>
      </c>
    </row>
    <row r="661" spans="3:19" x14ac:dyDescent="0.25">
      <c r="C661" s="137">
        <v>44489</v>
      </c>
      <c r="D661" s="138">
        <v>999.90700000000004</v>
      </c>
      <c r="E661" s="139">
        <v>4.7060000000000004</v>
      </c>
      <c r="F661" s="140"/>
      <c r="R661" s="146">
        <v>44559</v>
      </c>
      <c r="S661" s="136">
        <v>470.6</v>
      </c>
    </row>
    <row r="662" spans="3:19" x14ac:dyDescent="0.25">
      <c r="C662" s="137">
        <v>44488</v>
      </c>
      <c r="D662" s="138">
        <v>1122.489</v>
      </c>
      <c r="E662" s="139">
        <v>4.7480000000000002</v>
      </c>
      <c r="F662" s="140"/>
      <c r="R662" s="146">
        <v>44560</v>
      </c>
      <c r="S662" s="136">
        <v>468.2</v>
      </c>
    </row>
    <row r="663" spans="3:19" x14ac:dyDescent="0.25">
      <c r="C663" s="137">
        <v>44487</v>
      </c>
      <c r="D663" s="138">
        <v>489.1</v>
      </c>
      <c r="E663" s="139">
        <v>4.7439999999999998</v>
      </c>
      <c r="F663" s="140"/>
      <c r="R663" s="146">
        <v>44561</v>
      </c>
      <c r="S663" s="136">
        <v>465</v>
      </c>
    </row>
    <row r="664" spans="3:19" x14ac:dyDescent="0.25">
      <c r="C664" s="137">
        <v>44484</v>
      </c>
      <c r="D664" s="138">
        <v>1824.4169999999999</v>
      </c>
      <c r="E664" s="139">
        <v>4.7560000000000002</v>
      </c>
      <c r="F664" s="140"/>
      <c r="R664" s="146">
        <v>44565</v>
      </c>
      <c r="S664" s="136">
        <v>466.2</v>
      </c>
    </row>
    <row r="665" spans="3:19" x14ac:dyDescent="0.25">
      <c r="C665" s="137">
        <v>44483</v>
      </c>
      <c r="D665" s="138">
        <v>478.67099999999999</v>
      </c>
      <c r="E665" s="139">
        <v>4.8239999999999998</v>
      </c>
      <c r="F665" s="140"/>
      <c r="R665" s="146">
        <v>44566</v>
      </c>
      <c r="S665" s="136">
        <v>464</v>
      </c>
    </row>
    <row r="666" spans="3:19" x14ac:dyDescent="0.25">
      <c r="C666" s="137">
        <v>44482</v>
      </c>
      <c r="D666" s="138">
        <v>560.33199999999999</v>
      </c>
      <c r="E666" s="139">
        <v>4.8140000000000001</v>
      </c>
      <c r="F666" s="140"/>
      <c r="R666" s="146">
        <v>44567</v>
      </c>
      <c r="S666" s="136">
        <v>460.8</v>
      </c>
    </row>
    <row r="667" spans="3:19" x14ac:dyDescent="0.25">
      <c r="C667" s="137">
        <v>44481</v>
      </c>
      <c r="D667" s="138">
        <v>454.12700000000001</v>
      </c>
      <c r="E667" s="139">
        <v>4.7480000000000002</v>
      </c>
      <c r="F667" s="140"/>
      <c r="R667" s="146">
        <v>44568</v>
      </c>
      <c r="S667" s="136">
        <v>454.6</v>
      </c>
    </row>
    <row r="668" spans="3:19" x14ac:dyDescent="0.25">
      <c r="C668" s="137">
        <v>44480</v>
      </c>
      <c r="D668" s="138">
        <v>346.27199999999999</v>
      </c>
      <c r="E668" s="139">
        <v>4.6399999999999997</v>
      </c>
      <c r="F668" s="140"/>
      <c r="R668" s="146">
        <v>44571</v>
      </c>
      <c r="S668" s="136">
        <v>445.2</v>
      </c>
    </row>
    <row r="669" spans="3:19" x14ac:dyDescent="0.25">
      <c r="C669" s="137">
        <v>44477</v>
      </c>
      <c r="D669" s="138">
        <v>488.69400000000002</v>
      </c>
      <c r="E669" s="139">
        <v>4.6740000000000004</v>
      </c>
      <c r="F669" s="140"/>
      <c r="R669" s="146">
        <v>44572</v>
      </c>
      <c r="S669" s="136">
        <v>433.4</v>
      </c>
    </row>
    <row r="670" spans="3:19" x14ac:dyDescent="0.25">
      <c r="C670" s="137">
        <v>44476</v>
      </c>
      <c r="D670" s="138">
        <v>1910.307</v>
      </c>
      <c r="E670" s="139">
        <v>4.6900000000000004</v>
      </c>
      <c r="F670" s="140"/>
      <c r="R670" s="146">
        <v>44573</v>
      </c>
      <c r="S670" s="136">
        <v>445</v>
      </c>
    </row>
    <row r="671" spans="3:19" x14ac:dyDescent="0.25">
      <c r="C671" s="137">
        <v>44475</v>
      </c>
      <c r="D671" s="138">
        <v>794.952</v>
      </c>
      <c r="E671" s="139">
        <v>4.75</v>
      </c>
      <c r="F671" s="140"/>
      <c r="R671" s="146">
        <v>44574</v>
      </c>
      <c r="S671" s="136">
        <v>434.4</v>
      </c>
    </row>
    <row r="672" spans="3:19" x14ac:dyDescent="0.25">
      <c r="C672" s="137">
        <v>44474</v>
      </c>
      <c r="D672" s="138">
        <v>798.88800000000003</v>
      </c>
      <c r="E672" s="139">
        <v>4.8040000000000003</v>
      </c>
      <c r="F672" s="140"/>
      <c r="R672" s="146">
        <v>44575</v>
      </c>
      <c r="S672" s="136">
        <v>417.6</v>
      </c>
    </row>
    <row r="673" spans="3:19" x14ac:dyDescent="0.25">
      <c r="C673" s="137">
        <v>44473</v>
      </c>
      <c r="D673" s="138">
        <v>1213.04</v>
      </c>
      <c r="E673" s="139">
        <v>4.7439999999999998</v>
      </c>
      <c r="F673" s="140"/>
      <c r="R673" s="146">
        <v>44578</v>
      </c>
      <c r="S673" s="136">
        <v>420</v>
      </c>
    </row>
    <row r="674" spans="3:19" x14ac:dyDescent="0.25">
      <c r="C674" s="137">
        <v>44470</v>
      </c>
      <c r="D674" s="138">
        <v>770.13300000000004</v>
      </c>
      <c r="E674" s="139">
        <v>4.742</v>
      </c>
      <c r="F674" s="140"/>
      <c r="R674" s="146">
        <v>44579</v>
      </c>
      <c r="S674" s="136">
        <v>409</v>
      </c>
    </row>
    <row r="675" spans="3:19" x14ac:dyDescent="0.25">
      <c r="C675" s="137">
        <v>44469</v>
      </c>
      <c r="D675" s="138">
        <v>831.05899999999997</v>
      </c>
      <c r="E675" s="139">
        <v>4.806</v>
      </c>
      <c r="F675" s="140"/>
      <c r="R675" s="146">
        <v>44580</v>
      </c>
      <c r="S675" s="136">
        <v>417.8</v>
      </c>
    </row>
    <row r="676" spans="3:19" x14ac:dyDescent="0.25">
      <c r="C676" s="137">
        <v>44468</v>
      </c>
      <c r="D676" s="138">
        <v>922.702</v>
      </c>
      <c r="E676" s="139">
        <v>4.9240000000000004</v>
      </c>
      <c r="F676" s="140"/>
      <c r="R676" s="146">
        <v>44581</v>
      </c>
      <c r="S676" s="136">
        <v>417.4</v>
      </c>
    </row>
    <row r="677" spans="3:19" x14ac:dyDescent="0.25">
      <c r="C677" s="137">
        <v>44467</v>
      </c>
      <c r="D677" s="138">
        <v>960.56899999999996</v>
      </c>
      <c r="E677" s="139">
        <v>4.9800000000000004</v>
      </c>
      <c r="F677" s="140"/>
      <c r="R677" s="146">
        <v>44582</v>
      </c>
      <c r="S677" s="136">
        <v>414.2</v>
      </c>
    </row>
    <row r="678" spans="3:19" x14ac:dyDescent="0.25">
      <c r="C678" s="137">
        <v>44466</v>
      </c>
      <c r="D678" s="138">
        <v>644.24300000000005</v>
      </c>
      <c r="E678" s="139">
        <v>5.16</v>
      </c>
      <c r="F678" s="140"/>
      <c r="R678" s="146">
        <v>44585</v>
      </c>
      <c r="S678" s="136">
        <v>407.2</v>
      </c>
    </row>
    <row r="679" spans="3:19" x14ac:dyDescent="0.25">
      <c r="C679" s="137">
        <v>44463</v>
      </c>
      <c r="D679" s="138">
        <v>916.07600000000002</v>
      </c>
      <c r="E679" s="139">
        <v>5.18</v>
      </c>
      <c r="F679" s="140"/>
      <c r="R679" s="146">
        <v>44586</v>
      </c>
      <c r="S679" s="136">
        <v>418</v>
      </c>
    </row>
    <row r="680" spans="3:19" x14ac:dyDescent="0.25">
      <c r="C680" s="137">
        <v>44462</v>
      </c>
      <c r="D680" s="138">
        <v>545.31500000000005</v>
      </c>
      <c r="E680" s="139">
        <v>5.19</v>
      </c>
      <c r="F680" s="140"/>
      <c r="R680" s="146">
        <v>44587</v>
      </c>
      <c r="S680" s="136">
        <v>429.4</v>
      </c>
    </row>
    <row r="681" spans="3:19" x14ac:dyDescent="0.25">
      <c r="C681" s="137">
        <v>44461</v>
      </c>
      <c r="D681" s="138">
        <v>476.36799999999999</v>
      </c>
      <c r="E681" s="139">
        <v>5.13</v>
      </c>
      <c r="F681" s="140"/>
      <c r="R681" s="146">
        <v>44588</v>
      </c>
      <c r="S681" s="136">
        <v>430</v>
      </c>
    </row>
    <row r="682" spans="3:19" x14ac:dyDescent="0.25">
      <c r="C682" s="137">
        <v>44460</v>
      </c>
      <c r="D682" s="138">
        <v>532.55899999999997</v>
      </c>
      <c r="E682" s="139">
        <v>5.1100000000000003</v>
      </c>
      <c r="F682" s="140"/>
      <c r="R682" s="146">
        <v>44589</v>
      </c>
      <c r="S682" s="136">
        <v>433.6</v>
      </c>
    </row>
    <row r="683" spans="3:19" x14ac:dyDescent="0.25">
      <c r="C683" s="137">
        <v>44459</v>
      </c>
      <c r="D683" s="138">
        <v>965.41200000000003</v>
      </c>
      <c r="E683" s="139">
        <v>5.0250000000000004</v>
      </c>
      <c r="F683" s="140"/>
      <c r="R683" s="146">
        <v>44592</v>
      </c>
      <c r="S683" s="136">
        <v>427</v>
      </c>
    </row>
    <row r="684" spans="3:19" x14ac:dyDescent="0.25">
      <c r="C684" s="137">
        <v>44456</v>
      </c>
      <c r="D684" s="138">
        <v>1977.2239999999999</v>
      </c>
      <c r="E684" s="139">
        <v>5.0449999999999999</v>
      </c>
      <c r="F684" s="140"/>
      <c r="R684" s="146">
        <v>44593</v>
      </c>
      <c r="S684" s="136">
        <v>429</v>
      </c>
    </row>
    <row r="685" spans="3:19" x14ac:dyDescent="0.25">
      <c r="C685" s="137">
        <v>44455</v>
      </c>
      <c r="D685" s="138">
        <v>810.30399999999997</v>
      </c>
      <c r="E685" s="139">
        <v>4.99</v>
      </c>
      <c r="F685" s="140"/>
      <c r="R685" s="146">
        <v>44594</v>
      </c>
      <c r="S685" s="136">
        <v>422.2</v>
      </c>
    </row>
    <row r="686" spans="3:19" x14ac:dyDescent="0.25">
      <c r="C686" s="137">
        <v>44454</v>
      </c>
      <c r="D686" s="138">
        <v>1534.8119999999999</v>
      </c>
      <c r="E686" s="139">
        <v>4.9379999999999997</v>
      </c>
      <c r="F686" s="140"/>
      <c r="R686" s="146">
        <v>44595</v>
      </c>
      <c r="S686" s="136">
        <v>412</v>
      </c>
    </row>
    <row r="687" spans="3:19" x14ac:dyDescent="0.25">
      <c r="C687" s="137">
        <v>44453</v>
      </c>
      <c r="D687" s="138">
        <v>485.72800000000001</v>
      </c>
      <c r="E687" s="139">
        <v>5.05</v>
      </c>
      <c r="F687" s="140"/>
      <c r="R687" s="146">
        <v>44596</v>
      </c>
      <c r="S687" s="136">
        <v>407.6</v>
      </c>
    </row>
    <row r="688" spans="3:19" x14ac:dyDescent="0.25">
      <c r="C688" s="137">
        <v>44452</v>
      </c>
      <c r="D688" s="138">
        <v>466.68799999999999</v>
      </c>
      <c r="E688" s="139">
        <v>4.9880000000000004</v>
      </c>
      <c r="F688" s="140"/>
      <c r="R688" s="146">
        <v>44599</v>
      </c>
      <c r="S688" s="136">
        <v>408</v>
      </c>
    </row>
    <row r="689" spans="3:19" x14ac:dyDescent="0.25">
      <c r="C689" s="137">
        <v>44449</v>
      </c>
      <c r="D689" s="138">
        <v>497.834</v>
      </c>
      <c r="E689" s="139">
        <v>4.97</v>
      </c>
      <c r="F689" s="140"/>
      <c r="R689" s="146">
        <v>44600</v>
      </c>
      <c r="S689" s="136">
        <v>405</v>
      </c>
    </row>
    <row r="690" spans="3:19" x14ac:dyDescent="0.25">
      <c r="C690" s="137">
        <v>44448</v>
      </c>
      <c r="D690" s="138">
        <v>382.67899999999997</v>
      </c>
      <c r="E690" s="139">
        <v>4.9660000000000002</v>
      </c>
      <c r="F690" s="140"/>
      <c r="R690" s="146">
        <v>44601</v>
      </c>
      <c r="S690" s="136">
        <v>405.4</v>
      </c>
    </row>
    <row r="691" spans="3:19" x14ac:dyDescent="0.25">
      <c r="C691" s="137">
        <v>44447</v>
      </c>
      <c r="D691" s="138">
        <v>635.16700000000003</v>
      </c>
      <c r="E691" s="139">
        <v>4.9379999999999997</v>
      </c>
      <c r="F691" s="140"/>
      <c r="R691" s="146">
        <v>44602</v>
      </c>
      <c r="S691" s="136">
        <v>405.2</v>
      </c>
    </row>
    <row r="692" spans="3:19" x14ac:dyDescent="0.25">
      <c r="C692" s="137">
        <v>44446</v>
      </c>
      <c r="D692" s="138">
        <v>1107.817</v>
      </c>
      <c r="E692" s="139">
        <v>5</v>
      </c>
      <c r="F692" s="140"/>
      <c r="R692" s="146">
        <v>44603</v>
      </c>
      <c r="S692" s="136">
        <v>399.6</v>
      </c>
    </row>
    <row r="693" spans="3:19" x14ac:dyDescent="0.25">
      <c r="C693" s="137">
        <v>44445</v>
      </c>
      <c r="D693" s="138">
        <v>1541.395</v>
      </c>
      <c r="E693" s="139">
        <v>4.97</v>
      </c>
      <c r="F693" s="140"/>
      <c r="R693" s="146">
        <v>44606</v>
      </c>
      <c r="S693" s="136">
        <v>394.2</v>
      </c>
    </row>
    <row r="694" spans="3:19" x14ac:dyDescent="0.25">
      <c r="C694" s="137">
        <v>44442</v>
      </c>
      <c r="D694" s="138">
        <v>407.27199999999999</v>
      </c>
      <c r="E694" s="139">
        <v>4.9779999999999998</v>
      </c>
      <c r="F694" s="140"/>
      <c r="R694" s="146">
        <v>44607</v>
      </c>
      <c r="S694" s="136">
        <v>395.8</v>
      </c>
    </row>
    <row r="695" spans="3:19" x14ac:dyDescent="0.25">
      <c r="C695" s="137">
        <v>44441</v>
      </c>
      <c r="D695" s="138">
        <v>1508.9459999999999</v>
      </c>
      <c r="E695" s="139">
        <v>5.0199999999999996</v>
      </c>
      <c r="F695" s="140"/>
      <c r="R695" s="146">
        <v>44608</v>
      </c>
      <c r="S695" s="136">
        <v>393</v>
      </c>
    </row>
    <row r="696" spans="3:19" x14ac:dyDescent="0.25">
      <c r="C696" s="137">
        <v>44440</v>
      </c>
      <c r="D696" s="138">
        <v>907.30399999999997</v>
      </c>
      <c r="E696" s="139">
        <v>5.0250000000000004</v>
      </c>
      <c r="F696" s="140"/>
      <c r="R696" s="146">
        <v>44609</v>
      </c>
      <c r="S696" s="136">
        <v>385.4</v>
      </c>
    </row>
    <row r="697" spans="3:19" x14ac:dyDescent="0.25">
      <c r="C697" s="137">
        <v>44439</v>
      </c>
      <c r="D697" s="138">
        <v>1774.7380000000001</v>
      </c>
      <c r="E697" s="139">
        <v>5.0049999999999999</v>
      </c>
      <c r="F697" s="140"/>
      <c r="R697" s="146">
        <v>44610</v>
      </c>
      <c r="S697" s="136">
        <v>375.8</v>
      </c>
    </row>
    <row r="698" spans="3:19" x14ac:dyDescent="0.25">
      <c r="C698" s="137">
        <v>44435</v>
      </c>
      <c r="D698" s="138">
        <v>1606.3340000000001</v>
      </c>
      <c r="E698" s="139">
        <v>5.0650000000000004</v>
      </c>
      <c r="F698" s="140"/>
      <c r="R698" s="146">
        <v>44613</v>
      </c>
      <c r="S698" s="136">
        <v>373.4</v>
      </c>
    </row>
    <row r="699" spans="3:19" x14ac:dyDescent="0.25">
      <c r="C699" s="137">
        <v>44434</v>
      </c>
      <c r="D699" s="138">
        <v>2929.8249999999998</v>
      </c>
      <c r="E699" s="139">
        <v>5.0049999999999999</v>
      </c>
      <c r="F699" s="140"/>
      <c r="R699" s="146">
        <v>44614</v>
      </c>
      <c r="S699" s="136">
        <v>373.4</v>
      </c>
    </row>
    <row r="700" spans="3:19" x14ac:dyDescent="0.25">
      <c r="C700" s="137">
        <v>44433</v>
      </c>
      <c r="D700" s="138">
        <v>1360.4349999999999</v>
      </c>
      <c r="E700" s="139">
        <v>5</v>
      </c>
      <c r="F700" s="140"/>
      <c r="R700" s="146">
        <v>44615</v>
      </c>
      <c r="S700" s="136">
        <v>364.4</v>
      </c>
    </row>
    <row r="701" spans="3:19" x14ac:dyDescent="0.25">
      <c r="C701" s="137">
        <v>44432</v>
      </c>
      <c r="D701" s="138">
        <v>783.053</v>
      </c>
      <c r="E701" s="139">
        <v>4.9219999999999997</v>
      </c>
      <c r="F701" s="140"/>
      <c r="R701" s="146">
        <v>44616</v>
      </c>
      <c r="S701" s="136">
        <v>354</v>
      </c>
    </row>
    <row r="702" spans="3:19" x14ac:dyDescent="0.25">
      <c r="C702" s="137">
        <v>44431</v>
      </c>
      <c r="D702" s="138">
        <v>472.87599999999998</v>
      </c>
      <c r="E702" s="139">
        <v>4.96</v>
      </c>
      <c r="F702" s="140"/>
      <c r="R702" s="146">
        <v>44617</v>
      </c>
      <c r="S702" s="136">
        <v>364.4</v>
      </c>
    </row>
    <row r="703" spans="3:19" x14ac:dyDescent="0.25">
      <c r="C703" s="137">
        <v>44428</v>
      </c>
      <c r="D703" s="138">
        <v>631.30799999999999</v>
      </c>
      <c r="E703" s="139">
        <v>4.8380000000000001</v>
      </c>
      <c r="F703" s="140"/>
      <c r="R703" s="146">
        <v>44620</v>
      </c>
      <c r="S703" s="136">
        <v>364.8</v>
      </c>
    </row>
    <row r="704" spans="3:19" x14ac:dyDescent="0.25">
      <c r="C704" s="137">
        <v>44427</v>
      </c>
      <c r="D704" s="138">
        <v>513.21</v>
      </c>
      <c r="E704" s="139">
        <v>4.79</v>
      </c>
      <c r="F704" s="140"/>
      <c r="R704" s="146">
        <v>44621</v>
      </c>
      <c r="S704" s="136">
        <v>363.2</v>
      </c>
    </row>
    <row r="705" spans="3:19" x14ac:dyDescent="0.25">
      <c r="C705" s="137">
        <v>44426</v>
      </c>
      <c r="D705" s="138">
        <v>592.81500000000005</v>
      </c>
      <c r="E705" s="139">
        <v>4.782</v>
      </c>
      <c r="F705" s="140"/>
      <c r="R705" s="146">
        <v>44622</v>
      </c>
      <c r="S705" s="136">
        <v>357.4</v>
      </c>
    </row>
    <row r="706" spans="3:19" x14ac:dyDescent="0.25">
      <c r="C706" s="137">
        <v>44425</v>
      </c>
      <c r="D706" s="138">
        <v>1054.0740000000001</v>
      </c>
      <c r="E706" s="139">
        <v>4.8019999999999996</v>
      </c>
      <c r="F706" s="140"/>
      <c r="R706" s="146">
        <v>44623</v>
      </c>
      <c r="S706" s="136">
        <v>347.2</v>
      </c>
    </row>
    <row r="707" spans="3:19" x14ac:dyDescent="0.25">
      <c r="C707" s="137">
        <v>44424</v>
      </c>
      <c r="D707" s="138">
        <v>574.14099999999996</v>
      </c>
      <c r="E707" s="139">
        <v>4.734</v>
      </c>
      <c r="F707" s="140"/>
      <c r="R707" s="146">
        <v>44624</v>
      </c>
      <c r="S707" s="136">
        <v>347.2</v>
      </c>
    </row>
    <row r="708" spans="3:19" x14ac:dyDescent="0.25">
      <c r="C708" s="137">
        <v>44421</v>
      </c>
      <c r="D708" s="138">
        <v>757.44299999999998</v>
      </c>
      <c r="E708" s="139">
        <v>4.8040000000000003</v>
      </c>
      <c r="F708" s="140"/>
      <c r="R708" s="146">
        <v>44627</v>
      </c>
      <c r="S708" s="136">
        <v>352.4</v>
      </c>
    </row>
    <row r="709" spans="3:19" x14ac:dyDescent="0.25">
      <c r="C709" s="137">
        <v>44420</v>
      </c>
      <c r="D709" s="138">
        <v>521.95500000000004</v>
      </c>
      <c r="E709" s="139">
        <v>4.72</v>
      </c>
      <c r="F709" s="140"/>
      <c r="R709" s="146">
        <v>44628</v>
      </c>
      <c r="S709" s="136">
        <v>359.8</v>
      </c>
    </row>
    <row r="710" spans="3:19" x14ac:dyDescent="0.25">
      <c r="C710" s="137">
        <v>44419</v>
      </c>
      <c r="D710" s="138">
        <v>2808.8890000000001</v>
      </c>
      <c r="E710" s="139">
        <v>4.6539999999999999</v>
      </c>
      <c r="F710" s="140"/>
      <c r="R710" s="146">
        <v>44629</v>
      </c>
      <c r="S710" s="136">
        <v>374</v>
      </c>
    </row>
    <row r="711" spans="3:19" x14ac:dyDescent="0.25">
      <c r="C711" s="137">
        <v>44418</v>
      </c>
      <c r="D711" s="138">
        <v>531.13900000000001</v>
      </c>
      <c r="E711" s="139">
        <v>4.6360000000000001</v>
      </c>
      <c r="F711" s="140"/>
      <c r="R711" s="146">
        <v>44630</v>
      </c>
      <c r="S711" s="136">
        <v>371.4</v>
      </c>
    </row>
    <row r="712" spans="3:19" x14ac:dyDescent="0.25">
      <c r="C712" s="137">
        <v>44417</v>
      </c>
      <c r="D712" s="138">
        <v>391.61200000000002</v>
      </c>
      <c r="E712" s="139">
        <v>4.6900000000000004</v>
      </c>
      <c r="F712" s="140"/>
      <c r="R712" s="146">
        <v>44631</v>
      </c>
      <c r="S712" s="136">
        <v>375.8</v>
      </c>
    </row>
    <row r="713" spans="3:19" x14ac:dyDescent="0.25">
      <c r="C713" s="137">
        <v>44414</v>
      </c>
      <c r="D713" s="138">
        <v>319.803</v>
      </c>
      <c r="E713" s="139">
        <v>4.6420000000000003</v>
      </c>
      <c r="F713" s="140"/>
      <c r="R713" s="146">
        <v>44634</v>
      </c>
      <c r="S713" s="136">
        <v>386</v>
      </c>
    </row>
    <row r="714" spans="3:19" x14ac:dyDescent="0.25">
      <c r="C714" s="137">
        <v>44413</v>
      </c>
      <c r="D714" s="138">
        <v>389.17899999999997</v>
      </c>
      <c r="E714" s="139">
        <v>4.6559999999999997</v>
      </c>
      <c r="F714" s="140"/>
      <c r="R714" s="146">
        <v>44635</v>
      </c>
      <c r="S714" s="136">
        <v>376.8</v>
      </c>
    </row>
    <row r="715" spans="3:19" x14ac:dyDescent="0.25">
      <c r="C715" s="137">
        <v>44412</v>
      </c>
      <c r="D715" s="138">
        <v>516.60799999999995</v>
      </c>
      <c r="E715" s="139">
        <v>4.6500000000000004</v>
      </c>
      <c r="F715" s="140"/>
      <c r="R715" s="146">
        <v>44636</v>
      </c>
      <c r="S715" s="136">
        <v>383.8</v>
      </c>
    </row>
    <row r="716" spans="3:19" x14ac:dyDescent="0.25">
      <c r="C716" s="137">
        <v>44411</v>
      </c>
      <c r="D716" s="138">
        <v>354.75</v>
      </c>
      <c r="E716" s="139">
        <v>4.6719999999999997</v>
      </c>
      <c r="F716" s="140"/>
      <c r="R716" s="146">
        <v>44637</v>
      </c>
      <c r="S716" s="136">
        <v>390.6</v>
      </c>
    </row>
    <row r="717" spans="3:19" x14ac:dyDescent="0.25">
      <c r="C717" s="137">
        <v>44410</v>
      </c>
      <c r="D717" s="138">
        <v>855.29399999999998</v>
      </c>
      <c r="E717" s="139">
        <v>4.7460000000000004</v>
      </c>
      <c r="F717" s="140"/>
      <c r="R717" s="146">
        <v>44638</v>
      </c>
      <c r="S717" s="136">
        <v>393.2</v>
      </c>
    </row>
    <row r="718" spans="3:19" x14ac:dyDescent="0.25">
      <c r="C718" s="137">
        <v>44407</v>
      </c>
      <c r="D718" s="138">
        <v>1031.8219999999999</v>
      </c>
      <c r="E718" s="139">
        <v>4.68</v>
      </c>
      <c r="F718" s="140"/>
      <c r="R718" s="146">
        <v>44641</v>
      </c>
      <c r="S718" s="136">
        <v>387.8</v>
      </c>
    </row>
    <row r="719" spans="3:19" x14ac:dyDescent="0.25">
      <c r="C719" s="137">
        <v>44406</v>
      </c>
      <c r="D719" s="138">
        <v>1438.3710000000001</v>
      </c>
      <c r="E719" s="139">
        <v>4.726</v>
      </c>
      <c r="F719" s="140"/>
      <c r="R719" s="146">
        <v>44642</v>
      </c>
      <c r="S719" s="136">
        <v>392.2</v>
      </c>
    </row>
    <row r="720" spans="3:19" x14ac:dyDescent="0.25">
      <c r="C720" s="137">
        <v>44405</v>
      </c>
      <c r="D720" s="138">
        <v>2228.9270000000001</v>
      </c>
      <c r="E720" s="139">
        <v>5.01</v>
      </c>
      <c r="F720" s="140"/>
      <c r="R720" s="146">
        <v>44643</v>
      </c>
      <c r="S720" s="136">
        <v>393</v>
      </c>
    </row>
    <row r="721" spans="3:19" x14ac:dyDescent="0.25">
      <c r="C721" s="137">
        <v>44404</v>
      </c>
      <c r="D721" s="138">
        <v>3238.116</v>
      </c>
      <c r="E721" s="139">
        <v>5.0149999999999997</v>
      </c>
      <c r="F721" s="140"/>
      <c r="R721" s="146">
        <v>44644</v>
      </c>
      <c r="S721" s="136">
        <v>391.8</v>
      </c>
    </row>
    <row r="722" spans="3:19" x14ac:dyDescent="0.25">
      <c r="C722" s="137">
        <v>44403</v>
      </c>
      <c r="D722" s="138">
        <v>2995.2950000000001</v>
      </c>
      <c r="E722" s="139">
        <v>4.9779999999999998</v>
      </c>
      <c r="F722" s="140"/>
      <c r="R722" s="146">
        <v>44645</v>
      </c>
      <c r="S722" s="136">
        <v>389</v>
      </c>
    </row>
    <row r="723" spans="3:19" x14ac:dyDescent="0.25">
      <c r="C723" s="137">
        <v>44400</v>
      </c>
      <c r="D723" s="138">
        <v>810.52200000000005</v>
      </c>
      <c r="E723" s="139">
        <v>4.8860000000000001</v>
      </c>
      <c r="F723" s="140"/>
      <c r="R723" s="146">
        <v>44648</v>
      </c>
      <c r="S723" s="136">
        <v>389.8</v>
      </c>
    </row>
    <row r="724" spans="3:19" x14ac:dyDescent="0.25">
      <c r="C724" s="137">
        <v>44399</v>
      </c>
      <c r="D724" s="138">
        <v>712.37199999999996</v>
      </c>
      <c r="E724" s="139">
        <v>4.7320000000000002</v>
      </c>
      <c r="F724" s="140"/>
      <c r="R724" s="146">
        <v>44649</v>
      </c>
      <c r="S724" s="136">
        <v>396</v>
      </c>
    </row>
    <row r="725" spans="3:19" x14ac:dyDescent="0.25">
      <c r="C725" s="137">
        <v>44398</v>
      </c>
      <c r="D725" s="138">
        <v>571.20899999999995</v>
      </c>
      <c r="E725" s="139">
        <v>4.5999999999999996</v>
      </c>
      <c r="F725" s="140"/>
      <c r="R725" s="146">
        <v>44650</v>
      </c>
      <c r="S725" s="136">
        <v>373.2</v>
      </c>
    </row>
    <row r="726" spans="3:19" x14ac:dyDescent="0.25">
      <c r="C726" s="137">
        <v>44397</v>
      </c>
      <c r="D726" s="138">
        <v>1089.681</v>
      </c>
      <c r="E726" s="139">
        <v>4.4820000000000002</v>
      </c>
      <c r="F726" s="140"/>
      <c r="R726" s="146">
        <v>44651</v>
      </c>
      <c r="S726" s="136">
        <v>361.4</v>
      </c>
    </row>
    <row r="727" spans="3:19" x14ac:dyDescent="0.25">
      <c r="C727" s="137">
        <v>44396</v>
      </c>
      <c r="D727" s="138">
        <v>676.91800000000001</v>
      </c>
      <c r="E727" s="139">
        <v>4.508</v>
      </c>
      <c r="F727" s="140"/>
      <c r="R727" s="146">
        <v>44652</v>
      </c>
      <c r="S727" s="136">
        <v>363.2</v>
      </c>
    </row>
    <row r="728" spans="3:19" x14ac:dyDescent="0.25">
      <c r="C728" s="137">
        <v>44393</v>
      </c>
      <c r="D728" s="138">
        <v>609.41200000000003</v>
      </c>
      <c r="E728" s="139">
        <v>4.6079999999999997</v>
      </c>
      <c r="F728" s="140"/>
      <c r="R728" s="146">
        <v>44655</v>
      </c>
      <c r="S728" s="136">
        <v>355.6</v>
      </c>
    </row>
    <row r="729" spans="3:19" x14ac:dyDescent="0.25">
      <c r="C729" s="137">
        <v>44392</v>
      </c>
      <c r="D729" s="138">
        <v>1416.009</v>
      </c>
      <c r="E729" s="139">
        <v>4.5759999999999996</v>
      </c>
      <c r="F729" s="140"/>
      <c r="R729" s="146">
        <v>44656</v>
      </c>
      <c r="S729" s="136">
        <v>359</v>
      </c>
    </row>
    <row r="730" spans="3:19" x14ac:dyDescent="0.25">
      <c r="C730" s="137">
        <v>44391</v>
      </c>
      <c r="D730" s="138">
        <v>698.81899999999996</v>
      </c>
      <c r="E730" s="139">
        <v>4.6420000000000003</v>
      </c>
      <c r="F730" s="140"/>
      <c r="R730" s="146">
        <v>44657</v>
      </c>
      <c r="S730" s="136">
        <v>335.2</v>
      </c>
    </row>
    <row r="731" spans="3:19" x14ac:dyDescent="0.25">
      <c r="C731" s="137">
        <v>44390</v>
      </c>
      <c r="D731" s="138">
        <v>265.40100000000001</v>
      </c>
      <c r="E731" s="139">
        <v>4.742</v>
      </c>
      <c r="F731" s="140"/>
      <c r="R731" s="146">
        <v>44658</v>
      </c>
      <c r="S731" s="136">
        <v>324</v>
      </c>
    </row>
    <row r="732" spans="3:19" x14ac:dyDescent="0.25">
      <c r="C732" s="137">
        <v>44389</v>
      </c>
      <c r="D732" s="138">
        <v>848.91899999999998</v>
      </c>
      <c r="E732" s="139">
        <v>4.7380000000000004</v>
      </c>
      <c r="F732" s="140"/>
      <c r="R732" s="146">
        <v>44659</v>
      </c>
      <c r="S732" s="136">
        <v>328.4</v>
      </c>
    </row>
    <row r="733" spans="3:19" x14ac:dyDescent="0.25">
      <c r="C733" s="137">
        <v>44386</v>
      </c>
      <c r="D733" s="138">
        <v>573.048</v>
      </c>
      <c r="E733" s="139">
        <v>4.7039999999999997</v>
      </c>
      <c r="F733" s="140"/>
      <c r="R733" s="146">
        <v>44662</v>
      </c>
      <c r="S733" s="136">
        <v>332.4</v>
      </c>
    </row>
    <row r="734" spans="3:19" x14ac:dyDescent="0.25">
      <c r="C734" s="137">
        <v>44385</v>
      </c>
      <c r="D734" s="138">
        <v>1538.6859999999999</v>
      </c>
      <c r="E734" s="139">
        <v>4.6680000000000001</v>
      </c>
      <c r="F734" s="140"/>
      <c r="R734" s="146">
        <v>44663</v>
      </c>
      <c r="S734" s="136">
        <v>328.4</v>
      </c>
    </row>
    <row r="735" spans="3:19" x14ac:dyDescent="0.25">
      <c r="C735" s="137">
        <v>44384</v>
      </c>
      <c r="D735" s="138">
        <v>844.64599999999996</v>
      </c>
      <c r="E735" s="139">
        <v>4.774</v>
      </c>
      <c r="F735" s="140"/>
      <c r="R735" s="146">
        <v>44664</v>
      </c>
      <c r="S735" s="136">
        <v>316.60000000000002</v>
      </c>
    </row>
    <row r="736" spans="3:19" x14ac:dyDescent="0.25">
      <c r="C736" s="137">
        <v>44383</v>
      </c>
      <c r="D736" s="138">
        <v>586.51099999999997</v>
      </c>
      <c r="E736" s="139">
        <v>4.7619999999999996</v>
      </c>
      <c r="F736" s="140"/>
      <c r="R736" s="146">
        <v>44665</v>
      </c>
      <c r="S736" s="136">
        <v>314</v>
      </c>
    </row>
    <row r="737" spans="3:19" x14ac:dyDescent="0.25">
      <c r="C737" s="137">
        <v>44382</v>
      </c>
      <c r="D737" s="138">
        <v>719.39300000000003</v>
      </c>
      <c r="E737" s="139">
        <v>4.75</v>
      </c>
      <c r="F737" s="140"/>
      <c r="R737" s="146">
        <v>44670</v>
      </c>
      <c r="S737" s="136">
        <v>307.60000000000002</v>
      </c>
    </row>
    <row r="738" spans="3:19" x14ac:dyDescent="0.25">
      <c r="C738" s="137">
        <v>44379</v>
      </c>
      <c r="D738" s="138">
        <v>460.11099999999999</v>
      </c>
      <c r="E738" s="139">
        <v>4.7240000000000002</v>
      </c>
      <c r="F738" s="140"/>
      <c r="R738" s="146">
        <v>44671</v>
      </c>
      <c r="S738" s="136">
        <v>304</v>
      </c>
    </row>
    <row r="739" spans="3:19" x14ac:dyDescent="0.25">
      <c r="C739" s="137">
        <v>44378</v>
      </c>
      <c r="D739" s="138">
        <v>734.50400000000002</v>
      </c>
      <c r="E739" s="139">
        <v>4.6399999999999997</v>
      </c>
      <c r="F739" s="140"/>
      <c r="R739" s="146">
        <v>44672</v>
      </c>
      <c r="S739" s="136">
        <v>302.39999999999998</v>
      </c>
    </row>
    <row r="740" spans="3:19" x14ac:dyDescent="0.25">
      <c r="C740" s="137">
        <v>44377</v>
      </c>
      <c r="D740" s="138">
        <v>944.53</v>
      </c>
      <c r="E740" s="139">
        <v>4.5599999999999996</v>
      </c>
      <c r="F740" s="140"/>
      <c r="R740" s="146">
        <v>44673</v>
      </c>
      <c r="S740" s="136">
        <v>302.8</v>
      </c>
    </row>
    <row r="741" spans="3:19" x14ac:dyDescent="0.25">
      <c r="C741" s="137">
        <v>44376</v>
      </c>
      <c r="D741" s="138">
        <v>672.053</v>
      </c>
      <c r="E741" s="139">
        <v>4.6100000000000003</v>
      </c>
      <c r="F741" s="140"/>
      <c r="R741" s="146">
        <v>44676</v>
      </c>
      <c r="S741" s="136">
        <v>300.8</v>
      </c>
    </row>
    <row r="742" spans="3:19" x14ac:dyDescent="0.25">
      <c r="C742" s="137">
        <v>44375</v>
      </c>
      <c r="D742" s="138">
        <v>703.63199999999995</v>
      </c>
      <c r="E742" s="139">
        <v>4.6479999999999997</v>
      </c>
      <c r="F742" s="140"/>
      <c r="R742" s="146">
        <v>44677</v>
      </c>
      <c r="S742" s="136">
        <v>293.2</v>
      </c>
    </row>
    <row r="743" spans="3:19" x14ac:dyDescent="0.25">
      <c r="C743" s="137">
        <v>44372</v>
      </c>
      <c r="D743" s="138">
        <v>413.19</v>
      </c>
      <c r="E743" s="139">
        <v>4.5579999999999998</v>
      </c>
      <c r="F743" s="140"/>
      <c r="R743" s="146">
        <v>44678</v>
      </c>
      <c r="S743" s="136">
        <v>299.8</v>
      </c>
    </row>
    <row r="744" spans="3:19" x14ac:dyDescent="0.25">
      <c r="C744" s="137">
        <v>44371</v>
      </c>
      <c r="D744" s="138">
        <v>621.11900000000003</v>
      </c>
      <c r="E744" s="139">
        <v>4.548</v>
      </c>
      <c r="F744" s="140"/>
      <c r="R744" s="146">
        <v>44679</v>
      </c>
      <c r="S744" s="136">
        <v>308.8</v>
      </c>
    </row>
    <row r="745" spans="3:19" x14ac:dyDescent="0.25">
      <c r="C745" s="137">
        <v>44370</v>
      </c>
      <c r="D745" s="138">
        <v>1460.971</v>
      </c>
      <c r="E745" s="139">
        <v>4.5599999999999996</v>
      </c>
      <c r="F745" s="140"/>
      <c r="R745" s="146">
        <v>44680</v>
      </c>
      <c r="S745" s="136">
        <v>310.8</v>
      </c>
    </row>
    <row r="746" spans="3:19" x14ac:dyDescent="0.25">
      <c r="C746" s="137">
        <v>44369</v>
      </c>
      <c r="D746" s="138">
        <v>678.77200000000005</v>
      </c>
      <c r="E746" s="139">
        <v>4.5960000000000001</v>
      </c>
      <c r="F746" s="140"/>
      <c r="R746" s="146">
        <v>44684</v>
      </c>
      <c r="S746" s="136">
        <v>313.2</v>
      </c>
    </row>
    <row r="747" spans="3:19" x14ac:dyDescent="0.25">
      <c r="C747" s="137">
        <v>44368</v>
      </c>
      <c r="D747" s="138">
        <v>1250.202</v>
      </c>
      <c r="E747" s="139">
        <v>4.6139999999999999</v>
      </c>
      <c r="F747" s="140"/>
      <c r="R747" s="146">
        <v>44685</v>
      </c>
      <c r="S747" s="136">
        <v>308.8</v>
      </c>
    </row>
    <row r="748" spans="3:19" x14ac:dyDescent="0.25">
      <c r="C748" s="137">
        <v>44365</v>
      </c>
      <c r="D748" s="138">
        <v>1946.7070000000001</v>
      </c>
      <c r="E748" s="139">
        <v>4.4279999999999999</v>
      </c>
      <c r="F748" s="140"/>
      <c r="R748" s="146">
        <v>44686</v>
      </c>
      <c r="S748" s="136">
        <v>294.39999999999998</v>
      </c>
    </row>
    <row r="749" spans="3:19" x14ac:dyDescent="0.25">
      <c r="C749" s="137">
        <v>44364</v>
      </c>
      <c r="D749" s="138">
        <v>1059.394</v>
      </c>
      <c r="E749" s="139">
        <v>4.6159999999999997</v>
      </c>
      <c r="F749" s="140"/>
      <c r="R749" s="146">
        <v>44687</v>
      </c>
      <c r="S749" s="136">
        <v>289.60000000000002</v>
      </c>
    </row>
    <row r="750" spans="3:19" x14ac:dyDescent="0.25">
      <c r="C750" s="137">
        <v>44363</v>
      </c>
      <c r="D750" s="138">
        <v>3052.4070000000002</v>
      </c>
      <c r="E750" s="139">
        <v>4.6520000000000001</v>
      </c>
      <c r="F750" s="140"/>
      <c r="R750" s="146">
        <v>44690</v>
      </c>
      <c r="S750" s="136">
        <v>281.2</v>
      </c>
    </row>
    <row r="751" spans="3:19" x14ac:dyDescent="0.25">
      <c r="C751" s="137">
        <v>44362</v>
      </c>
      <c r="D751" s="138">
        <v>1138.191</v>
      </c>
      <c r="E751" s="139">
        <v>4.5679999999999996</v>
      </c>
      <c r="F751" s="140"/>
      <c r="R751" s="146">
        <v>44691</v>
      </c>
      <c r="S751" s="136">
        <v>279</v>
      </c>
    </row>
    <row r="752" spans="3:19" x14ac:dyDescent="0.25">
      <c r="C752" s="137">
        <v>44361</v>
      </c>
      <c r="D752" s="138">
        <v>615.05499999999995</v>
      </c>
      <c r="E752" s="139">
        <v>4.5419999999999998</v>
      </c>
      <c r="F752" s="140"/>
      <c r="R752" s="146">
        <v>44692</v>
      </c>
      <c r="S752" s="136">
        <v>280.39999999999998</v>
      </c>
    </row>
    <row r="753" spans="3:19" x14ac:dyDescent="0.25">
      <c r="C753" s="137">
        <v>44358</v>
      </c>
      <c r="D753" s="138">
        <v>517.93299999999999</v>
      </c>
      <c r="E753" s="139">
        <v>4.5</v>
      </c>
      <c r="F753" s="140"/>
      <c r="R753" s="146">
        <v>44693</v>
      </c>
      <c r="S753" s="136">
        <v>283</v>
      </c>
    </row>
    <row r="754" spans="3:19" x14ac:dyDescent="0.25">
      <c r="C754" s="137">
        <v>44357</v>
      </c>
      <c r="D754" s="138">
        <v>774.13</v>
      </c>
      <c r="E754" s="139">
        <v>4.484</v>
      </c>
      <c r="F754" s="140"/>
      <c r="R754" s="146">
        <v>44694</v>
      </c>
      <c r="S754" s="136">
        <v>285</v>
      </c>
    </row>
    <row r="755" spans="3:19" x14ac:dyDescent="0.25">
      <c r="C755" s="137">
        <v>44356</v>
      </c>
      <c r="D755" s="138">
        <v>817.36099999999999</v>
      </c>
      <c r="E755" s="139">
        <v>4.4640000000000004</v>
      </c>
      <c r="F755" s="140"/>
      <c r="R755" s="146">
        <v>44697</v>
      </c>
      <c r="S755" s="136">
        <v>287</v>
      </c>
    </row>
    <row r="756" spans="3:19" x14ac:dyDescent="0.25">
      <c r="C756" s="137">
        <v>44355</v>
      </c>
      <c r="D756" s="138">
        <v>371.78399999999999</v>
      </c>
      <c r="E756" s="139">
        <v>4.4279999999999999</v>
      </c>
      <c r="F756" s="140"/>
      <c r="R756" s="146">
        <v>44698</v>
      </c>
      <c r="S756" s="136">
        <v>288.8</v>
      </c>
    </row>
    <row r="757" spans="3:19" x14ac:dyDescent="0.25">
      <c r="C757" s="137">
        <v>44354</v>
      </c>
      <c r="D757" s="138">
        <v>395.18700000000001</v>
      </c>
      <c r="E757" s="139">
        <v>4.4340000000000002</v>
      </c>
      <c r="F757" s="140"/>
      <c r="R757" s="146">
        <v>44699</v>
      </c>
      <c r="S757" s="136">
        <v>278</v>
      </c>
    </row>
    <row r="758" spans="3:19" x14ac:dyDescent="0.25">
      <c r="C758" s="137">
        <v>44351</v>
      </c>
      <c r="D758" s="138">
        <v>568.28800000000001</v>
      </c>
      <c r="E758" s="139">
        <v>4.3440000000000003</v>
      </c>
      <c r="F758" s="140"/>
      <c r="R758" s="146">
        <v>44700</v>
      </c>
      <c r="S758" s="136">
        <v>279</v>
      </c>
    </row>
    <row r="759" spans="3:19" x14ac:dyDescent="0.25">
      <c r="C759" s="137">
        <v>44350</v>
      </c>
      <c r="D759" s="138">
        <v>768.43499999999995</v>
      </c>
      <c r="E759" s="139">
        <v>4.3220000000000001</v>
      </c>
      <c r="F759" s="140"/>
      <c r="R759" s="146">
        <v>44701</v>
      </c>
      <c r="S759" s="136">
        <v>279</v>
      </c>
    </row>
    <row r="760" spans="3:19" x14ac:dyDescent="0.25">
      <c r="C760" s="137">
        <v>44349</v>
      </c>
      <c r="D760" s="138">
        <v>605.92399999999998</v>
      </c>
      <c r="E760" s="139">
        <v>4.4340000000000002</v>
      </c>
      <c r="F760" s="140"/>
      <c r="R760" s="146">
        <v>44704</v>
      </c>
      <c r="S760" s="136">
        <v>282.2</v>
      </c>
    </row>
    <row r="761" spans="3:19" x14ac:dyDescent="0.25">
      <c r="C761" s="137">
        <v>44348</v>
      </c>
      <c r="D761" s="138">
        <v>751.39</v>
      </c>
      <c r="E761" s="139">
        <v>4.4279999999999999</v>
      </c>
      <c r="F761" s="140"/>
      <c r="R761" s="146">
        <v>44705</v>
      </c>
      <c r="S761" s="136">
        <v>280.8</v>
      </c>
    </row>
    <row r="762" spans="3:19" x14ac:dyDescent="0.25">
      <c r="C762" s="137">
        <v>44344</v>
      </c>
      <c r="D762" s="138">
        <v>1151.8019999999999</v>
      </c>
      <c r="E762" s="139">
        <v>4.49</v>
      </c>
      <c r="F762" s="140"/>
      <c r="R762" s="146">
        <v>44706</v>
      </c>
      <c r="S762" s="136">
        <v>318</v>
      </c>
    </row>
    <row r="763" spans="3:19" x14ac:dyDescent="0.25">
      <c r="C763" s="137">
        <v>44343</v>
      </c>
      <c r="D763" s="138">
        <v>1952.2719999999999</v>
      </c>
      <c r="E763" s="139">
        <v>4.6360000000000001</v>
      </c>
      <c r="F763" s="140"/>
      <c r="R763" s="146">
        <v>44707</v>
      </c>
      <c r="S763" s="136">
        <v>321.60000000000002</v>
      </c>
    </row>
    <row r="764" spans="3:19" x14ac:dyDescent="0.25">
      <c r="C764" s="137">
        <v>44342</v>
      </c>
      <c r="D764" s="138">
        <v>1978.7919999999999</v>
      </c>
      <c r="E764" s="139">
        <v>4.6340000000000003</v>
      </c>
      <c r="F764" s="140"/>
      <c r="R764" s="146">
        <v>44708</v>
      </c>
      <c r="S764" s="136">
        <v>337</v>
      </c>
    </row>
    <row r="765" spans="3:19" x14ac:dyDescent="0.25">
      <c r="C765" s="137">
        <v>44341</v>
      </c>
      <c r="D765" s="138">
        <v>1113.2570000000001</v>
      </c>
      <c r="E765" s="139">
        <v>4.6420000000000003</v>
      </c>
      <c r="F765" s="140"/>
      <c r="R765" s="146">
        <v>44711</v>
      </c>
      <c r="S765" s="136">
        <v>345</v>
      </c>
    </row>
    <row r="766" spans="3:19" x14ac:dyDescent="0.25">
      <c r="C766" s="137">
        <v>44340</v>
      </c>
      <c r="D766" s="138">
        <v>1257.5830000000001</v>
      </c>
      <c r="E766" s="139">
        <v>4.6139999999999999</v>
      </c>
      <c r="F766" s="140"/>
      <c r="R766" s="146">
        <v>44712</v>
      </c>
      <c r="S766" s="136">
        <v>347</v>
      </c>
    </row>
    <row r="767" spans="3:19" x14ac:dyDescent="0.25">
      <c r="C767" s="137">
        <v>44337</v>
      </c>
      <c r="D767" s="138">
        <v>2469.5309999999999</v>
      </c>
      <c r="E767" s="139">
        <v>4.63</v>
      </c>
      <c r="F767" s="140"/>
      <c r="R767" s="146">
        <v>44713</v>
      </c>
      <c r="S767" s="136">
        <v>338.8</v>
      </c>
    </row>
    <row r="768" spans="3:19" x14ac:dyDescent="0.25">
      <c r="C768" s="137">
        <v>44336</v>
      </c>
      <c r="D768" s="138">
        <v>1060.039</v>
      </c>
      <c r="E768" s="139">
        <v>4.5979999999999999</v>
      </c>
      <c r="F768" s="140"/>
      <c r="R768" s="146">
        <v>44718</v>
      </c>
      <c r="S768" s="136">
        <v>339</v>
      </c>
    </row>
    <row r="769" spans="3:19" x14ac:dyDescent="0.25">
      <c r="C769" s="137">
        <v>44335</v>
      </c>
      <c r="D769" s="138">
        <v>714.41300000000001</v>
      </c>
      <c r="E769" s="139">
        <v>4.4980000000000002</v>
      </c>
      <c r="F769" s="140"/>
      <c r="R769" s="146">
        <v>44719</v>
      </c>
      <c r="S769" s="136">
        <v>328.6</v>
      </c>
    </row>
    <row r="770" spans="3:19" x14ac:dyDescent="0.25">
      <c r="C770" s="137">
        <v>44334</v>
      </c>
      <c r="D770" s="138">
        <v>386.12700000000001</v>
      </c>
      <c r="E770" s="139">
        <v>4.4219999999999997</v>
      </c>
      <c r="F770" s="140"/>
      <c r="R770" s="146">
        <v>44720</v>
      </c>
      <c r="S770" s="136">
        <v>331.6</v>
      </c>
    </row>
    <row r="771" spans="3:19" x14ac:dyDescent="0.25">
      <c r="C771" s="137">
        <v>44333</v>
      </c>
      <c r="D771" s="138">
        <v>739.18</v>
      </c>
      <c r="E771" s="139">
        <v>4.3079999999999998</v>
      </c>
      <c r="F771" s="140"/>
      <c r="R771" s="146">
        <v>44721</v>
      </c>
      <c r="S771" s="136">
        <v>323.60000000000002</v>
      </c>
    </row>
    <row r="772" spans="3:19" x14ac:dyDescent="0.25">
      <c r="C772" s="137">
        <v>44330</v>
      </c>
      <c r="D772" s="138">
        <v>668.51700000000005</v>
      </c>
      <c r="E772" s="139">
        <v>4.3120000000000003</v>
      </c>
      <c r="F772" s="140"/>
      <c r="R772" s="146">
        <v>44722</v>
      </c>
      <c r="S772" s="136">
        <v>320.2</v>
      </c>
    </row>
    <row r="773" spans="3:19" x14ac:dyDescent="0.25">
      <c r="C773" s="137">
        <v>44329</v>
      </c>
      <c r="D773" s="138">
        <v>510.55</v>
      </c>
      <c r="E773" s="139">
        <v>4.2300000000000004</v>
      </c>
      <c r="F773" s="140"/>
      <c r="R773" s="146">
        <v>44725</v>
      </c>
      <c r="S773" s="136">
        <v>315.2</v>
      </c>
    </row>
    <row r="774" spans="3:19" x14ac:dyDescent="0.25">
      <c r="C774" s="137">
        <v>44328</v>
      </c>
      <c r="D774" s="138">
        <v>1307.5530000000001</v>
      </c>
      <c r="E774" s="139">
        <v>4.1500000000000004</v>
      </c>
      <c r="F774" s="140"/>
      <c r="R774" s="146">
        <v>44726</v>
      </c>
      <c r="S774" s="136">
        <v>309.2</v>
      </c>
    </row>
    <row r="775" spans="3:19" x14ac:dyDescent="0.25">
      <c r="C775" s="137">
        <v>44327</v>
      </c>
      <c r="D775" s="138">
        <v>746.44500000000005</v>
      </c>
      <c r="E775" s="139">
        <v>4.194</v>
      </c>
      <c r="F775" s="140"/>
      <c r="R775" s="146">
        <v>44727</v>
      </c>
      <c r="S775" s="136">
        <v>321.39999999999998</v>
      </c>
    </row>
    <row r="776" spans="3:19" x14ac:dyDescent="0.25">
      <c r="C776" s="137">
        <v>44326</v>
      </c>
      <c r="D776" s="138">
        <v>1301.0619999999999</v>
      </c>
      <c r="E776" s="139">
        <v>4.266</v>
      </c>
      <c r="F776" s="140"/>
      <c r="R776" s="146">
        <v>44728</v>
      </c>
      <c r="S776" s="136">
        <v>310.39999999999998</v>
      </c>
    </row>
    <row r="777" spans="3:19" x14ac:dyDescent="0.25">
      <c r="C777" s="137">
        <v>44323</v>
      </c>
      <c r="D777" s="138">
        <v>696.17499999999995</v>
      </c>
      <c r="E777" s="139">
        <v>4.3319999999999999</v>
      </c>
      <c r="F777" s="140"/>
      <c r="R777" s="146">
        <v>44729</v>
      </c>
      <c r="S777" s="136">
        <v>316</v>
      </c>
    </row>
    <row r="778" spans="3:19" x14ac:dyDescent="0.25">
      <c r="C778" s="137">
        <v>44322</v>
      </c>
      <c r="D778" s="138">
        <v>1039.2570000000001</v>
      </c>
      <c r="E778" s="139">
        <v>4.33</v>
      </c>
      <c r="F778" s="140"/>
      <c r="R778" s="146">
        <v>44732</v>
      </c>
      <c r="S778" s="136">
        <v>317</v>
      </c>
    </row>
    <row r="779" spans="3:19" x14ac:dyDescent="0.25">
      <c r="C779" s="88">
        <v>44321</v>
      </c>
      <c r="D779" s="5">
        <v>493.18400000000003</v>
      </c>
      <c r="E779" s="5">
        <v>4.4619999999999997</v>
      </c>
      <c r="F779" s="140"/>
      <c r="R779" s="146">
        <v>44733</v>
      </c>
      <c r="S779" s="136">
        <v>319</v>
      </c>
    </row>
    <row r="780" spans="3:19" x14ac:dyDescent="0.25">
      <c r="C780" s="88">
        <v>44320</v>
      </c>
      <c r="D780" s="5">
        <v>477.57299999999998</v>
      </c>
      <c r="E780" s="5">
        <v>4.41</v>
      </c>
      <c r="F780" s="140"/>
      <c r="R780" s="146">
        <v>44734</v>
      </c>
      <c r="S780" s="136">
        <v>315.2</v>
      </c>
    </row>
    <row r="781" spans="3:19" x14ac:dyDescent="0.25">
      <c r="C781" s="88"/>
      <c r="F781" s="140"/>
      <c r="R781" s="146">
        <v>44735</v>
      </c>
      <c r="S781" s="136">
        <v>310.2</v>
      </c>
    </row>
    <row r="782" spans="3:19" x14ac:dyDescent="0.25">
      <c r="C782" s="88"/>
      <c r="F782" s="140"/>
      <c r="R782" s="146">
        <v>44736</v>
      </c>
      <c r="S782" s="136">
        <v>319.39999999999998</v>
      </c>
    </row>
    <row r="783" spans="3:19" x14ac:dyDescent="0.25">
      <c r="C783" s="88"/>
      <c r="F783" s="140"/>
      <c r="R783" s="146">
        <v>44739</v>
      </c>
      <c r="S783" s="136">
        <v>319.8</v>
      </c>
    </row>
    <row r="784" spans="3:19" x14ac:dyDescent="0.25">
      <c r="C784" s="88"/>
      <c r="F784" s="140"/>
      <c r="R784" s="146">
        <v>44740</v>
      </c>
      <c r="S784" s="136">
        <v>318.60000000000002</v>
      </c>
    </row>
    <row r="785" spans="6:19" x14ac:dyDescent="0.25">
      <c r="F785" s="140"/>
      <c r="R785" s="146">
        <v>44741</v>
      </c>
      <c r="S785" s="136">
        <v>316.60000000000002</v>
      </c>
    </row>
    <row r="786" spans="6:19" x14ac:dyDescent="0.25">
      <c r="F786" s="140"/>
      <c r="R786" s="146">
        <v>44742</v>
      </c>
      <c r="S786" s="136">
        <v>307.2</v>
      </c>
    </row>
    <row r="787" spans="6:19" x14ac:dyDescent="0.25">
      <c r="F787" s="140"/>
      <c r="R787" s="146">
        <v>44743</v>
      </c>
      <c r="S787" s="136">
        <v>310</v>
      </c>
    </row>
    <row r="788" spans="6:19" x14ac:dyDescent="0.25">
      <c r="F788" s="140"/>
      <c r="R788" s="146">
        <v>44746</v>
      </c>
      <c r="S788" s="136">
        <v>284.2</v>
      </c>
    </row>
    <row r="789" spans="6:19" x14ac:dyDescent="0.25">
      <c r="F789" s="140"/>
      <c r="R789" s="146">
        <v>44747</v>
      </c>
      <c r="S789" s="136">
        <v>282.60000000000002</v>
      </c>
    </row>
    <row r="790" spans="6:19" x14ac:dyDescent="0.25">
      <c r="F790" s="140"/>
      <c r="R790" s="146">
        <v>44748</v>
      </c>
      <c r="S790" s="136">
        <v>288.8</v>
      </c>
    </row>
    <row r="791" spans="6:19" x14ac:dyDescent="0.25">
      <c r="F791" s="140"/>
      <c r="R791" s="146">
        <v>44749</v>
      </c>
      <c r="S791" s="136">
        <v>292.39999999999998</v>
      </c>
    </row>
    <row r="792" spans="6:19" x14ac:dyDescent="0.25">
      <c r="F792" s="140"/>
      <c r="R792" s="146">
        <v>44750</v>
      </c>
      <c r="S792" s="136">
        <v>289.8</v>
      </c>
    </row>
    <row r="793" spans="6:19" x14ac:dyDescent="0.25">
      <c r="F793" s="140"/>
      <c r="R793" s="146">
        <v>44753</v>
      </c>
      <c r="S793" s="136">
        <v>288</v>
      </c>
    </row>
    <row r="794" spans="6:19" x14ac:dyDescent="0.25">
      <c r="F794" s="140"/>
      <c r="R794" s="146">
        <v>44754</v>
      </c>
      <c r="S794" s="136">
        <v>289.39999999999998</v>
      </c>
    </row>
    <row r="795" spans="6:19" x14ac:dyDescent="0.25">
      <c r="F795" s="140"/>
      <c r="R795" s="146">
        <v>44755</v>
      </c>
      <c r="S795" s="136">
        <v>288.8</v>
      </c>
    </row>
    <row r="796" spans="6:19" x14ac:dyDescent="0.25">
      <c r="F796" s="140"/>
      <c r="R796" s="146">
        <v>44756</v>
      </c>
      <c r="S796" s="136">
        <v>284.60000000000002</v>
      </c>
    </row>
    <row r="797" spans="6:19" x14ac:dyDescent="0.25">
      <c r="F797" s="140"/>
      <c r="R797" s="146">
        <v>44757</v>
      </c>
      <c r="S797" s="136">
        <v>295.8</v>
      </c>
    </row>
    <row r="798" spans="6:19" x14ac:dyDescent="0.25">
      <c r="F798" s="140"/>
      <c r="R798" s="146">
        <v>44760</v>
      </c>
      <c r="S798" s="136">
        <v>301.60000000000002</v>
      </c>
    </row>
    <row r="799" spans="6:19" x14ac:dyDescent="0.25">
      <c r="F799" s="140"/>
      <c r="R799" s="146">
        <v>44761</v>
      </c>
      <c r="S799" s="136">
        <v>310</v>
      </c>
    </row>
    <row r="800" spans="6:19" x14ac:dyDescent="0.25">
      <c r="F800" s="140"/>
      <c r="R800" s="146">
        <v>44762</v>
      </c>
      <c r="S800" s="136">
        <v>309.8</v>
      </c>
    </row>
    <row r="801" spans="6:19" x14ac:dyDescent="0.25">
      <c r="F801" s="140"/>
      <c r="R801" s="146">
        <v>44763</v>
      </c>
      <c r="S801" s="136">
        <v>319</v>
      </c>
    </row>
    <row r="802" spans="6:19" x14ac:dyDescent="0.25">
      <c r="F802" s="140"/>
      <c r="R802" s="146">
        <v>44764</v>
      </c>
      <c r="S802" s="136">
        <v>321</v>
      </c>
    </row>
    <row r="803" spans="6:19" x14ac:dyDescent="0.25">
      <c r="F803" s="140"/>
      <c r="R803" s="146">
        <v>44767</v>
      </c>
      <c r="S803" s="136">
        <v>325.2</v>
      </c>
    </row>
    <row r="804" spans="6:19" x14ac:dyDescent="0.25">
      <c r="F804" s="140"/>
      <c r="R804" s="146">
        <v>44768</v>
      </c>
      <c r="S804" s="136">
        <v>320</v>
      </c>
    </row>
    <row r="805" spans="6:19" x14ac:dyDescent="0.25">
      <c r="F805" s="140"/>
      <c r="R805" s="146">
        <v>44769</v>
      </c>
      <c r="S805" s="136">
        <v>317</v>
      </c>
    </row>
    <row r="806" spans="6:19" x14ac:dyDescent="0.25">
      <c r="F806" s="140"/>
      <c r="R806" s="146">
        <v>44770</v>
      </c>
      <c r="S806" s="136">
        <v>319.2</v>
      </c>
    </row>
    <row r="807" spans="6:19" x14ac:dyDescent="0.25">
      <c r="F807" s="140"/>
      <c r="R807" s="146">
        <v>44771</v>
      </c>
      <c r="S807" s="136">
        <v>328</v>
      </c>
    </row>
    <row r="808" spans="6:19" x14ac:dyDescent="0.25">
      <c r="F808" s="140"/>
      <c r="R808" s="146">
        <v>44774</v>
      </c>
      <c r="S808" s="136">
        <v>332.4</v>
      </c>
    </row>
    <row r="809" spans="6:19" x14ac:dyDescent="0.25">
      <c r="F809" s="140"/>
      <c r="R809" s="146">
        <v>44775</v>
      </c>
      <c r="S809" s="136">
        <v>329.6</v>
      </c>
    </row>
    <row r="810" spans="6:19" x14ac:dyDescent="0.25">
      <c r="F810" s="140"/>
      <c r="R810" s="146">
        <v>44776</v>
      </c>
      <c r="S810" s="136">
        <v>334.4</v>
      </c>
    </row>
    <row r="811" spans="6:19" x14ac:dyDescent="0.25">
      <c r="F811" s="140"/>
      <c r="R811" s="146">
        <v>44777</v>
      </c>
      <c r="S811" s="136">
        <v>337.6</v>
      </c>
    </row>
    <row r="812" spans="6:19" x14ac:dyDescent="0.25">
      <c r="F812" s="140"/>
      <c r="R812" s="146">
        <v>44778</v>
      </c>
      <c r="S812" s="136">
        <v>336.6</v>
      </c>
    </row>
    <row r="813" spans="6:19" x14ac:dyDescent="0.25">
      <c r="F813" s="140"/>
      <c r="R813" s="146">
        <v>44781</v>
      </c>
      <c r="S813" s="136">
        <v>337.8</v>
      </c>
    </row>
    <row r="814" spans="6:19" x14ac:dyDescent="0.25">
      <c r="F814" s="140"/>
      <c r="R814" s="146">
        <v>44782</v>
      </c>
      <c r="S814" s="136">
        <v>341</v>
      </c>
    </row>
    <row r="815" spans="6:19" x14ac:dyDescent="0.25">
      <c r="F815" s="140"/>
      <c r="R815" s="146">
        <v>44783</v>
      </c>
      <c r="S815" s="136">
        <v>362.4</v>
      </c>
    </row>
    <row r="816" spans="6:19" x14ac:dyDescent="0.25">
      <c r="F816" s="140"/>
      <c r="R816" s="146">
        <v>44784</v>
      </c>
      <c r="S816" s="136">
        <v>352.4</v>
      </c>
    </row>
    <row r="817" spans="6:19" x14ac:dyDescent="0.25">
      <c r="F817" s="140"/>
      <c r="R817" s="146">
        <v>44785</v>
      </c>
      <c r="S817" s="136">
        <v>352.8</v>
      </c>
    </row>
    <row r="818" spans="6:19" x14ac:dyDescent="0.25">
      <c r="F818" s="140"/>
      <c r="R818" s="146">
        <v>44788</v>
      </c>
      <c r="S818" s="136">
        <v>365.8</v>
      </c>
    </row>
    <row r="819" spans="6:19" x14ac:dyDescent="0.25">
      <c r="F819" s="140"/>
      <c r="R819" s="146">
        <v>44789</v>
      </c>
      <c r="S819" s="136">
        <v>382.4</v>
      </c>
    </row>
    <row r="820" spans="6:19" x14ac:dyDescent="0.25">
      <c r="F820" s="140"/>
      <c r="R820" s="146">
        <v>44790</v>
      </c>
      <c r="S820" s="136">
        <v>365.2</v>
      </c>
    </row>
    <row r="821" spans="6:19" x14ac:dyDescent="0.25">
      <c r="F821" s="140"/>
      <c r="R821" s="146">
        <v>44791</v>
      </c>
      <c r="S821" s="136">
        <v>356.8</v>
      </c>
    </row>
    <row r="822" spans="6:19" x14ac:dyDescent="0.25">
      <c r="F822" s="140"/>
      <c r="R822" s="146">
        <v>44792</v>
      </c>
      <c r="S822" s="136">
        <v>337.6</v>
      </c>
    </row>
    <row r="823" spans="6:19" x14ac:dyDescent="0.25">
      <c r="F823" s="140"/>
      <c r="R823" s="146">
        <v>44795</v>
      </c>
      <c r="S823" s="136">
        <v>337.2</v>
      </c>
    </row>
    <row r="824" spans="6:19" x14ac:dyDescent="0.25">
      <c r="F824" s="140"/>
      <c r="R824" s="146">
        <v>44796</v>
      </c>
      <c r="S824" s="136">
        <v>326.39999999999998</v>
      </c>
    </row>
    <row r="825" spans="6:19" x14ac:dyDescent="0.25">
      <c r="F825" s="140"/>
      <c r="R825" s="146">
        <v>44797</v>
      </c>
      <c r="S825" s="136">
        <v>321.60000000000002</v>
      </c>
    </row>
    <row r="826" spans="6:19" x14ac:dyDescent="0.25">
      <c r="F826" s="140"/>
      <c r="R826" s="146">
        <v>44798</v>
      </c>
      <c r="S826" s="136">
        <v>319</v>
      </c>
    </row>
    <row r="827" spans="6:19" x14ac:dyDescent="0.25">
      <c r="F827" s="140"/>
      <c r="R827" s="146">
        <v>44799</v>
      </c>
      <c r="S827" s="136">
        <v>317.2</v>
      </c>
    </row>
    <row r="828" spans="6:19" x14ac:dyDescent="0.25">
      <c r="F828" s="140"/>
      <c r="R828" s="146">
        <v>44803</v>
      </c>
      <c r="S828" s="136">
        <v>322</v>
      </c>
    </row>
    <row r="829" spans="6:19" x14ac:dyDescent="0.25">
      <c r="F829" s="140"/>
      <c r="R829" s="146">
        <v>44804</v>
      </c>
      <c r="S829" s="136">
        <v>317</v>
      </c>
    </row>
    <row r="830" spans="6:19" x14ac:dyDescent="0.25">
      <c r="F830" s="140"/>
      <c r="R830" s="146">
        <v>44805</v>
      </c>
      <c r="S830" s="136">
        <v>305</v>
      </c>
    </row>
    <row r="831" spans="6:19" x14ac:dyDescent="0.25">
      <c r="F831" s="140"/>
      <c r="R831" s="146">
        <v>44806</v>
      </c>
      <c r="S831" s="136">
        <v>309.39999999999998</v>
      </c>
    </row>
    <row r="832" spans="6:19" x14ac:dyDescent="0.25">
      <c r="F832" s="140"/>
      <c r="R832" s="146">
        <v>44809</v>
      </c>
      <c r="S832" s="136">
        <v>310.8</v>
      </c>
    </row>
    <row r="833" spans="6:19" x14ac:dyDescent="0.25">
      <c r="F833" s="140"/>
      <c r="R833" s="146">
        <v>44810</v>
      </c>
      <c r="S833" s="136">
        <v>319.2</v>
      </c>
    </row>
    <row r="834" spans="6:19" x14ac:dyDescent="0.25">
      <c r="F834" s="140"/>
      <c r="R834" s="146">
        <v>44811</v>
      </c>
      <c r="S834" s="136">
        <v>313.2</v>
      </c>
    </row>
    <row r="835" spans="6:19" x14ac:dyDescent="0.25">
      <c r="F835" s="140"/>
      <c r="R835" s="146">
        <v>44812</v>
      </c>
      <c r="S835" s="136">
        <v>310.8</v>
      </c>
    </row>
    <row r="836" spans="6:19" x14ac:dyDescent="0.25">
      <c r="F836" s="140"/>
      <c r="R836" s="146">
        <v>44813</v>
      </c>
      <c r="S836" s="136">
        <v>321</v>
      </c>
    </row>
    <row r="837" spans="6:19" x14ac:dyDescent="0.25">
      <c r="F837" s="140"/>
      <c r="R837" s="146">
        <v>44816</v>
      </c>
      <c r="S837" s="136">
        <v>331</v>
      </c>
    </row>
    <row r="838" spans="6:19" x14ac:dyDescent="0.25">
      <c r="F838" s="140"/>
      <c r="R838" s="146">
        <v>44817</v>
      </c>
      <c r="S838" s="136">
        <v>316.2</v>
      </c>
    </row>
    <row r="839" spans="6:19" x14ac:dyDescent="0.25">
      <c r="F839" s="140"/>
      <c r="R839" s="146">
        <v>44818</v>
      </c>
      <c r="S839" s="136">
        <v>310.60000000000002</v>
      </c>
    </row>
    <row r="840" spans="6:19" x14ac:dyDescent="0.25">
      <c r="F840" s="140"/>
      <c r="R840" s="146">
        <v>44819</v>
      </c>
      <c r="S840" s="136">
        <v>309.2</v>
      </c>
    </row>
    <row r="841" spans="6:19" x14ac:dyDescent="0.25">
      <c r="F841" s="140"/>
      <c r="R841" s="146">
        <v>44820</v>
      </c>
      <c r="S841" s="136">
        <v>307</v>
      </c>
    </row>
    <row r="842" spans="6:19" x14ac:dyDescent="0.25">
      <c r="F842" s="140"/>
      <c r="R842" s="146">
        <v>44824</v>
      </c>
      <c r="S842" s="136">
        <v>303.39999999999998</v>
      </c>
    </row>
    <row r="843" spans="6:19" x14ac:dyDescent="0.25">
      <c r="F843" s="140"/>
      <c r="R843" s="146">
        <v>44825</v>
      </c>
      <c r="S843" s="136">
        <v>304.60000000000002</v>
      </c>
    </row>
    <row r="844" spans="6:19" x14ac:dyDescent="0.25">
      <c r="F844" s="140"/>
      <c r="R844" s="146">
        <v>44826</v>
      </c>
      <c r="S844" s="136">
        <v>299.39999999999998</v>
      </c>
    </row>
    <row r="845" spans="6:19" x14ac:dyDescent="0.25">
      <c r="F845" s="140"/>
      <c r="R845" s="146">
        <v>44827</v>
      </c>
      <c r="S845" s="136">
        <v>299.39999999999998</v>
      </c>
    </row>
    <row r="846" spans="6:19" x14ac:dyDescent="0.25">
      <c r="F846" s="140"/>
      <c r="R846" s="146">
        <v>44830</v>
      </c>
      <c r="S846" s="136">
        <v>305.39999999999998</v>
      </c>
    </row>
    <row r="847" spans="6:19" x14ac:dyDescent="0.25">
      <c r="F847" s="140"/>
      <c r="R847" s="146">
        <v>44831</v>
      </c>
      <c r="S847" s="136">
        <v>292.60000000000002</v>
      </c>
    </row>
    <row r="848" spans="6:19" x14ac:dyDescent="0.25">
      <c r="F848" s="140"/>
      <c r="R848" s="146">
        <v>44832</v>
      </c>
      <c r="S848" s="136">
        <v>288</v>
      </c>
    </row>
    <row r="849" spans="6:19" x14ac:dyDescent="0.25">
      <c r="F849" s="140"/>
      <c r="R849" s="146">
        <v>44833</v>
      </c>
      <c r="S849" s="136">
        <v>257.8</v>
      </c>
    </row>
    <row r="850" spans="6:19" x14ac:dyDescent="0.25">
      <c r="F850" s="140"/>
      <c r="R850" s="146">
        <v>44834</v>
      </c>
      <c r="S850" s="136">
        <v>264</v>
      </c>
    </row>
    <row r="851" spans="6:19" x14ac:dyDescent="0.25">
      <c r="F851" s="140"/>
      <c r="R851" s="146">
        <v>44837</v>
      </c>
      <c r="S851" s="136">
        <v>273.39999999999998</v>
      </c>
    </row>
    <row r="852" spans="6:19" x14ac:dyDescent="0.25">
      <c r="F852" s="140"/>
      <c r="R852" s="146">
        <v>44838</v>
      </c>
      <c r="S852" s="136">
        <v>276.60000000000002</v>
      </c>
    </row>
    <row r="853" spans="6:19" x14ac:dyDescent="0.25">
      <c r="F853" s="140"/>
      <c r="R853" s="146">
        <v>44839</v>
      </c>
      <c r="S853" s="136">
        <v>269.8</v>
      </c>
    </row>
    <row r="854" spans="6:19" x14ac:dyDescent="0.25">
      <c r="F854" s="140"/>
      <c r="R854" s="146">
        <v>44840</v>
      </c>
      <c r="S854" s="136">
        <v>270.2</v>
      </c>
    </row>
    <row r="855" spans="6:19" x14ac:dyDescent="0.25">
      <c r="F855" s="140"/>
      <c r="R855" s="146">
        <v>44841</v>
      </c>
      <c r="S855" s="136">
        <v>264.2</v>
      </c>
    </row>
    <row r="856" spans="6:19" x14ac:dyDescent="0.25">
      <c r="F856" s="140"/>
      <c r="R856" s="146">
        <v>44844</v>
      </c>
      <c r="S856" s="136">
        <v>260.8</v>
      </c>
    </row>
    <row r="857" spans="6:19" x14ac:dyDescent="0.25">
      <c r="F857" s="140"/>
      <c r="R857" s="146">
        <v>44845</v>
      </c>
      <c r="S857" s="136">
        <v>265.39999999999998</v>
      </c>
    </row>
    <row r="858" spans="6:19" x14ac:dyDescent="0.25">
      <c r="F858" s="140"/>
      <c r="R858" s="146">
        <v>44846</v>
      </c>
      <c r="S858" s="136">
        <v>264.2</v>
      </c>
    </row>
    <row r="859" spans="6:19" x14ac:dyDescent="0.25">
      <c r="F859" s="140"/>
      <c r="R859" s="146">
        <v>44847</v>
      </c>
      <c r="S859" s="136">
        <v>273.8</v>
      </c>
    </row>
    <row r="860" spans="6:19" x14ac:dyDescent="0.25">
      <c r="F860" s="140"/>
      <c r="R860" s="146">
        <v>44848</v>
      </c>
      <c r="S860" s="136">
        <v>280.2</v>
      </c>
    </row>
    <row r="861" spans="6:19" x14ac:dyDescent="0.25">
      <c r="F861" s="140"/>
      <c r="R861" s="146">
        <v>44851</v>
      </c>
      <c r="S861" s="136">
        <v>285.8</v>
      </c>
    </row>
    <row r="862" spans="6:19" x14ac:dyDescent="0.25">
      <c r="F862" s="140"/>
      <c r="R862" s="146">
        <v>44852</v>
      </c>
      <c r="S862" s="136">
        <v>291.2</v>
      </c>
    </row>
    <row r="863" spans="6:19" x14ac:dyDescent="0.25">
      <c r="F863" s="140"/>
      <c r="R863" s="146">
        <v>44853</v>
      </c>
      <c r="S863" s="136">
        <v>280</v>
      </c>
    </row>
    <row r="864" spans="6:19" x14ac:dyDescent="0.25">
      <c r="F864" s="140"/>
      <c r="R864" s="146">
        <v>44854</v>
      </c>
      <c r="S864" s="136">
        <v>281.8</v>
      </c>
    </row>
    <row r="865" spans="6:19" x14ac:dyDescent="0.25">
      <c r="F865" s="140"/>
      <c r="R865" s="146">
        <v>44855</v>
      </c>
      <c r="S865" s="136">
        <v>270.8</v>
      </c>
    </row>
    <row r="866" spans="6:19" x14ac:dyDescent="0.25">
      <c r="F866" s="140"/>
      <c r="R866" s="146">
        <v>44858</v>
      </c>
      <c r="S866" s="136">
        <v>269.60000000000002</v>
      </c>
    </row>
    <row r="867" spans="6:19" x14ac:dyDescent="0.25">
      <c r="F867" s="140"/>
      <c r="R867" s="146">
        <v>44859</v>
      </c>
      <c r="S867" s="136">
        <v>282.60000000000002</v>
      </c>
    </row>
    <row r="868" spans="6:19" x14ac:dyDescent="0.25">
      <c r="F868" s="140"/>
      <c r="R868" s="146">
        <v>44860</v>
      </c>
      <c r="S868" s="136">
        <v>289.60000000000002</v>
      </c>
    </row>
    <row r="869" spans="6:19" x14ac:dyDescent="0.25">
      <c r="F869" s="140"/>
      <c r="R869" s="146">
        <v>44861</v>
      </c>
      <c r="S869" s="136">
        <v>298</v>
      </c>
    </row>
    <row r="870" spans="6:19" x14ac:dyDescent="0.25">
      <c r="F870" s="140"/>
      <c r="R870" s="146">
        <v>44862</v>
      </c>
      <c r="S870" s="136">
        <v>284.2</v>
      </c>
    </row>
    <row r="871" spans="6:19" x14ac:dyDescent="0.25">
      <c r="F871" s="140"/>
      <c r="R871" s="146">
        <v>44865</v>
      </c>
      <c r="S871" s="136">
        <v>287.8</v>
      </c>
    </row>
    <row r="872" spans="6:19" x14ac:dyDescent="0.25">
      <c r="F872" s="140"/>
      <c r="R872" s="146">
        <v>44866</v>
      </c>
      <c r="S872" s="136">
        <v>293.60000000000002</v>
      </c>
    </row>
    <row r="873" spans="6:19" x14ac:dyDescent="0.25">
      <c r="F873" s="140"/>
      <c r="R873" s="146">
        <v>44867</v>
      </c>
      <c r="S873" s="136">
        <v>279.60000000000002</v>
      </c>
    </row>
    <row r="874" spans="6:19" x14ac:dyDescent="0.25">
      <c r="F874" s="140"/>
      <c r="R874" s="146">
        <v>44868</v>
      </c>
      <c r="S874" s="136">
        <v>275.8</v>
      </c>
    </row>
    <row r="875" spans="6:19" x14ac:dyDescent="0.25">
      <c r="F875" s="140"/>
      <c r="R875" s="146">
        <v>44869</v>
      </c>
      <c r="S875" s="136">
        <v>284.39999999999998</v>
      </c>
    </row>
    <row r="876" spans="6:19" x14ac:dyDescent="0.25">
      <c r="F876" s="140"/>
      <c r="R876" s="146">
        <v>44872</v>
      </c>
      <c r="S876" s="136">
        <v>287.8</v>
      </c>
    </row>
    <row r="877" spans="6:19" x14ac:dyDescent="0.25">
      <c r="F877" s="140"/>
      <c r="R877" s="146">
        <v>44873</v>
      </c>
      <c r="S877" s="136">
        <v>290.2</v>
      </c>
    </row>
    <row r="878" spans="6:19" x14ac:dyDescent="0.25">
      <c r="F878" s="140"/>
      <c r="R878" s="146">
        <v>44874</v>
      </c>
      <c r="S878" s="136">
        <v>288.39999999999998</v>
      </c>
    </row>
    <row r="879" spans="6:19" x14ac:dyDescent="0.25">
      <c r="F879" s="140"/>
      <c r="R879" s="146">
        <v>44875</v>
      </c>
      <c r="S879" s="136">
        <v>303.8</v>
      </c>
    </row>
    <row r="880" spans="6:19" x14ac:dyDescent="0.25">
      <c r="F880" s="140"/>
      <c r="R880" s="146">
        <v>44876</v>
      </c>
      <c r="S880" s="136">
        <v>312.2</v>
      </c>
    </row>
    <row r="881" spans="6:19" x14ac:dyDescent="0.25">
      <c r="F881" s="140"/>
      <c r="R881" s="146">
        <v>44879</v>
      </c>
      <c r="S881" s="136">
        <v>311.2</v>
      </c>
    </row>
    <row r="882" spans="6:19" x14ac:dyDescent="0.25">
      <c r="F882" s="140"/>
      <c r="R882" s="146">
        <v>44880</v>
      </c>
      <c r="S882" s="136">
        <v>308.2</v>
      </c>
    </row>
    <row r="883" spans="6:19" x14ac:dyDescent="0.25">
      <c r="F883" s="140"/>
      <c r="R883" s="146">
        <v>44881</v>
      </c>
      <c r="S883" s="136">
        <v>299</v>
      </c>
    </row>
    <row r="884" spans="6:19" x14ac:dyDescent="0.25">
      <c r="F884" s="140"/>
      <c r="R884" s="146">
        <v>44882</v>
      </c>
      <c r="S884" s="136">
        <v>297.2</v>
      </c>
    </row>
    <row r="885" spans="6:19" x14ac:dyDescent="0.25">
      <c r="F885" s="140"/>
      <c r="R885" s="146">
        <v>44883</v>
      </c>
      <c r="S885" s="136">
        <v>301</v>
      </c>
    </row>
    <row r="886" spans="6:19" x14ac:dyDescent="0.25">
      <c r="F886" s="140"/>
      <c r="R886" s="146">
        <v>44886</v>
      </c>
      <c r="S886" s="136">
        <v>306.60000000000002</v>
      </c>
    </row>
    <row r="887" spans="6:19" x14ac:dyDescent="0.25">
      <c r="F887" s="140"/>
      <c r="R887" s="146">
        <v>44887</v>
      </c>
      <c r="S887" s="136">
        <v>304</v>
      </c>
    </row>
    <row r="888" spans="6:19" x14ac:dyDescent="0.25">
      <c r="F888" s="140"/>
      <c r="R888" s="146">
        <v>44888</v>
      </c>
      <c r="S888" s="136">
        <v>288.60000000000002</v>
      </c>
    </row>
    <row r="889" spans="6:19" x14ac:dyDescent="0.25">
      <c r="F889" s="140"/>
      <c r="R889" s="146">
        <v>44889</v>
      </c>
      <c r="S889" s="136">
        <v>287.60000000000002</v>
      </c>
    </row>
    <row r="890" spans="6:19" x14ac:dyDescent="0.25">
      <c r="F890" s="140"/>
      <c r="R890" s="146">
        <v>44890</v>
      </c>
      <c r="S890" s="136">
        <v>276.39999999999998</v>
      </c>
    </row>
    <row r="891" spans="6:19" x14ac:dyDescent="0.25">
      <c r="F891" s="140"/>
      <c r="R891" s="146">
        <v>44893</v>
      </c>
      <c r="S891" s="136">
        <v>270</v>
      </c>
    </row>
    <row r="892" spans="6:19" x14ac:dyDescent="0.25">
      <c r="F892" s="140"/>
      <c r="R892" s="146">
        <v>44894</v>
      </c>
      <c r="S892" s="136">
        <v>264.8</v>
      </c>
    </row>
    <row r="893" spans="6:19" x14ac:dyDescent="0.25">
      <c r="F893" s="140"/>
      <c r="R893" s="146">
        <v>44895</v>
      </c>
      <c r="S893" s="136">
        <v>263.39999999999998</v>
      </c>
    </row>
    <row r="894" spans="6:19" x14ac:dyDescent="0.25">
      <c r="F894" s="140"/>
      <c r="R894" s="146">
        <v>44896</v>
      </c>
      <c r="S894" s="136">
        <v>265.2</v>
      </c>
    </row>
    <row r="895" spans="6:19" x14ac:dyDescent="0.25">
      <c r="F895" s="140"/>
      <c r="R895" s="146">
        <v>44897</v>
      </c>
      <c r="S895" s="136">
        <v>271.60000000000002</v>
      </c>
    </row>
    <row r="896" spans="6:19" x14ac:dyDescent="0.25">
      <c r="F896" s="140"/>
      <c r="R896" s="146">
        <v>44900</v>
      </c>
      <c r="S896" s="136">
        <v>277.39999999999998</v>
      </c>
    </row>
    <row r="897" spans="6:19" x14ac:dyDescent="0.25">
      <c r="F897" s="140"/>
      <c r="R897" s="146">
        <v>44901</v>
      </c>
      <c r="S897" s="136">
        <v>276.60000000000002</v>
      </c>
    </row>
    <row r="898" spans="6:19" x14ac:dyDescent="0.25">
      <c r="F898" s="140"/>
      <c r="R898" s="146">
        <v>44902</v>
      </c>
      <c r="S898" s="136">
        <v>275.60000000000002</v>
      </c>
    </row>
    <row r="899" spans="6:19" x14ac:dyDescent="0.25">
      <c r="F899" s="140"/>
      <c r="R899" s="146">
        <v>44903</v>
      </c>
      <c r="S899" s="136">
        <v>269.8</v>
      </c>
    </row>
    <row r="900" spans="6:19" x14ac:dyDescent="0.25">
      <c r="F900" s="140"/>
      <c r="R900" s="146">
        <v>44904</v>
      </c>
      <c r="S900" s="136">
        <v>274.60000000000002</v>
      </c>
    </row>
    <row r="901" spans="6:19" x14ac:dyDescent="0.25">
      <c r="F901" s="140"/>
      <c r="R901" s="146">
        <v>44907</v>
      </c>
      <c r="S901" s="136">
        <v>270.8</v>
      </c>
    </row>
    <row r="902" spans="6:19" x14ac:dyDescent="0.25">
      <c r="F902" s="140"/>
      <c r="R902" s="146">
        <v>44908</v>
      </c>
      <c r="S902" s="136">
        <v>274.39999999999998</v>
      </c>
    </row>
    <row r="903" spans="6:19" x14ac:dyDescent="0.25">
      <c r="F903" s="140"/>
      <c r="R903" s="146">
        <v>44909</v>
      </c>
      <c r="S903" s="136">
        <v>275.2</v>
      </c>
    </row>
    <row r="904" spans="6:19" x14ac:dyDescent="0.25">
      <c r="F904" s="140"/>
      <c r="R904" s="146">
        <v>44910</v>
      </c>
      <c r="S904" s="136">
        <v>272.2</v>
      </c>
    </row>
    <row r="905" spans="6:19" x14ac:dyDescent="0.25">
      <c r="F905" s="140"/>
      <c r="R905" s="146">
        <v>44911</v>
      </c>
      <c r="S905" s="136">
        <v>268.39999999999998</v>
      </c>
    </row>
    <row r="906" spans="6:19" x14ac:dyDescent="0.25">
      <c r="F906" s="140"/>
      <c r="R906" s="146">
        <v>44914</v>
      </c>
      <c r="S906" s="136">
        <v>273.39999999999998</v>
      </c>
    </row>
    <row r="907" spans="6:19" x14ac:dyDescent="0.25">
      <c r="F907" s="140"/>
      <c r="R907" s="146">
        <v>44915</v>
      </c>
      <c r="S907" s="136">
        <v>274</v>
      </c>
    </row>
    <row r="908" spans="6:19" x14ac:dyDescent="0.25">
      <c r="F908" s="140"/>
      <c r="R908" s="146">
        <v>44916</v>
      </c>
      <c r="S908" s="136">
        <v>278.8</v>
      </c>
    </row>
    <row r="909" spans="6:19" x14ac:dyDescent="0.25">
      <c r="F909" s="140"/>
      <c r="R909" s="146">
        <v>44917</v>
      </c>
      <c r="S909" s="136">
        <v>276.8</v>
      </c>
    </row>
    <row r="910" spans="6:19" x14ac:dyDescent="0.25">
      <c r="F910" s="140"/>
      <c r="R910" s="146">
        <v>44918</v>
      </c>
      <c r="S910" s="136">
        <v>278.8</v>
      </c>
    </row>
    <row r="911" spans="6:19" x14ac:dyDescent="0.25">
      <c r="F911" s="140"/>
      <c r="R911" s="146">
        <v>44923</v>
      </c>
      <c r="S911" s="136">
        <v>282</v>
      </c>
    </row>
    <row r="912" spans="6:19" x14ac:dyDescent="0.25">
      <c r="F912" s="140"/>
      <c r="R912" s="146">
        <v>44924</v>
      </c>
      <c r="S912" s="136">
        <v>284.2</v>
      </c>
    </row>
    <row r="913" spans="6:19" x14ac:dyDescent="0.25">
      <c r="F913" s="140"/>
      <c r="R913" s="146">
        <v>44925</v>
      </c>
      <c r="S913" s="136">
        <v>283.60000000000002</v>
      </c>
    </row>
    <row r="914" spans="6:19" x14ac:dyDescent="0.25">
      <c r="F914" s="140"/>
      <c r="R914" s="146">
        <v>44929</v>
      </c>
      <c r="S914" s="136">
        <v>294.8</v>
      </c>
    </row>
    <row r="915" spans="6:19" x14ac:dyDescent="0.25">
      <c r="F915" s="140"/>
      <c r="R915" s="146">
        <v>44930</v>
      </c>
      <c r="S915" s="136">
        <v>298.2</v>
      </c>
    </row>
    <row r="916" spans="6:19" x14ac:dyDescent="0.25">
      <c r="F916" s="140"/>
      <c r="R916" s="146">
        <v>44931</v>
      </c>
      <c r="S916" s="136">
        <v>305</v>
      </c>
    </row>
    <row r="917" spans="6:19" x14ac:dyDescent="0.25">
      <c r="F917" s="140"/>
      <c r="R917" s="146">
        <v>44932</v>
      </c>
      <c r="S917" s="136">
        <v>309.2</v>
      </c>
    </row>
    <row r="918" spans="6:19" x14ac:dyDescent="0.25">
      <c r="F918" s="140"/>
      <c r="R918" s="146">
        <v>44935</v>
      </c>
      <c r="S918" s="136">
        <v>311</v>
      </c>
    </row>
    <row r="919" spans="6:19" x14ac:dyDescent="0.25">
      <c r="F919" s="140"/>
      <c r="R919" s="146">
        <v>44936</v>
      </c>
      <c r="S919" s="136">
        <v>313.2</v>
      </c>
    </row>
    <row r="920" spans="6:19" x14ac:dyDescent="0.25">
      <c r="F920" s="140"/>
      <c r="R920" s="146">
        <v>44937</v>
      </c>
      <c r="S920" s="136">
        <v>322</v>
      </c>
    </row>
    <row r="921" spans="6:19" x14ac:dyDescent="0.25">
      <c r="F921" s="140"/>
      <c r="R921" s="146">
        <v>44938</v>
      </c>
      <c r="S921" s="136">
        <v>325.8</v>
      </c>
    </row>
    <row r="922" spans="6:19" x14ac:dyDescent="0.25">
      <c r="F922" s="140"/>
      <c r="R922" s="146">
        <v>44939</v>
      </c>
      <c r="S922" s="136">
        <v>327.2</v>
      </c>
    </row>
    <row r="923" spans="6:19" x14ac:dyDescent="0.25">
      <c r="F923" s="140"/>
      <c r="R923" s="146">
        <v>44942</v>
      </c>
      <c r="S923" s="136">
        <v>337.2</v>
      </c>
    </row>
    <row r="924" spans="6:19" x14ac:dyDescent="0.25">
      <c r="F924" s="140"/>
      <c r="R924" s="146">
        <v>44943</v>
      </c>
      <c r="S924" s="136">
        <v>334.6</v>
      </c>
    </row>
    <row r="925" spans="6:19" x14ac:dyDescent="0.25">
      <c r="F925" s="140"/>
      <c r="R925" s="146">
        <v>44944</v>
      </c>
      <c r="S925" s="136">
        <v>334.6</v>
      </c>
    </row>
    <row r="926" spans="6:19" x14ac:dyDescent="0.25">
      <c r="F926" s="140"/>
      <c r="R926" s="146">
        <v>44945</v>
      </c>
      <c r="S926" s="136">
        <v>325</v>
      </c>
    </row>
    <row r="927" spans="6:19" x14ac:dyDescent="0.25">
      <c r="F927" s="140"/>
      <c r="R927" s="146">
        <v>44946</v>
      </c>
      <c r="S927" s="136">
        <v>329.6</v>
      </c>
    </row>
    <row r="928" spans="6:19" x14ac:dyDescent="0.25">
      <c r="F928" s="140"/>
      <c r="R928" s="146">
        <v>44949</v>
      </c>
      <c r="S928" s="136">
        <v>333</v>
      </c>
    </row>
    <row r="929" spans="6:19" x14ac:dyDescent="0.25">
      <c r="F929" s="140"/>
      <c r="R929" s="146">
        <v>44950</v>
      </c>
      <c r="S929" s="136">
        <v>336.6</v>
      </c>
    </row>
    <row r="930" spans="6:19" x14ac:dyDescent="0.25">
      <c r="F930" s="140"/>
      <c r="R930" s="146">
        <v>44951</v>
      </c>
      <c r="S930" s="136">
        <v>338.2</v>
      </c>
    </row>
    <row r="931" spans="6:19" x14ac:dyDescent="0.25">
      <c r="F931" s="140"/>
      <c r="R931" s="146">
        <v>44952</v>
      </c>
      <c r="S931" s="136">
        <v>338.4</v>
      </c>
    </row>
    <row r="932" spans="6:19" x14ac:dyDescent="0.25">
      <c r="F932" s="140"/>
      <c r="R932" s="146">
        <v>44953</v>
      </c>
      <c r="S932" s="136">
        <v>333.8</v>
      </c>
    </row>
    <row r="933" spans="6:19" x14ac:dyDescent="0.25">
      <c r="F933" s="140"/>
      <c r="R933" s="146">
        <v>44956</v>
      </c>
      <c r="S933" s="136">
        <v>331.4</v>
      </c>
    </row>
    <row r="934" spans="6:19" x14ac:dyDescent="0.25">
      <c r="F934" s="140"/>
      <c r="R934" s="146">
        <v>44957</v>
      </c>
      <c r="S934" s="136">
        <v>352.4</v>
      </c>
    </row>
    <row r="935" spans="6:19" x14ac:dyDescent="0.25">
      <c r="F935" s="140"/>
      <c r="R935" s="146">
        <v>44958</v>
      </c>
      <c r="S935" s="136">
        <v>359.4</v>
      </c>
    </row>
    <row r="936" spans="6:19" x14ac:dyDescent="0.25">
      <c r="F936" s="140"/>
      <c r="R936" s="146">
        <v>44959</v>
      </c>
      <c r="S936" s="136">
        <v>372.6</v>
      </c>
    </row>
    <row r="937" spans="6:19" x14ac:dyDescent="0.25">
      <c r="F937" s="140"/>
      <c r="R937" s="146">
        <v>44960</v>
      </c>
      <c r="S937" s="136">
        <v>376</v>
      </c>
    </row>
    <row r="938" spans="6:19" x14ac:dyDescent="0.25">
      <c r="F938" s="140"/>
      <c r="R938" s="146">
        <v>44963</v>
      </c>
      <c r="S938" s="136">
        <v>374.2</v>
      </c>
    </row>
    <row r="939" spans="6:19" x14ac:dyDescent="0.25">
      <c r="F939" s="140"/>
      <c r="R939" s="146">
        <v>44964</v>
      </c>
      <c r="S939" s="136">
        <v>373</v>
      </c>
    </row>
    <row r="940" spans="6:19" x14ac:dyDescent="0.25">
      <c r="F940" s="140"/>
      <c r="R940" s="146">
        <v>44965</v>
      </c>
      <c r="S940" s="136">
        <v>375</v>
      </c>
    </row>
    <row r="941" spans="6:19" x14ac:dyDescent="0.25">
      <c r="F941" s="140"/>
      <c r="R941" s="146">
        <v>44966</v>
      </c>
      <c r="S941" s="136">
        <v>375</v>
      </c>
    </row>
    <row r="942" spans="6:19" x14ac:dyDescent="0.25">
      <c r="F942" s="140"/>
      <c r="R942" s="146">
        <v>44967</v>
      </c>
      <c r="S942" s="136">
        <v>370</v>
      </c>
    </row>
    <row r="943" spans="6:19" x14ac:dyDescent="0.25">
      <c r="F943" s="140"/>
      <c r="R943" s="146">
        <v>44970</v>
      </c>
      <c r="S943" s="136">
        <v>371.2</v>
      </c>
    </row>
    <row r="944" spans="6:19" x14ac:dyDescent="0.25">
      <c r="F944" s="140"/>
      <c r="R944" s="146">
        <v>44971</v>
      </c>
      <c r="S944" s="136">
        <v>370</v>
      </c>
    </row>
    <row r="945" spans="6:19" x14ac:dyDescent="0.25">
      <c r="F945" s="140"/>
      <c r="R945" s="146">
        <v>44972</v>
      </c>
      <c r="S945" s="136">
        <v>379</v>
      </c>
    </row>
    <row r="946" spans="6:19" x14ac:dyDescent="0.25">
      <c r="F946" s="140"/>
      <c r="R946" s="146">
        <v>44973</v>
      </c>
      <c r="S946" s="136">
        <v>376.2</v>
      </c>
    </row>
    <row r="947" spans="6:19" x14ac:dyDescent="0.25">
      <c r="F947" s="140"/>
      <c r="R947" s="146">
        <v>44974</v>
      </c>
      <c r="S947" s="136">
        <v>380.2</v>
      </c>
    </row>
    <row r="948" spans="6:19" x14ac:dyDescent="0.25">
      <c r="F948" s="140"/>
      <c r="R948" s="146">
        <v>44977</v>
      </c>
      <c r="S948" s="136">
        <v>378.8</v>
      </c>
    </row>
    <row r="949" spans="6:19" x14ac:dyDescent="0.25">
      <c r="F949" s="140"/>
      <c r="R949" s="146">
        <v>44978</v>
      </c>
      <c r="S949" s="136">
        <v>380.2</v>
      </c>
    </row>
    <row r="950" spans="6:19" x14ac:dyDescent="0.25">
      <c r="F950" s="140"/>
      <c r="R950" s="146">
        <v>44979</v>
      </c>
      <c r="S950" s="136">
        <v>379</v>
      </c>
    </row>
    <row r="951" spans="6:19" x14ac:dyDescent="0.25">
      <c r="F951" s="140"/>
      <c r="R951" s="146">
        <v>44980</v>
      </c>
      <c r="S951" s="136">
        <v>383</v>
      </c>
    </row>
    <row r="952" spans="6:19" x14ac:dyDescent="0.25">
      <c r="F952" s="140"/>
      <c r="R952" s="146">
        <v>44981</v>
      </c>
      <c r="S952" s="136">
        <v>383.6</v>
      </c>
    </row>
    <row r="953" spans="6:19" x14ac:dyDescent="0.25">
      <c r="F953" s="140"/>
      <c r="R953" s="146">
        <v>44984</v>
      </c>
      <c r="S953" s="136">
        <v>393</v>
      </c>
    </row>
    <row r="954" spans="6:19" x14ac:dyDescent="0.25">
      <c r="F954" s="140"/>
      <c r="R954" s="146">
        <v>44985</v>
      </c>
      <c r="S954" s="136">
        <v>387</v>
      </c>
    </row>
    <row r="955" spans="6:19" x14ac:dyDescent="0.25">
      <c r="F955" s="140"/>
      <c r="R955" s="146">
        <v>44986</v>
      </c>
      <c r="S955" s="136">
        <v>388.6</v>
      </c>
    </row>
    <row r="956" spans="6:19" x14ac:dyDescent="0.25">
      <c r="F956" s="140"/>
      <c r="R956" s="146">
        <v>44987</v>
      </c>
      <c r="S956" s="136">
        <v>392.8</v>
      </c>
    </row>
    <row r="957" spans="6:19" x14ac:dyDescent="0.25">
      <c r="F957" s="140"/>
      <c r="R957" s="146">
        <v>44988</v>
      </c>
      <c r="S957" s="136">
        <v>386</v>
      </c>
    </row>
    <row r="958" spans="6:19" x14ac:dyDescent="0.25">
      <c r="F958" s="140"/>
      <c r="R958" s="146">
        <v>44991</v>
      </c>
      <c r="S958" s="136">
        <v>386.2</v>
      </c>
    </row>
    <row r="959" spans="6:19" x14ac:dyDescent="0.25">
      <c r="F959" s="140"/>
      <c r="R959" s="146">
        <v>44992</v>
      </c>
      <c r="S959" s="136">
        <v>385</v>
      </c>
    </row>
    <row r="960" spans="6:19" x14ac:dyDescent="0.25">
      <c r="F960" s="140"/>
      <c r="R960" s="146">
        <v>44993</v>
      </c>
      <c r="S960" s="136">
        <v>379.8</v>
      </c>
    </row>
    <row r="961" spans="6:19" x14ac:dyDescent="0.25">
      <c r="F961" s="140"/>
      <c r="R961" s="146">
        <v>44994</v>
      </c>
      <c r="S961" s="136">
        <v>379</v>
      </c>
    </row>
    <row r="962" spans="6:19" x14ac:dyDescent="0.25">
      <c r="F962" s="140"/>
      <c r="R962" s="146">
        <v>44995</v>
      </c>
      <c r="S962" s="136">
        <v>371.2</v>
      </c>
    </row>
    <row r="963" spans="6:19" x14ac:dyDescent="0.25">
      <c r="F963" s="140"/>
      <c r="R963" s="146">
        <v>44998</v>
      </c>
      <c r="S963" s="136">
        <v>363</v>
      </c>
    </row>
    <row r="964" spans="6:19" x14ac:dyDescent="0.25">
      <c r="F964" s="140"/>
      <c r="R964" s="146">
        <v>44999</v>
      </c>
      <c r="S964" s="136">
        <v>364.4</v>
      </c>
    </row>
    <row r="965" spans="6:19" x14ac:dyDescent="0.25">
      <c r="F965" s="140"/>
      <c r="R965" s="146">
        <v>45000</v>
      </c>
      <c r="S965" s="136">
        <v>356.4</v>
      </c>
    </row>
    <row r="966" spans="6:19" x14ac:dyDescent="0.25">
      <c r="F966" s="140"/>
      <c r="R966" s="146">
        <v>45001</v>
      </c>
      <c r="S966" s="136">
        <v>353.2</v>
      </c>
    </row>
    <row r="967" spans="6:19" x14ac:dyDescent="0.25">
      <c r="F967" s="140"/>
      <c r="R967" s="146">
        <v>45002</v>
      </c>
      <c r="S967" s="136">
        <v>350.6</v>
      </c>
    </row>
    <row r="968" spans="6:19" x14ac:dyDescent="0.25">
      <c r="F968" s="140"/>
      <c r="R968" s="146">
        <v>45005</v>
      </c>
      <c r="S968" s="136">
        <v>354.2</v>
      </c>
    </row>
    <row r="969" spans="6:19" x14ac:dyDescent="0.25">
      <c r="F969" s="140"/>
      <c r="R969" s="146">
        <v>45006</v>
      </c>
      <c r="S969" s="136">
        <v>354.6</v>
      </c>
    </row>
    <row r="970" spans="6:19" x14ac:dyDescent="0.25">
      <c r="F970" s="140"/>
      <c r="R970" s="146">
        <v>45007</v>
      </c>
      <c r="S970" s="136">
        <v>355.6</v>
      </c>
    </row>
    <row r="971" spans="6:19" x14ac:dyDescent="0.25">
      <c r="F971" s="140"/>
      <c r="R971" s="146">
        <v>45008</v>
      </c>
      <c r="S971" s="136">
        <v>356.8</v>
      </c>
    </row>
    <row r="972" spans="6:19" x14ac:dyDescent="0.25">
      <c r="F972" s="140"/>
      <c r="R972" s="146">
        <v>45009</v>
      </c>
      <c r="S972" s="136">
        <v>360.2</v>
      </c>
    </row>
    <row r="973" spans="6:19" x14ac:dyDescent="0.25">
      <c r="F973" s="140"/>
      <c r="R973" s="146">
        <v>45012</v>
      </c>
      <c r="S973" s="136">
        <v>364</v>
      </c>
    </row>
    <row r="974" spans="6:19" x14ac:dyDescent="0.25">
      <c r="F974" s="140"/>
      <c r="R974" s="146">
        <v>45013</v>
      </c>
      <c r="S974" s="136">
        <v>361.6</v>
      </c>
    </row>
    <row r="975" spans="6:19" x14ac:dyDescent="0.25">
      <c r="F975" s="140"/>
      <c r="R975" s="146">
        <v>45014</v>
      </c>
      <c r="S975" s="136">
        <v>362.4</v>
      </c>
    </row>
    <row r="976" spans="6:19" x14ac:dyDescent="0.25">
      <c r="F976" s="140"/>
      <c r="R976" s="146">
        <v>45015</v>
      </c>
      <c r="S976" s="136">
        <v>361</v>
      </c>
    </row>
    <row r="977" spans="6:19" x14ac:dyDescent="0.25">
      <c r="F977" s="140"/>
      <c r="R977" s="146">
        <v>45016</v>
      </c>
      <c r="S977" s="136">
        <v>369</v>
      </c>
    </row>
    <row r="978" spans="6:19" x14ac:dyDescent="0.25">
      <c r="F978" s="140"/>
      <c r="R978" s="146">
        <v>45019</v>
      </c>
      <c r="S978" s="136">
        <v>372.2</v>
      </c>
    </row>
    <row r="979" spans="6:19" x14ac:dyDescent="0.25">
      <c r="F979" s="140"/>
      <c r="R979" s="146">
        <v>45020</v>
      </c>
      <c r="S979" s="136">
        <v>371</v>
      </c>
    </row>
    <row r="980" spans="6:19" x14ac:dyDescent="0.25">
      <c r="F980" s="140"/>
      <c r="R980" s="146">
        <v>45021</v>
      </c>
      <c r="S980" s="136">
        <v>370.6</v>
      </c>
    </row>
    <row r="981" spans="6:19" x14ac:dyDescent="0.25">
      <c r="F981" s="140"/>
      <c r="R981" s="146">
        <v>45022</v>
      </c>
      <c r="S981" s="136">
        <v>366.8</v>
      </c>
    </row>
    <row r="982" spans="6:19" x14ac:dyDescent="0.25">
      <c r="F982" s="140"/>
      <c r="R982" s="146">
        <v>45027</v>
      </c>
      <c r="S982" s="136">
        <v>376.8</v>
      </c>
    </row>
    <row r="983" spans="6:19" x14ac:dyDescent="0.25">
      <c r="F983" s="140"/>
      <c r="R983" s="146">
        <v>45028</v>
      </c>
      <c r="S983" s="136">
        <v>376</v>
      </c>
    </row>
    <row r="984" spans="6:19" x14ac:dyDescent="0.25">
      <c r="F984" s="140"/>
      <c r="R984" s="146">
        <v>45029</v>
      </c>
      <c r="S984" s="136">
        <v>372</v>
      </c>
    </row>
    <row r="985" spans="6:19" x14ac:dyDescent="0.25">
      <c r="F985" s="140"/>
      <c r="R985" s="146">
        <v>45030</v>
      </c>
      <c r="S985" s="136">
        <v>377.6</v>
      </c>
    </row>
    <row r="986" spans="6:19" x14ac:dyDescent="0.25">
      <c r="F986" s="140"/>
      <c r="R986" s="146">
        <v>45033</v>
      </c>
      <c r="S986" s="136">
        <v>375</v>
      </c>
    </row>
    <row r="987" spans="6:19" x14ac:dyDescent="0.25">
      <c r="F987" s="140"/>
      <c r="R987" s="146">
        <v>45034</v>
      </c>
      <c r="S987" s="136">
        <v>377</v>
      </c>
    </row>
    <row r="988" spans="6:19" x14ac:dyDescent="0.25">
      <c r="F988" s="140"/>
      <c r="R988" s="146">
        <v>45035</v>
      </c>
      <c r="S988" s="136">
        <v>378</v>
      </c>
    </row>
    <row r="989" spans="6:19" x14ac:dyDescent="0.25">
      <c r="F989" s="140"/>
      <c r="R989" s="146">
        <v>45036</v>
      </c>
      <c r="S989" s="136">
        <v>377.6</v>
      </c>
    </row>
    <row r="990" spans="6:19" x14ac:dyDescent="0.25">
      <c r="F990" s="140"/>
      <c r="R990" s="146">
        <v>45037</v>
      </c>
      <c r="S990" s="136">
        <v>381.8</v>
      </c>
    </row>
    <row r="991" spans="6:19" x14ac:dyDescent="0.25">
      <c r="F991" s="140"/>
      <c r="R991" s="146">
        <v>45040</v>
      </c>
      <c r="S991" s="136">
        <v>383.8</v>
      </c>
    </row>
    <row r="992" spans="6:19" x14ac:dyDescent="0.25">
      <c r="F992" s="140"/>
      <c r="R992" s="146">
        <v>45041</v>
      </c>
      <c r="S992" s="136">
        <v>379</v>
      </c>
    </row>
    <row r="993" spans="6:19" x14ac:dyDescent="0.25">
      <c r="F993" s="140"/>
      <c r="R993" s="146">
        <v>45042</v>
      </c>
      <c r="S993" s="136">
        <v>384.6</v>
      </c>
    </row>
    <row r="994" spans="6:19" x14ac:dyDescent="0.25">
      <c r="F994" s="140"/>
      <c r="R994" s="146">
        <v>45043</v>
      </c>
      <c r="S994" s="136">
        <v>382.6</v>
      </c>
    </row>
    <row r="995" spans="6:19" x14ac:dyDescent="0.25">
      <c r="F995" s="140"/>
      <c r="R995" s="146">
        <v>45044</v>
      </c>
      <c r="S995" s="136">
        <v>385.6</v>
      </c>
    </row>
    <row r="996" spans="6:19" x14ac:dyDescent="0.25">
      <c r="F996" s="140"/>
      <c r="R996" s="146">
        <v>45048</v>
      </c>
      <c r="S996" s="136">
        <v>390.6</v>
      </c>
    </row>
    <row r="997" spans="6:19" x14ac:dyDescent="0.25">
      <c r="F997" s="140"/>
      <c r="R997" s="146">
        <v>45049</v>
      </c>
      <c r="S997" s="136">
        <v>389</v>
      </c>
    </row>
    <row r="998" spans="6:19" x14ac:dyDescent="0.25">
      <c r="F998" s="140"/>
      <c r="R998" s="146">
        <v>45050</v>
      </c>
      <c r="S998" s="136">
        <v>386.8</v>
      </c>
    </row>
    <row r="999" spans="6:19" x14ac:dyDescent="0.25">
      <c r="F999" s="140"/>
      <c r="R999" s="146">
        <v>45051</v>
      </c>
      <c r="S999" s="136">
        <v>386.4</v>
      </c>
    </row>
    <row r="1000" spans="6:19" x14ac:dyDescent="0.25">
      <c r="F1000" s="140"/>
      <c r="R1000" s="146">
        <v>45055</v>
      </c>
      <c r="S1000" s="136">
        <v>387.6</v>
      </c>
    </row>
    <row r="1001" spans="6:19" x14ac:dyDescent="0.25">
      <c r="R1001" s="146">
        <v>45056</v>
      </c>
      <c r="S1001" s="136">
        <v>389.4</v>
      </c>
    </row>
    <row r="1002" spans="6:19" x14ac:dyDescent="0.25">
      <c r="R1002" s="146">
        <v>45057</v>
      </c>
      <c r="S1002" s="136">
        <v>395</v>
      </c>
    </row>
    <row r="1003" spans="6:19" x14ac:dyDescent="0.25">
      <c r="R1003" s="146">
        <v>45058</v>
      </c>
      <c r="S1003" s="136">
        <v>389.4</v>
      </c>
    </row>
    <row r="1004" spans="6:19" x14ac:dyDescent="0.25">
      <c r="R1004" s="146">
        <v>45061</v>
      </c>
      <c r="S1004" s="136">
        <v>391</v>
      </c>
    </row>
    <row r="1005" spans="6:19" x14ac:dyDescent="0.25">
      <c r="R1005" s="146">
        <v>45062</v>
      </c>
      <c r="S1005" s="136">
        <v>388.8</v>
      </c>
    </row>
    <row r="1006" spans="6:19" x14ac:dyDescent="0.25">
      <c r="R1006" s="146">
        <v>45063</v>
      </c>
      <c r="S1006" s="136">
        <v>382</v>
      </c>
    </row>
    <row r="1007" spans="6:19" x14ac:dyDescent="0.25">
      <c r="R1007" s="146">
        <v>45064</v>
      </c>
      <c r="S1007" s="136">
        <v>388</v>
      </c>
    </row>
    <row r="1008" spans="6:19" x14ac:dyDescent="0.25">
      <c r="R1008" s="146">
        <v>45065</v>
      </c>
      <c r="S1008" s="136">
        <v>384</v>
      </c>
    </row>
    <row r="1009" spans="18:19" x14ac:dyDescent="0.25">
      <c r="R1009" s="146">
        <v>45068</v>
      </c>
      <c r="S1009" s="136">
        <v>379.4</v>
      </c>
    </row>
    <row r="1010" spans="18:19" x14ac:dyDescent="0.25">
      <c r="R1010" s="146">
        <v>45069</v>
      </c>
      <c r="S1010" s="136">
        <v>372.4</v>
      </c>
    </row>
    <row r="1011" spans="18:19" x14ac:dyDescent="0.25">
      <c r="R1011" s="146">
        <v>45070</v>
      </c>
      <c r="S1011" s="136">
        <v>367.2</v>
      </c>
    </row>
    <row r="1012" spans="18:19" x14ac:dyDescent="0.25">
      <c r="R1012" s="146">
        <v>45071</v>
      </c>
      <c r="S1012" s="136">
        <v>357.6</v>
      </c>
    </row>
    <row r="1013" spans="18:19" x14ac:dyDescent="0.25">
      <c r="R1013" s="146">
        <v>45072</v>
      </c>
      <c r="S1013" s="136">
        <v>357.8</v>
      </c>
    </row>
    <row r="1014" spans="18:19" x14ac:dyDescent="0.25">
      <c r="R1014" s="146">
        <v>45076</v>
      </c>
      <c r="S1014" s="136">
        <v>376.4</v>
      </c>
    </row>
    <row r="1015" spans="18:19" x14ac:dyDescent="0.25">
      <c r="R1015" s="146">
        <v>45077</v>
      </c>
      <c r="S1015" s="136">
        <v>375</v>
      </c>
    </row>
    <row r="1016" spans="18:19" x14ac:dyDescent="0.25">
      <c r="R1016" s="146">
        <v>45078</v>
      </c>
      <c r="S1016" s="136">
        <v>383.2</v>
      </c>
    </row>
    <row r="1017" spans="18:19" x14ac:dyDescent="0.25">
      <c r="R1017" s="146">
        <v>45079</v>
      </c>
      <c r="S1017" s="136">
        <v>385</v>
      </c>
    </row>
    <row r="1018" spans="18:19" x14ac:dyDescent="0.25">
      <c r="R1018" s="146">
        <v>45082</v>
      </c>
      <c r="S1018" s="136">
        <v>386.8</v>
      </c>
    </row>
    <row r="1019" spans="18:19" x14ac:dyDescent="0.25">
      <c r="R1019" s="146">
        <v>45083</v>
      </c>
      <c r="S1019" s="136">
        <v>389.6</v>
      </c>
    </row>
    <row r="1020" spans="18:19" x14ac:dyDescent="0.25">
      <c r="R1020" s="146">
        <v>45084</v>
      </c>
      <c r="S1020" s="136">
        <v>392.2</v>
      </c>
    </row>
    <row r="1021" spans="18:19" x14ac:dyDescent="0.25">
      <c r="R1021" s="146">
        <v>45085</v>
      </c>
      <c r="S1021" s="136">
        <v>388.4</v>
      </c>
    </row>
    <row r="1022" spans="18:19" x14ac:dyDescent="0.25">
      <c r="R1022" s="146">
        <v>45086</v>
      </c>
      <c r="S1022" s="136">
        <v>394.2</v>
      </c>
    </row>
    <row r="1023" spans="18:19" x14ac:dyDescent="0.25">
      <c r="R1023" s="146">
        <v>45089</v>
      </c>
      <c r="S1023" s="136">
        <v>392</v>
      </c>
    </row>
    <row r="1024" spans="18:19" x14ac:dyDescent="0.25">
      <c r="R1024" s="146">
        <v>45090</v>
      </c>
      <c r="S1024" s="136">
        <v>392.2</v>
      </c>
    </row>
    <row r="1025" spans="18:19" x14ac:dyDescent="0.25">
      <c r="R1025" s="146">
        <v>45091</v>
      </c>
      <c r="S1025" s="136">
        <v>387.2</v>
      </c>
    </row>
    <row r="1026" spans="18:19" x14ac:dyDescent="0.25">
      <c r="R1026" s="146">
        <v>45092</v>
      </c>
      <c r="S1026" s="136">
        <v>377</v>
      </c>
    </row>
    <row r="1027" spans="18:19" x14ac:dyDescent="0.25">
      <c r="R1027" s="146">
        <v>45093</v>
      </c>
      <c r="S1027" s="136">
        <v>380.2</v>
      </c>
    </row>
    <row r="1028" spans="18:19" x14ac:dyDescent="0.25">
      <c r="R1028" s="146">
        <v>45096</v>
      </c>
      <c r="S1028" s="136">
        <v>380</v>
      </c>
    </row>
    <row r="1029" spans="18:19" x14ac:dyDescent="0.25">
      <c r="R1029" s="146">
        <v>45097</v>
      </c>
      <c r="S1029" s="136">
        <v>383.8</v>
      </c>
    </row>
    <row r="1030" spans="18:19" x14ac:dyDescent="0.25">
      <c r="R1030" s="146">
        <v>45098</v>
      </c>
      <c r="S1030" s="136">
        <v>377.8</v>
      </c>
    </row>
    <row r="1031" spans="18:19" x14ac:dyDescent="0.25">
      <c r="R1031" s="146">
        <v>45099</v>
      </c>
      <c r="S1031" s="136">
        <v>374</v>
      </c>
    </row>
    <row r="1032" spans="18:19" x14ac:dyDescent="0.25">
      <c r="R1032" s="146">
        <v>45100</v>
      </c>
      <c r="S1032" s="136">
        <v>364.8</v>
      </c>
    </row>
    <row r="1033" spans="18:19" x14ac:dyDescent="0.25">
      <c r="R1033" s="146">
        <v>45103</v>
      </c>
      <c r="S1033" s="136">
        <v>371.8</v>
      </c>
    </row>
    <row r="1034" spans="18:19" x14ac:dyDescent="0.25">
      <c r="R1034" s="146">
        <v>45104</v>
      </c>
      <c r="S1034" s="136">
        <v>370.6</v>
      </c>
    </row>
    <row r="1035" spans="18:19" x14ac:dyDescent="0.25">
      <c r="R1035" s="146">
        <v>45105</v>
      </c>
      <c r="S1035" s="136">
        <v>375.2</v>
      </c>
    </row>
    <row r="1036" spans="18:19" x14ac:dyDescent="0.25">
      <c r="R1036" s="146">
        <v>45106</v>
      </c>
      <c r="S1036" s="136">
        <v>375</v>
      </c>
    </row>
    <row r="1037" spans="18:19" x14ac:dyDescent="0.25">
      <c r="R1037" s="146">
        <v>45107</v>
      </c>
      <c r="S1037" s="136">
        <v>376.6</v>
      </c>
    </row>
    <row r="1038" spans="18:19" x14ac:dyDescent="0.25">
      <c r="R1038" s="146">
        <v>45110</v>
      </c>
      <c r="S1038" s="136">
        <v>374</v>
      </c>
    </row>
    <row r="1039" spans="18:19" x14ac:dyDescent="0.25">
      <c r="R1039" s="146">
        <v>45111</v>
      </c>
      <c r="S1039" s="136">
        <v>376</v>
      </c>
    </row>
    <row r="1040" spans="18:19" x14ac:dyDescent="0.25">
      <c r="R1040" s="146">
        <v>45112</v>
      </c>
      <c r="S1040" s="136">
        <v>373.4</v>
      </c>
    </row>
    <row r="1041" spans="18:19" x14ac:dyDescent="0.25">
      <c r="R1041" s="146">
        <v>45113</v>
      </c>
      <c r="S1041" s="136">
        <v>358</v>
      </c>
    </row>
    <row r="1042" spans="18:19" x14ac:dyDescent="0.25">
      <c r="R1042" s="146">
        <v>45114</v>
      </c>
      <c r="S1042" s="136">
        <v>361</v>
      </c>
    </row>
    <row r="1043" spans="18:19" x14ac:dyDescent="0.25">
      <c r="R1043" s="146">
        <v>45117</v>
      </c>
      <c r="S1043" s="136">
        <v>364.8</v>
      </c>
    </row>
    <row r="1044" spans="18:19" x14ac:dyDescent="0.25">
      <c r="R1044" s="146">
        <v>45118</v>
      </c>
      <c r="S1044" s="136">
        <v>366.4</v>
      </c>
    </row>
    <row r="1045" spans="18:19" x14ac:dyDescent="0.25">
      <c r="R1045" s="146">
        <v>45119</v>
      </c>
      <c r="S1045" s="136">
        <v>374.6</v>
      </c>
    </row>
    <row r="1046" spans="18:19" x14ac:dyDescent="0.25">
      <c r="R1046" s="146">
        <v>45120</v>
      </c>
      <c r="S1046" s="136">
        <v>376.6</v>
      </c>
    </row>
    <row r="1047" spans="18:19" x14ac:dyDescent="0.25">
      <c r="R1047" s="146">
        <v>45121</v>
      </c>
      <c r="S1047" s="136">
        <v>378.8</v>
      </c>
    </row>
    <row r="1048" spans="18:19" x14ac:dyDescent="0.25">
      <c r="R1048" s="146">
        <v>45124</v>
      </c>
      <c r="S1048" s="136">
        <v>376.2</v>
      </c>
    </row>
    <row r="1049" spans="18:19" x14ac:dyDescent="0.25">
      <c r="R1049" s="146">
        <v>45125</v>
      </c>
      <c r="S1049" s="136">
        <v>384.4</v>
      </c>
    </row>
    <row r="1050" spans="18:19" x14ac:dyDescent="0.25">
      <c r="R1050" s="146">
        <v>45126</v>
      </c>
      <c r="S1050" s="136">
        <v>397.6</v>
      </c>
    </row>
    <row r="1051" spans="18:19" x14ac:dyDescent="0.25">
      <c r="R1051" s="146">
        <v>45127</v>
      </c>
      <c r="S1051" s="136">
        <v>395.2</v>
      </c>
    </row>
    <row r="1052" spans="18:19" x14ac:dyDescent="0.25">
      <c r="R1052" s="146">
        <v>45128</v>
      </c>
      <c r="S1052" s="136">
        <v>388</v>
      </c>
    </row>
    <row r="1053" spans="18:19" x14ac:dyDescent="0.25">
      <c r="R1053" s="146">
        <v>45131</v>
      </c>
      <c r="S1053" s="136">
        <v>386</v>
      </c>
    </row>
    <row r="1054" spans="18:19" x14ac:dyDescent="0.25">
      <c r="R1054" s="146">
        <v>45132</v>
      </c>
      <c r="S1054" s="136">
        <v>391.6</v>
      </c>
    </row>
    <row r="1055" spans="18:19" x14ac:dyDescent="0.25">
      <c r="R1055" s="146">
        <v>45133</v>
      </c>
      <c r="S1055" s="136">
        <v>391.4</v>
      </c>
    </row>
    <row r="1056" spans="18:19" x14ac:dyDescent="0.25">
      <c r="R1056" s="146">
        <v>45134</v>
      </c>
      <c r="S1056" s="136">
        <v>394.4</v>
      </c>
    </row>
    <row r="1057" spans="18:19" x14ac:dyDescent="0.25">
      <c r="R1057" s="146">
        <v>45135</v>
      </c>
      <c r="S1057" s="136">
        <v>390</v>
      </c>
    </row>
    <row r="1058" spans="18:19" x14ac:dyDescent="0.25">
      <c r="R1058" s="146">
        <v>45138</v>
      </c>
      <c r="S1058" s="136">
        <v>392.4</v>
      </c>
    </row>
    <row r="1059" spans="18:19" x14ac:dyDescent="0.25">
      <c r="R1059" s="146">
        <v>45139</v>
      </c>
      <c r="S1059" s="136">
        <v>387.2</v>
      </c>
    </row>
    <row r="1060" spans="18:19" x14ac:dyDescent="0.25">
      <c r="R1060" s="146">
        <v>45140</v>
      </c>
      <c r="S1060" s="136">
        <v>372.8</v>
      </c>
    </row>
    <row r="1061" spans="18:19" x14ac:dyDescent="0.25">
      <c r="R1061" s="146">
        <v>45141</v>
      </c>
      <c r="S1061" s="136">
        <v>371.2</v>
      </c>
    </row>
    <row r="1062" spans="18:19" x14ac:dyDescent="0.25">
      <c r="R1062" s="146">
        <v>45142</v>
      </c>
      <c r="S1062" s="136">
        <v>369.4</v>
      </c>
    </row>
    <row r="1063" spans="18:19" x14ac:dyDescent="0.25">
      <c r="R1063" s="146">
        <v>45145</v>
      </c>
      <c r="S1063" s="136">
        <v>366</v>
      </c>
    </row>
    <row r="1064" spans="18:19" x14ac:dyDescent="0.25">
      <c r="R1064" s="146">
        <v>45146</v>
      </c>
      <c r="S1064" s="136">
        <v>370</v>
      </c>
    </row>
    <row r="1065" spans="18:19" x14ac:dyDescent="0.25">
      <c r="R1065" s="146">
        <v>45147</v>
      </c>
      <c r="S1065" s="136">
        <v>367</v>
      </c>
    </row>
    <row r="1066" spans="18:19" x14ac:dyDescent="0.25">
      <c r="R1066" s="146">
        <v>45148</v>
      </c>
      <c r="S1066" s="136">
        <v>370.4</v>
      </c>
    </row>
    <row r="1067" spans="18:19" x14ac:dyDescent="0.25">
      <c r="R1067" s="146">
        <v>45149</v>
      </c>
      <c r="S1067" s="136">
        <v>365.2</v>
      </c>
    </row>
    <row r="1068" spans="18:19" x14ac:dyDescent="0.25">
      <c r="R1068" s="146">
        <v>45152</v>
      </c>
      <c r="S1068" s="136">
        <v>365.6</v>
      </c>
    </row>
    <row r="1069" spans="18:19" x14ac:dyDescent="0.25">
      <c r="R1069" s="146">
        <v>45153</v>
      </c>
      <c r="S1069" s="136">
        <v>366.8</v>
      </c>
    </row>
    <row r="1070" spans="18:19" x14ac:dyDescent="0.25">
      <c r="R1070" s="146">
        <v>45154</v>
      </c>
      <c r="S1070" s="136">
        <v>365.8</v>
      </c>
    </row>
    <row r="1071" spans="18:19" x14ac:dyDescent="0.25">
      <c r="R1071" s="146">
        <v>45155</v>
      </c>
      <c r="S1071" s="136">
        <v>360.4</v>
      </c>
    </row>
    <row r="1072" spans="18:19" x14ac:dyDescent="0.25">
      <c r="R1072" s="146">
        <v>45156</v>
      </c>
      <c r="S1072" s="136">
        <v>354.8</v>
      </c>
    </row>
    <row r="1073" spans="18:19" x14ac:dyDescent="0.25">
      <c r="R1073" s="146">
        <v>45159</v>
      </c>
      <c r="S1073" s="136">
        <v>356.2</v>
      </c>
    </row>
    <row r="1074" spans="18:19" x14ac:dyDescent="0.25">
      <c r="R1074" s="146">
        <v>45160</v>
      </c>
      <c r="S1074" s="136">
        <v>357.2</v>
      </c>
    </row>
    <row r="1075" spans="18:19" x14ac:dyDescent="0.25">
      <c r="R1075" s="146">
        <v>45161</v>
      </c>
      <c r="S1075" s="136">
        <v>361.6</v>
      </c>
    </row>
    <row r="1076" spans="18:19" x14ac:dyDescent="0.25">
      <c r="R1076" s="146">
        <v>45162</v>
      </c>
      <c r="S1076" s="136">
        <v>366.4</v>
      </c>
    </row>
    <row r="1077" spans="18:19" x14ac:dyDescent="0.25">
      <c r="R1077" s="146">
        <v>45163</v>
      </c>
      <c r="S1077" s="136">
        <v>363.8</v>
      </c>
    </row>
    <row r="1078" spans="18:19" x14ac:dyDescent="0.25">
      <c r="R1078" s="146">
        <v>45167</v>
      </c>
      <c r="S1078" s="136">
        <v>375</v>
      </c>
    </row>
    <row r="1079" spans="18:19" x14ac:dyDescent="0.25">
      <c r="R1079" s="146">
        <v>45168</v>
      </c>
      <c r="S1079" s="136">
        <v>375.6</v>
      </c>
    </row>
    <row r="1080" spans="18:19" x14ac:dyDescent="0.25">
      <c r="R1080" s="146">
        <v>45169</v>
      </c>
      <c r="S1080" s="136">
        <v>377.6</v>
      </c>
    </row>
    <row r="1081" spans="18:19" x14ac:dyDescent="0.25">
      <c r="R1081" s="146">
        <v>45170</v>
      </c>
      <c r="S1081" s="136">
        <v>378.2</v>
      </c>
    </row>
    <row r="1082" spans="18:19" x14ac:dyDescent="0.25">
      <c r="R1082" s="146">
        <v>45173</v>
      </c>
      <c r="S1082" s="136">
        <v>380</v>
      </c>
    </row>
    <row r="1083" spans="18:19" x14ac:dyDescent="0.25">
      <c r="R1083" s="146">
        <v>45174</v>
      </c>
      <c r="S1083" s="136">
        <v>379.4</v>
      </c>
    </row>
    <row r="1084" spans="18:19" x14ac:dyDescent="0.25">
      <c r="R1084" s="146">
        <v>45175</v>
      </c>
      <c r="S1084" s="136">
        <v>378.6</v>
      </c>
    </row>
    <row r="1085" spans="18:19" x14ac:dyDescent="0.25">
      <c r="R1085" s="146">
        <v>45176</v>
      </c>
      <c r="S1085" s="136">
        <v>343.2</v>
      </c>
    </row>
    <row r="1086" spans="18:19" x14ac:dyDescent="0.25">
      <c r="R1086" s="146">
        <v>45177</v>
      </c>
      <c r="S1086" s="136">
        <v>346.2</v>
      </c>
    </row>
    <row r="1087" spans="18:19" x14ac:dyDescent="0.25">
      <c r="R1087" s="146">
        <v>45180</v>
      </c>
      <c r="S1087" s="136">
        <v>347.6</v>
      </c>
    </row>
    <row r="1088" spans="18:19" x14ac:dyDescent="0.25">
      <c r="R1088" s="146">
        <v>45181</v>
      </c>
      <c r="S1088" s="136">
        <v>350.4</v>
      </c>
    </row>
    <row r="1089" spans="18:19" x14ac:dyDescent="0.25">
      <c r="R1089" s="146">
        <v>45182</v>
      </c>
      <c r="S1089" s="136">
        <v>349.4</v>
      </c>
    </row>
    <row r="1090" spans="18:19" x14ac:dyDescent="0.25">
      <c r="R1090" s="146">
        <v>45183</v>
      </c>
      <c r="S1090" s="136">
        <v>357.2</v>
      </c>
    </row>
    <row r="1091" spans="18:19" x14ac:dyDescent="0.25">
      <c r="R1091" s="146">
        <v>45184</v>
      </c>
      <c r="S1091" s="136">
        <v>348.2</v>
      </c>
    </row>
    <row r="1092" spans="18:19" x14ac:dyDescent="0.25">
      <c r="R1092" s="146">
        <v>45187</v>
      </c>
      <c r="S1092" s="136">
        <v>339.2</v>
      </c>
    </row>
    <row r="1093" spans="18:19" x14ac:dyDescent="0.25">
      <c r="R1093" s="146">
        <v>45188</v>
      </c>
      <c r="S1093" s="136">
        <v>336.2</v>
      </c>
    </row>
    <row r="1094" spans="18:19" x14ac:dyDescent="0.25">
      <c r="R1094" s="146">
        <v>45189</v>
      </c>
      <c r="S1094" s="136">
        <v>344.4</v>
      </c>
    </row>
    <row r="1095" spans="18:19" x14ac:dyDescent="0.25">
      <c r="R1095" s="146">
        <v>45190</v>
      </c>
      <c r="S1095" s="136">
        <v>348.8</v>
      </c>
    </row>
    <row r="1096" spans="18:19" x14ac:dyDescent="0.25">
      <c r="R1096" s="146">
        <v>45191</v>
      </c>
      <c r="S1096" s="136">
        <v>351.2</v>
      </c>
    </row>
    <row r="1097" spans="18:19" x14ac:dyDescent="0.25">
      <c r="R1097" s="146">
        <v>45194</v>
      </c>
      <c r="S1097" s="136">
        <v>342.6</v>
      </c>
    </row>
    <row r="1098" spans="18:19" x14ac:dyDescent="0.25">
      <c r="R1098" s="146">
        <v>45195</v>
      </c>
      <c r="S1098" s="136">
        <v>340.4</v>
      </c>
    </row>
    <row r="1099" spans="18:19" x14ac:dyDescent="0.25">
      <c r="R1099" s="146">
        <v>45196</v>
      </c>
      <c r="S1099" s="136">
        <v>331</v>
      </c>
    </row>
    <row r="1100" spans="18:19" x14ac:dyDescent="0.25">
      <c r="R1100" s="146">
        <v>45197</v>
      </c>
      <c r="S1100" s="136">
        <v>328.6</v>
      </c>
    </row>
    <row r="1101" spans="18:19" x14ac:dyDescent="0.25">
      <c r="R1101" s="146">
        <v>45198</v>
      </c>
      <c r="S1101" s="136">
        <v>334.8</v>
      </c>
    </row>
    <row r="1102" spans="18:19" x14ac:dyDescent="0.25">
      <c r="R1102" s="146">
        <v>45201</v>
      </c>
      <c r="S1102" s="136">
        <v>332.4</v>
      </c>
    </row>
    <row r="1103" spans="18:19" x14ac:dyDescent="0.25">
      <c r="R1103" s="146">
        <v>45202</v>
      </c>
      <c r="S1103" s="136">
        <v>328.8</v>
      </c>
    </row>
    <row r="1104" spans="18:19" x14ac:dyDescent="0.25">
      <c r="R1104" s="146">
        <v>45203</v>
      </c>
      <c r="S1104" s="136">
        <v>319.60000000000002</v>
      </c>
    </row>
    <row r="1105" spans="18:19" x14ac:dyDescent="0.25">
      <c r="R1105" s="146">
        <v>45204</v>
      </c>
      <c r="S1105" s="136">
        <v>318.60000000000002</v>
      </c>
    </row>
    <row r="1106" spans="18:19" x14ac:dyDescent="0.25">
      <c r="R1106" s="146">
        <v>45205</v>
      </c>
      <c r="S1106" s="136">
        <v>327.60000000000002</v>
      </c>
    </row>
    <row r="1107" spans="18:19" x14ac:dyDescent="0.25">
      <c r="R1107" s="146">
        <v>45208</v>
      </c>
      <c r="S1107" s="136">
        <v>322.39999999999998</v>
      </c>
    </row>
    <row r="1108" spans="18:19" x14ac:dyDescent="0.25">
      <c r="R1108" s="146">
        <v>45209</v>
      </c>
      <c r="S1108" s="136">
        <v>326</v>
      </c>
    </row>
    <row r="1109" spans="18:19" x14ac:dyDescent="0.25">
      <c r="R1109" s="146">
        <v>45210</v>
      </c>
      <c r="S1109" s="136">
        <v>321.2</v>
      </c>
    </row>
    <row r="1110" spans="18:19" x14ac:dyDescent="0.25">
      <c r="R1110" s="146">
        <v>45211</v>
      </c>
      <c r="S1110" s="136">
        <v>320.8</v>
      </c>
    </row>
    <row r="1111" spans="18:19" x14ac:dyDescent="0.25">
      <c r="R1111" s="146">
        <v>45212</v>
      </c>
      <c r="S1111" s="136">
        <v>312.8</v>
      </c>
    </row>
    <row r="1112" spans="18:19" x14ac:dyDescent="0.25">
      <c r="R1112" s="146">
        <v>45215</v>
      </c>
      <c r="S1112" s="136">
        <v>315.60000000000002</v>
      </c>
    </row>
    <row r="1113" spans="18:19" x14ac:dyDescent="0.25">
      <c r="R1113" s="146">
        <v>45216</v>
      </c>
      <c r="S1113" s="136">
        <v>318.8</v>
      </c>
    </row>
    <row r="1114" spans="18:19" x14ac:dyDescent="0.25">
      <c r="R1114" s="146">
        <v>45217</v>
      </c>
      <c r="S1114" s="136">
        <v>316</v>
      </c>
    </row>
    <row r="1115" spans="18:19" x14ac:dyDescent="0.25">
      <c r="R1115" s="146">
        <v>45218</v>
      </c>
      <c r="S1115" s="136">
        <v>311.2</v>
      </c>
    </row>
    <row r="1116" spans="18:19" x14ac:dyDescent="0.25">
      <c r="R1116" s="146">
        <v>45219</v>
      </c>
      <c r="S1116" s="136">
        <v>306.39999999999998</v>
      </c>
    </row>
    <row r="1117" spans="18:19" x14ac:dyDescent="0.25">
      <c r="R1117" s="146">
        <v>45222</v>
      </c>
      <c r="S1117" s="136">
        <v>305</v>
      </c>
    </row>
    <row r="1118" spans="18:19" x14ac:dyDescent="0.25">
      <c r="R1118" s="146">
        <v>45223</v>
      </c>
      <c r="S1118" s="136">
        <v>291</v>
      </c>
    </row>
    <row r="1119" spans="18:19" x14ac:dyDescent="0.25">
      <c r="R1119" s="146">
        <v>45224</v>
      </c>
      <c r="S1119" s="136">
        <v>282.60000000000002</v>
      </c>
    </row>
    <row r="1120" spans="18:19" x14ac:dyDescent="0.25">
      <c r="R1120" s="146">
        <v>45225</v>
      </c>
      <c r="S1120" s="136">
        <v>275.60000000000002</v>
      </c>
    </row>
    <row r="1121" spans="18:19" x14ac:dyDescent="0.25">
      <c r="R1121" s="146">
        <v>45226</v>
      </c>
      <c r="S1121" s="136">
        <v>279.39999999999998</v>
      </c>
    </row>
    <row r="1122" spans="18:19" x14ac:dyDescent="0.25">
      <c r="R1122" s="146">
        <v>45229</v>
      </c>
      <c r="S1122" s="136">
        <v>282.8</v>
      </c>
    </row>
    <row r="1123" spans="18:19" x14ac:dyDescent="0.25">
      <c r="R1123" s="146">
        <v>45230</v>
      </c>
      <c r="S1123" s="136">
        <v>280.8</v>
      </c>
    </row>
    <row r="1124" spans="18:19" x14ac:dyDescent="0.25">
      <c r="R1124" s="146">
        <v>45231</v>
      </c>
      <c r="S1124" s="136">
        <v>283.2</v>
      </c>
    </row>
    <row r="1125" spans="18:19" x14ac:dyDescent="0.25">
      <c r="R1125" s="146">
        <v>45232</v>
      </c>
      <c r="S1125" s="136">
        <v>296.8</v>
      </c>
    </row>
    <row r="1126" spans="18:19" x14ac:dyDescent="0.25">
      <c r="R1126" s="146">
        <v>45233</v>
      </c>
      <c r="S1126" s="136">
        <v>300.39999999999998</v>
      </c>
    </row>
    <row r="1127" spans="18:19" x14ac:dyDescent="0.25">
      <c r="R1127" s="146">
        <v>45236</v>
      </c>
      <c r="S1127" s="136">
        <v>292.60000000000002</v>
      </c>
    </row>
    <row r="1128" spans="18:19" x14ac:dyDescent="0.25">
      <c r="R1128" s="146">
        <v>45237</v>
      </c>
      <c r="S1128" s="136">
        <v>294.60000000000002</v>
      </c>
    </row>
    <row r="1129" spans="18:19" x14ac:dyDescent="0.25">
      <c r="R1129" s="146">
        <v>45238</v>
      </c>
      <c r="S1129" s="136">
        <v>295</v>
      </c>
    </row>
    <row r="1130" spans="18:19" x14ac:dyDescent="0.25">
      <c r="R1130" s="146">
        <v>45239</v>
      </c>
      <c r="S1130" s="136">
        <v>303.39999999999998</v>
      </c>
    </row>
    <row r="1131" spans="18:19" x14ac:dyDescent="0.25">
      <c r="R1131" s="146">
        <v>45240</v>
      </c>
      <c r="S1131" s="136">
        <v>302</v>
      </c>
    </row>
    <row r="1132" spans="18:19" x14ac:dyDescent="0.25">
      <c r="R1132" s="146">
        <v>45243</v>
      </c>
      <c r="S1132" s="136">
        <v>303</v>
      </c>
    </row>
    <row r="1133" spans="18:19" x14ac:dyDescent="0.25">
      <c r="R1133" s="146">
        <v>45244</v>
      </c>
      <c r="S1133" s="136">
        <v>314.39999999999998</v>
      </c>
    </row>
    <row r="1134" spans="18:19" x14ac:dyDescent="0.25">
      <c r="R1134" s="146">
        <v>45245</v>
      </c>
      <c r="S1134" s="136">
        <v>315.8</v>
      </c>
    </row>
    <row r="1135" spans="18:19" x14ac:dyDescent="0.25">
      <c r="R1135" s="146">
        <v>45246</v>
      </c>
      <c r="S1135" s="136">
        <v>306.8</v>
      </c>
    </row>
    <row r="1136" spans="18:19" x14ac:dyDescent="0.25">
      <c r="R1136" s="146">
        <v>45247</v>
      </c>
      <c r="S1136" s="136">
        <v>313.60000000000002</v>
      </c>
    </row>
    <row r="1137" spans="18:19" x14ac:dyDescent="0.25">
      <c r="R1137" s="146">
        <v>45250</v>
      </c>
      <c r="S1137" s="136">
        <v>308.60000000000002</v>
      </c>
    </row>
    <row r="1138" spans="18:19" x14ac:dyDescent="0.25">
      <c r="R1138" s="146">
        <v>45251</v>
      </c>
      <c r="S1138" s="136">
        <v>294</v>
      </c>
    </row>
    <row r="1139" spans="18:19" x14ac:dyDescent="0.25">
      <c r="R1139" s="146">
        <v>45252</v>
      </c>
      <c r="S1139" s="136">
        <v>296.60000000000002</v>
      </c>
    </row>
    <row r="1140" spans="18:19" x14ac:dyDescent="0.25">
      <c r="R1140" s="146">
        <v>45253</v>
      </c>
      <c r="S1140" s="136">
        <v>287.8</v>
      </c>
    </row>
    <row r="1141" spans="18:19" x14ac:dyDescent="0.25">
      <c r="R1141" s="146">
        <v>45254</v>
      </c>
      <c r="S1141" s="136">
        <v>285.8</v>
      </c>
    </row>
    <row r="1142" spans="18:19" x14ac:dyDescent="0.25">
      <c r="R1142" s="146">
        <v>45257</v>
      </c>
      <c r="S1142" s="136">
        <v>287.2</v>
      </c>
    </row>
    <row r="1143" spans="18:19" x14ac:dyDescent="0.25">
      <c r="R1143" s="146">
        <v>45258</v>
      </c>
      <c r="S1143" s="136">
        <v>293.8</v>
      </c>
    </row>
    <row r="1144" spans="18:19" x14ac:dyDescent="0.25">
      <c r="R1144" s="146">
        <v>45259</v>
      </c>
      <c r="S1144" s="136">
        <v>308.8</v>
      </c>
    </row>
    <row r="1145" spans="18:19" x14ac:dyDescent="0.25">
      <c r="R1145" s="146">
        <v>45260</v>
      </c>
      <c r="S1145" s="136">
        <v>320.2</v>
      </c>
    </row>
    <row r="1146" spans="18:19" x14ac:dyDescent="0.25">
      <c r="R1146" s="146">
        <v>45261</v>
      </c>
      <c r="S1146" s="136">
        <v>314.39999999999998</v>
      </c>
    </row>
    <row r="1147" spans="18:19" x14ac:dyDescent="0.25">
      <c r="R1147" s="146">
        <v>45264</v>
      </c>
      <c r="S1147" s="136">
        <v>312.39999999999998</v>
      </c>
    </row>
    <row r="1148" spans="18:19" x14ac:dyDescent="0.25">
      <c r="R1148" s="146">
        <v>45265</v>
      </c>
      <c r="S1148" s="136">
        <v>313</v>
      </c>
    </row>
    <row r="1149" spans="18:19" x14ac:dyDescent="0.25">
      <c r="R1149" s="146">
        <v>45266</v>
      </c>
      <c r="S1149" s="136">
        <v>313.8</v>
      </c>
    </row>
    <row r="1150" spans="18:19" x14ac:dyDescent="0.25">
      <c r="R1150" s="146">
        <v>45267</v>
      </c>
      <c r="S1150" s="136">
        <v>304.60000000000002</v>
      </c>
    </row>
    <row r="1151" spans="18:19" x14ac:dyDescent="0.25">
      <c r="R1151" s="146">
        <v>45268</v>
      </c>
      <c r="S1151" s="136">
        <v>310.39999999999998</v>
      </c>
    </row>
    <row r="1152" spans="18:19" x14ac:dyDescent="0.25">
      <c r="R1152" s="146">
        <v>45271</v>
      </c>
      <c r="S1152" s="136">
        <v>309.60000000000002</v>
      </c>
    </row>
    <row r="1153" spans="18:19" x14ac:dyDescent="0.25">
      <c r="R1153" s="146">
        <v>45272</v>
      </c>
      <c r="S1153" s="136">
        <v>306.60000000000002</v>
      </c>
    </row>
    <row r="1154" spans="18:19" x14ac:dyDescent="0.25">
      <c r="R1154" s="146">
        <v>45273</v>
      </c>
      <c r="S1154" s="136">
        <v>300.39999999999998</v>
      </c>
    </row>
    <row r="1155" spans="18:19" x14ac:dyDescent="0.25">
      <c r="R1155" s="146">
        <v>45274</v>
      </c>
      <c r="S1155" s="136">
        <v>308.60000000000002</v>
      </c>
    </row>
    <row r="1156" spans="18:19" x14ac:dyDescent="0.25">
      <c r="R1156" s="146">
        <v>45275</v>
      </c>
      <c r="S1156" s="136">
        <v>304.60000000000002</v>
      </c>
    </row>
    <row r="1157" spans="18:19" x14ac:dyDescent="0.25">
      <c r="R1157" s="146">
        <v>45278</v>
      </c>
      <c r="S1157" s="136">
        <v>308.39999999999998</v>
      </c>
    </row>
    <row r="1158" spans="18:19" x14ac:dyDescent="0.25">
      <c r="R1158" s="146">
        <v>45279</v>
      </c>
      <c r="S1158" s="136">
        <v>308.8</v>
      </c>
    </row>
    <row r="1159" spans="18:19" x14ac:dyDescent="0.25">
      <c r="R1159" s="146">
        <v>45280</v>
      </c>
      <c r="S1159" s="136">
        <v>315.39999999999998</v>
      </c>
    </row>
    <row r="1160" spans="18:19" x14ac:dyDescent="0.25">
      <c r="R1160" s="146">
        <v>45281</v>
      </c>
      <c r="S1160" s="136">
        <v>317</v>
      </c>
    </row>
    <row r="1161" spans="18:19" x14ac:dyDescent="0.25">
      <c r="R1161" s="146">
        <v>45282</v>
      </c>
      <c r="S1161" s="136">
        <v>319</v>
      </c>
    </row>
    <row r="1162" spans="18:19" x14ac:dyDescent="0.25">
      <c r="R1162" s="146">
        <v>45287</v>
      </c>
      <c r="S1162" s="136">
        <v>320.2</v>
      </c>
    </row>
    <row r="1163" spans="18:19" x14ac:dyDescent="0.25">
      <c r="R1163" s="146">
        <v>45288</v>
      </c>
      <c r="S1163" s="136">
        <v>321.8</v>
      </c>
    </row>
    <row r="1164" spans="18:19" x14ac:dyDescent="0.25">
      <c r="R1164" s="146">
        <v>45289</v>
      </c>
      <c r="S1164" s="136">
        <v>318.2</v>
      </c>
    </row>
    <row r="1165" spans="18:19" x14ac:dyDescent="0.25">
      <c r="R1165" s="146">
        <v>45293</v>
      </c>
      <c r="S1165" s="136">
        <v>309.39999999999998</v>
      </c>
    </row>
    <row r="1166" spans="18:19" x14ac:dyDescent="0.25">
      <c r="R1166" s="146">
        <v>45294</v>
      </c>
      <c r="S1166" s="136">
        <v>305</v>
      </c>
    </row>
    <row r="1167" spans="18:19" x14ac:dyDescent="0.25">
      <c r="R1167" s="146">
        <v>45295</v>
      </c>
      <c r="S1167" s="136">
        <v>308.39999999999998</v>
      </c>
    </row>
    <row r="1168" spans="18:19" x14ac:dyDescent="0.25">
      <c r="R1168" s="146">
        <v>45296</v>
      </c>
      <c r="S1168" s="136">
        <v>305</v>
      </c>
    </row>
    <row r="1169" spans="18:19" x14ac:dyDescent="0.25">
      <c r="R1169" s="146">
        <v>45299</v>
      </c>
      <c r="S1169" s="136">
        <v>310.60000000000002</v>
      </c>
    </row>
    <row r="1170" spans="18:19" x14ac:dyDescent="0.25">
      <c r="R1170" s="146">
        <v>45300</v>
      </c>
      <c r="S1170" s="136">
        <v>308.60000000000002</v>
      </c>
    </row>
    <row r="1171" spans="18:19" x14ac:dyDescent="0.25">
      <c r="R1171" s="146">
        <v>45301</v>
      </c>
      <c r="S1171" s="136">
        <v>311.60000000000002</v>
      </c>
    </row>
    <row r="1172" spans="18:19" x14ac:dyDescent="0.25">
      <c r="R1172" s="146">
        <v>45302</v>
      </c>
      <c r="S1172" s="136">
        <v>308.60000000000002</v>
      </c>
    </row>
    <row r="1173" spans="18:19" x14ac:dyDescent="0.25">
      <c r="R1173" s="146">
        <v>45303</v>
      </c>
      <c r="S1173" s="136">
        <v>307.8</v>
      </c>
    </row>
    <row r="1174" spans="18:19" x14ac:dyDescent="0.25">
      <c r="R1174" s="146">
        <v>45306</v>
      </c>
      <c r="S1174" s="136">
        <v>297</v>
      </c>
    </row>
    <row r="1175" spans="18:19" x14ac:dyDescent="0.25">
      <c r="R1175" s="146">
        <v>45307</v>
      </c>
      <c r="S1175" s="136">
        <v>298.8</v>
      </c>
    </row>
    <row r="1176" spans="18:19" x14ac:dyDescent="0.25">
      <c r="R1176" s="146">
        <v>45308</v>
      </c>
      <c r="S1176" s="136">
        <v>295.8</v>
      </c>
    </row>
    <row r="1177" spans="18:19" x14ac:dyDescent="0.25">
      <c r="R1177" s="146">
        <v>45309</v>
      </c>
      <c r="S1177" s="136">
        <v>298.8</v>
      </c>
    </row>
    <row r="1178" spans="18:19" x14ac:dyDescent="0.25">
      <c r="R1178" s="146">
        <v>45310</v>
      </c>
      <c r="S1178" s="136">
        <v>296.8</v>
      </c>
    </row>
    <row r="1179" spans="18:19" x14ac:dyDescent="0.25">
      <c r="R1179" s="146">
        <v>45313</v>
      </c>
      <c r="S1179" s="136">
        <v>302.39999999999998</v>
      </c>
    </row>
    <row r="1180" spans="18:19" x14ac:dyDescent="0.25">
      <c r="R1180" s="146">
        <v>45314</v>
      </c>
      <c r="S1180" s="136">
        <v>298.60000000000002</v>
      </c>
    </row>
    <row r="1181" spans="18:19" x14ac:dyDescent="0.25">
      <c r="R1181" s="146">
        <v>45315</v>
      </c>
      <c r="S1181" s="136">
        <v>297.39999999999998</v>
      </c>
    </row>
    <row r="1182" spans="18:19" x14ac:dyDescent="0.25">
      <c r="R1182" s="146">
        <v>45316</v>
      </c>
      <c r="S1182" s="136">
        <v>297.60000000000002</v>
      </c>
    </row>
    <row r="1183" spans="18:19" x14ac:dyDescent="0.25">
      <c r="R1183" s="146">
        <v>45317</v>
      </c>
      <c r="S1183" s="136">
        <v>299</v>
      </c>
    </row>
    <row r="1184" spans="18:19" x14ac:dyDescent="0.25">
      <c r="R1184" s="146">
        <v>45320</v>
      </c>
      <c r="S1184" s="136">
        <v>293</v>
      </c>
    </row>
    <row r="1185" spans="18:19" x14ac:dyDescent="0.25">
      <c r="R1185" s="146">
        <v>45321</v>
      </c>
      <c r="S1185" s="136">
        <v>293.39999999999998</v>
      </c>
    </row>
    <row r="1186" spans="18:19" x14ac:dyDescent="0.25">
      <c r="R1186" s="146">
        <v>45322</v>
      </c>
      <c r="S1186" s="136">
        <v>280.2</v>
      </c>
    </row>
    <row r="1187" spans="18:19" x14ac:dyDescent="0.25">
      <c r="R1187" s="146">
        <v>45323</v>
      </c>
      <c r="S1187" s="136">
        <v>263.39999999999998</v>
      </c>
    </row>
    <row r="1188" spans="18:19" x14ac:dyDescent="0.25">
      <c r="R1188" s="146">
        <v>45324</v>
      </c>
      <c r="S1188" s="136">
        <v>269.39999999999998</v>
      </c>
    </row>
    <row r="1189" spans="18:19" x14ac:dyDescent="0.25">
      <c r="R1189" s="146">
        <v>45327</v>
      </c>
      <c r="S1189" s="136">
        <v>276</v>
      </c>
    </row>
    <row r="1190" spans="18:19" x14ac:dyDescent="0.25">
      <c r="R1190" s="146">
        <v>45328</v>
      </c>
      <c r="S1190" s="136">
        <v>280.39999999999998</v>
      </c>
    </row>
    <row r="1191" spans="18:19" x14ac:dyDescent="0.25">
      <c r="R1191" s="146">
        <v>45329</v>
      </c>
      <c r="S1191" s="136">
        <v>282</v>
      </c>
    </row>
    <row r="1192" spans="18:19" x14ac:dyDescent="0.25">
      <c r="R1192" s="146">
        <v>45330</v>
      </c>
      <c r="S1192" s="136">
        <v>282.39999999999998</v>
      </c>
    </row>
    <row r="1193" spans="18:19" x14ac:dyDescent="0.25">
      <c r="R1193" s="146">
        <v>45331</v>
      </c>
      <c r="S1193" s="136">
        <v>282.2</v>
      </c>
    </row>
    <row r="1194" spans="18:19" x14ac:dyDescent="0.25">
      <c r="R1194" s="146">
        <v>45334</v>
      </c>
      <c r="S1194" s="136">
        <v>284.8</v>
      </c>
    </row>
    <row r="1195" spans="18:19" x14ac:dyDescent="0.25">
      <c r="R1195" s="146">
        <v>45335</v>
      </c>
      <c r="S1195" s="136">
        <v>284.60000000000002</v>
      </c>
    </row>
    <row r="1196" spans="18:19" x14ac:dyDescent="0.25">
      <c r="R1196" s="146">
        <v>45336</v>
      </c>
      <c r="S1196" s="136">
        <v>287.8</v>
      </c>
    </row>
    <row r="1197" spans="18:19" x14ac:dyDescent="0.25">
      <c r="R1197" s="146">
        <v>45337</v>
      </c>
      <c r="S1197" s="136">
        <v>288.8</v>
      </c>
    </row>
    <row r="1198" spans="18:19" x14ac:dyDescent="0.25">
      <c r="R1198" s="146">
        <v>45338</v>
      </c>
      <c r="S1198" s="136">
        <v>290.60000000000002</v>
      </c>
    </row>
    <row r="1199" spans="18:19" x14ac:dyDescent="0.25">
      <c r="R1199" s="146">
        <v>45341</v>
      </c>
      <c r="S1199" s="136">
        <v>292.39999999999998</v>
      </c>
    </row>
    <row r="1200" spans="18:19" x14ac:dyDescent="0.25">
      <c r="R1200" s="146">
        <v>45342</v>
      </c>
      <c r="S1200" s="136">
        <v>293.39999999999998</v>
      </c>
    </row>
    <row r="1201" spans="18:19" x14ac:dyDescent="0.25">
      <c r="R1201" s="146">
        <v>45343</v>
      </c>
      <c r="S1201" s="136">
        <v>291.8</v>
      </c>
    </row>
    <row r="1202" spans="18:19" x14ac:dyDescent="0.25">
      <c r="R1202" s="146">
        <v>45344</v>
      </c>
      <c r="S1202" s="136">
        <v>288.2</v>
      </c>
    </row>
    <row r="1203" spans="18:19" x14ac:dyDescent="0.25">
      <c r="R1203" s="146">
        <v>45345</v>
      </c>
      <c r="S1203" s="136">
        <v>292.39999999999998</v>
      </c>
    </row>
    <row r="1204" spans="18:19" x14ac:dyDescent="0.25">
      <c r="R1204" s="146">
        <v>45348</v>
      </c>
      <c r="S1204" s="136">
        <v>283.60000000000002</v>
      </c>
    </row>
    <row r="1205" spans="18:19" x14ac:dyDescent="0.25">
      <c r="R1205" s="146">
        <v>45349</v>
      </c>
      <c r="S1205" s="136">
        <v>282.8</v>
      </c>
    </row>
    <row r="1206" spans="18:19" x14ac:dyDescent="0.25">
      <c r="R1206" s="146">
        <v>45350</v>
      </c>
      <c r="S1206" s="136">
        <v>276</v>
      </c>
    </row>
    <row r="1207" spans="18:19" x14ac:dyDescent="0.25">
      <c r="R1207" s="146">
        <v>45351</v>
      </c>
      <c r="S1207" s="136">
        <v>276.2</v>
      </c>
    </row>
    <row r="1208" spans="18:19" x14ac:dyDescent="0.25">
      <c r="R1208" s="146">
        <v>45352</v>
      </c>
      <c r="S1208" s="136">
        <v>277.2</v>
      </c>
    </row>
    <row r="1209" spans="18:19" x14ac:dyDescent="0.25">
      <c r="R1209" s="146">
        <v>45355</v>
      </c>
      <c r="S1209" s="136">
        <v>270.2</v>
      </c>
    </row>
    <row r="1210" spans="18:19" x14ac:dyDescent="0.25">
      <c r="R1210" s="146">
        <v>45356</v>
      </c>
      <c r="S1210" s="136">
        <v>267.2</v>
      </c>
    </row>
    <row r="1211" spans="18:19" x14ac:dyDescent="0.25">
      <c r="R1211" s="146">
        <v>45357</v>
      </c>
      <c r="S1211" s="136">
        <v>273.60000000000002</v>
      </c>
    </row>
    <row r="1212" spans="18:19" x14ac:dyDescent="0.25">
      <c r="R1212" s="146">
        <v>45358</v>
      </c>
      <c r="S1212" s="136">
        <v>279.2</v>
      </c>
    </row>
    <row r="1213" spans="18:19" x14ac:dyDescent="0.25">
      <c r="R1213" s="146">
        <v>45359</v>
      </c>
      <c r="S1213" s="136">
        <v>279.39999999999998</v>
      </c>
    </row>
    <row r="1214" spans="18:19" x14ac:dyDescent="0.25">
      <c r="R1214" s="146">
        <v>45362</v>
      </c>
      <c r="S1214" s="136">
        <v>275.2</v>
      </c>
    </row>
    <row r="1215" spans="18:19" x14ac:dyDescent="0.25">
      <c r="R1215" s="146">
        <v>45363</v>
      </c>
      <c r="S1215" s="136">
        <v>265.39999999999998</v>
      </c>
    </row>
    <row r="1216" spans="18:19" x14ac:dyDescent="0.25">
      <c r="R1216" s="146">
        <v>45364</v>
      </c>
      <c r="S1216" s="136">
        <v>272.60000000000002</v>
      </c>
    </row>
    <row r="1217" spans="18:19" x14ac:dyDescent="0.25">
      <c r="R1217" s="146">
        <v>45365</v>
      </c>
      <c r="S1217" s="136">
        <v>257.2</v>
      </c>
    </row>
    <row r="1218" spans="18:19" x14ac:dyDescent="0.25">
      <c r="R1218" s="146">
        <v>45366</v>
      </c>
      <c r="S1218" s="136">
        <v>254.4</v>
      </c>
    </row>
    <row r="1219" spans="18:19" x14ac:dyDescent="0.25">
      <c r="R1219" s="146">
        <v>45369</v>
      </c>
      <c r="S1219" s="136">
        <v>257.8</v>
      </c>
    </row>
    <row r="1220" spans="18:19" x14ac:dyDescent="0.25">
      <c r="R1220" s="146">
        <v>45370</v>
      </c>
      <c r="S1220" s="136">
        <v>255.6</v>
      </c>
    </row>
    <row r="1221" spans="18:19" x14ac:dyDescent="0.25">
      <c r="R1221" s="146">
        <v>45371</v>
      </c>
      <c r="S1221" s="136">
        <v>258</v>
      </c>
    </row>
    <row r="1222" spans="18:19" x14ac:dyDescent="0.25">
      <c r="R1222" s="146">
        <v>45372</v>
      </c>
      <c r="S1222" s="136">
        <v>265.39999999999998</v>
      </c>
    </row>
    <row r="1223" spans="18:19" x14ac:dyDescent="0.25">
      <c r="R1223" s="146">
        <v>45373</v>
      </c>
      <c r="S1223" s="136">
        <v>266.2</v>
      </c>
    </row>
    <row r="1224" spans="18:19" x14ac:dyDescent="0.25">
      <c r="R1224" s="146">
        <v>45376</v>
      </c>
      <c r="S1224" s="136">
        <v>265.39999999999998</v>
      </c>
    </row>
    <row r="1225" spans="18:19" x14ac:dyDescent="0.25">
      <c r="R1225" s="146">
        <v>45377</v>
      </c>
      <c r="S1225" s="136">
        <v>272.60000000000002</v>
      </c>
    </row>
    <row r="1226" spans="18:19" x14ac:dyDescent="0.25">
      <c r="R1226" s="146">
        <v>45378</v>
      </c>
      <c r="S1226" s="136">
        <v>270</v>
      </c>
    </row>
    <row r="1227" spans="18:19" x14ac:dyDescent="0.25">
      <c r="R1227" s="146">
        <v>45379</v>
      </c>
      <c r="S1227" s="136">
        <v>268.39999999999998</v>
      </c>
    </row>
    <row r="1228" spans="18:19" x14ac:dyDescent="0.25">
      <c r="R1228" s="146">
        <v>45384</v>
      </c>
      <c r="S1228" s="136">
        <v>259.8</v>
      </c>
    </row>
    <row r="1229" spans="18:19" x14ac:dyDescent="0.25">
      <c r="R1229" s="146">
        <v>45385</v>
      </c>
      <c r="S1229" s="136">
        <v>265.60000000000002</v>
      </c>
    </row>
    <row r="1230" spans="18:19" x14ac:dyDescent="0.25">
      <c r="R1230" s="146">
        <v>45386</v>
      </c>
      <c r="S1230" s="136">
        <v>269.2</v>
      </c>
    </row>
    <row r="1231" spans="18:19" x14ac:dyDescent="0.25">
      <c r="R1231" s="146">
        <v>45387</v>
      </c>
      <c r="S1231" s="136">
        <v>270</v>
      </c>
    </row>
    <row r="1232" spans="18:19" x14ac:dyDescent="0.25">
      <c r="R1232" s="146">
        <v>45390</v>
      </c>
      <c r="S1232" s="136">
        <v>273.2</v>
      </c>
    </row>
    <row r="1233" spans="18:19" x14ac:dyDescent="0.25">
      <c r="R1233" s="146">
        <v>45391</v>
      </c>
      <c r="S1233" s="136">
        <v>276.2</v>
      </c>
    </row>
    <row r="1234" spans="18:19" x14ac:dyDescent="0.25">
      <c r="R1234" s="146">
        <v>45392</v>
      </c>
      <c r="S1234" s="136">
        <v>276.39999999999998</v>
      </c>
    </row>
    <row r="1235" spans="18:19" x14ac:dyDescent="0.25">
      <c r="R1235" s="146">
        <v>45393</v>
      </c>
      <c r="S1235" s="136">
        <v>277.60000000000002</v>
      </c>
    </row>
    <row r="1236" spans="18:19" x14ac:dyDescent="0.25">
      <c r="R1236" s="146">
        <v>45394</v>
      </c>
      <c r="S1236" s="136">
        <v>279.60000000000002</v>
      </c>
    </row>
    <row r="1237" spans="18:19" x14ac:dyDescent="0.25">
      <c r="R1237" s="146">
        <v>45397</v>
      </c>
      <c r="S1237" s="136">
        <v>282</v>
      </c>
    </row>
    <row r="1238" spans="18:19" x14ac:dyDescent="0.25">
      <c r="R1238" s="146">
        <v>45398</v>
      </c>
      <c r="S1238" s="136">
        <v>276</v>
      </c>
    </row>
    <row r="1239" spans="18:19" x14ac:dyDescent="0.25">
      <c r="R1239" s="146">
        <v>45399</v>
      </c>
      <c r="S1239" s="136">
        <v>276.39999999999998</v>
      </c>
    </row>
    <row r="1240" spans="18:19" x14ac:dyDescent="0.25">
      <c r="R1240" s="146">
        <v>45400</v>
      </c>
      <c r="S1240" s="136">
        <v>279</v>
      </c>
    </row>
    <row r="1241" spans="18:19" x14ac:dyDescent="0.25">
      <c r="R1241" s="146">
        <v>45401</v>
      </c>
      <c r="S1241" s="136">
        <v>276.2</v>
      </c>
    </row>
    <row r="1242" spans="18:19" x14ac:dyDescent="0.25">
      <c r="R1242" s="146">
        <v>45404</v>
      </c>
      <c r="S1242" s="136">
        <v>282.60000000000002</v>
      </c>
    </row>
    <row r="1243" spans="18:19" x14ac:dyDescent="0.25">
      <c r="R1243" s="146">
        <v>45405</v>
      </c>
      <c r="S1243" s="136">
        <v>287.8</v>
      </c>
    </row>
    <row r="1244" spans="18:19" x14ac:dyDescent="0.25">
      <c r="R1244" s="146">
        <v>45406</v>
      </c>
      <c r="S1244" s="136">
        <v>283.39999999999998</v>
      </c>
    </row>
    <row r="1245" spans="18:19" x14ac:dyDescent="0.25">
      <c r="R1245" s="146">
        <v>45407</v>
      </c>
      <c r="S1245" s="136">
        <v>283</v>
      </c>
    </row>
    <row r="1246" spans="18:19" x14ac:dyDescent="0.25">
      <c r="R1246" s="146">
        <v>45408</v>
      </c>
      <c r="S1246" s="136">
        <v>286.60000000000002</v>
      </c>
    </row>
    <row r="1247" spans="18:19" x14ac:dyDescent="0.25">
      <c r="R1247" s="146">
        <v>45411</v>
      </c>
      <c r="S1247" s="136">
        <v>294</v>
      </c>
    </row>
    <row r="1248" spans="18:19" x14ac:dyDescent="0.25">
      <c r="R1248" s="146">
        <v>45412</v>
      </c>
      <c r="S1248" s="136">
        <v>292.2</v>
      </c>
    </row>
    <row r="1249" spans="18:19" x14ac:dyDescent="0.25">
      <c r="R1249" s="146">
        <v>45413</v>
      </c>
      <c r="S1249" s="136">
        <v>289.39999999999998</v>
      </c>
    </row>
    <row r="1250" spans="18:19" x14ac:dyDescent="0.25">
      <c r="R1250" s="146">
        <v>45414</v>
      </c>
      <c r="S1250" s="136">
        <v>291.8</v>
      </c>
    </row>
    <row r="1251" spans="18:19" x14ac:dyDescent="0.25">
      <c r="R1251" s="146">
        <v>45415</v>
      </c>
      <c r="S1251" s="136">
        <v>296</v>
      </c>
    </row>
    <row r="1252" spans="18:19" x14ac:dyDescent="0.25">
      <c r="R1252" s="146">
        <v>45419</v>
      </c>
      <c r="S1252" s="136">
        <v>295</v>
      </c>
    </row>
    <row r="1253" spans="18:19" x14ac:dyDescent="0.25">
      <c r="R1253" s="146">
        <v>45420</v>
      </c>
      <c r="S1253" s="136">
        <v>298.39999999999998</v>
      </c>
    </row>
    <row r="1254" spans="18:19" x14ac:dyDescent="0.25">
      <c r="R1254" s="146">
        <v>45421</v>
      </c>
      <c r="S1254" s="136">
        <v>296.60000000000002</v>
      </c>
    </row>
    <row r="1255" spans="18:19" x14ac:dyDescent="0.25">
      <c r="R1255" s="146">
        <v>45422</v>
      </c>
      <c r="S1255" s="136">
        <v>301.60000000000002</v>
      </c>
    </row>
    <row r="1256" spans="18:19" x14ac:dyDescent="0.25">
      <c r="R1256" s="146">
        <v>45425</v>
      </c>
      <c r="S1256" s="136">
        <v>296</v>
      </c>
    </row>
    <row r="1257" spans="18:19" x14ac:dyDescent="0.25">
      <c r="R1257" s="146">
        <v>45426</v>
      </c>
      <c r="S1257" s="136">
        <v>295</v>
      </c>
    </row>
    <row r="1258" spans="18:19" x14ac:dyDescent="0.25">
      <c r="R1258" s="146">
        <v>45427</v>
      </c>
      <c r="S1258" s="136">
        <v>295</v>
      </c>
    </row>
    <row r="1259" spans="18:19" x14ac:dyDescent="0.25">
      <c r="R1259" s="146">
        <v>45428</v>
      </c>
      <c r="S1259" s="136">
        <v>291.39999999999998</v>
      </c>
    </row>
    <row r="1260" spans="18:19" x14ac:dyDescent="0.25">
      <c r="R1260" s="146">
        <v>45429</v>
      </c>
      <c r="S1260" s="136">
        <v>292</v>
      </c>
    </row>
    <row r="1261" spans="18:19" x14ac:dyDescent="0.25">
      <c r="R1261" s="146">
        <v>45432</v>
      </c>
      <c r="S1261" s="136">
        <v>296.2</v>
      </c>
    </row>
    <row r="1262" spans="18:19" x14ac:dyDescent="0.25">
      <c r="R1262" s="146">
        <v>45433</v>
      </c>
      <c r="S1262" s="136">
        <v>300.60000000000002</v>
      </c>
    </row>
    <row r="1263" spans="18:19" x14ac:dyDescent="0.25">
      <c r="R1263" s="146">
        <v>45434</v>
      </c>
      <c r="S1263" s="136">
        <v>282.8</v>
      </c>
    </row>
    <row r="1264" spans="18:19" x14ac:dyDescent="0.25">
      <c r="R1264" s="146">
        <v>45435</v>
      </c>
      <c r="S1264" s="136">
        <v>276.2</v>
      </c>
    </row>
    <row r="1265" spans="18:19" x14ac:dyDescent="0.25">
      <c r="R1265" s="146">
        <v>45436</v>
      </c>
      <c r="S1265" s="136">
        <v>274.8</v>
      </c>
    </row>
    <row r="1266" spans="18:19" x14ac:dyDescent="0.25">
      <c r="R1266" s="146">
        <v>45440</v>
      </c>
      <c r="S1266" s="136">
        <v>283.39999999999998</v>
      </c>
    </row>
    <row r="1267" spans="18:19" x14ac:dyDescent="0.25">
      <c r="R1267" s="146">
        <v>45441</v>
      </c>
      <c r="S1267" s="136">
        <v>279</v>
      </c>
    </row>
    <row r="1268" spans="18:19" x14ac:dyDescent="0.25">
      <c r="R1268" s="146">
        <v>45442</v>
      </c>
      <c r="S1268" s="136">
        <v>298.3999999999999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F1727-9E37-4ED5-999F-AE2C67459396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49</v>
      </c>
    </row>
    <row r="3" spans="2:16" ht="14.4" x14ac:dyDescent="0.3">
      <c r="C3" s="163" t="s">
        <v>18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4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8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4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.738</v>
      </c>
      <c r="E12" s="12"/>
      <c r="F12" s="12"/>
      <c r="G12" s="12" t="s">
        <v>287</v>
      </c>
      <c r="H12" s="34"/>
      <c r="I12" s="35">
        <v>1.72346671320067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1.796</v>
      </c>
      <c r="E13" s="12"/>
      <c r="F13" s="12"/>
      <c r="G13" s="12" t="s">
        <v>48</v>
      </c>
      <c r="H13" s="12"/>
      <c r="I13" s="38">
        <v>4.2520138089758301</v>
      </c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3.2293986636970899</v>
      </c>
      <c r="E14" s="12"/>
      <c r="F14" s="12"/>
      <c r="G14" s="12" t="s">
        <v>50</v>
      </c>
      <c r="H14" s="12"/>
      <c r="I14" s="41">
        <v>376.461253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167022</v>
      </c>
      <c r="E15" s="12"/>
      <c r="F15" s="12"/>
      <c r="G15" s="12" t="s">
        <v>53</v>
      </c>
      <c r="H15" s="34"/>
      <c r="I15" s="41">
        <v>190.57019500000001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48.926069945553699</v>
      </c>
      <c r="E16" s="12"/>
      <c r="F16" s="12"/>
      <c r="G16" s="12" t="s">
        <v>56</v>
      </c>
      <c r="H16" s="34"/>
      <c r="I16" s="38">
        <v>50.621499999999997</v>
      </c>
      <c r="J16" s="39"/>
      <c r="K16" s="39"/>
      <c r="L16" s="167" t="s">
        <v>57</v>
      </c>
      <c r="M16" s="43"/>
      <c r="N16" s="43"/>
      <c r="O16" s="168">
        <v>2</v>
      </c>
    </row>
    <row r="17" spans="3:17" x14ac:dyDescent="0.25">
      <c r="C17" s="37" t="s">
        <v>58</v>
      </c>
      <c r="D17" s="33">
        <v>2.0299999999999998</v>
      </c>
      <c r="E17" s="34"/>
      <c r="F17" s="34"/>
      <c r="G17" s="12" t="s">
        <v>59</v>
      </c>
      <c r="H17" s="12"/>
      <c r="I17" s="41">
        <v>653.10906466222696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16800920598388999</v>
      </c>
      <c r="E18" s="48"/>
      <c r="F18" s="48"/>
      <c r="G18" s="49" t="s">
        <v>62</v>
      </c>
      <c r="H18" s="49"/>
      <c r="I18" s="50">
        <v>620.37265771400098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97.66199999999998</v>
      </c>
      <c r="E23" s="61"/>
      <c r="F23" s="61"/>
      <c r="G23" s="62"/>
      <c r="H23" s="60">
        <v>106.64</v>
      </c>
      <c r="I23" s="61"/>
      <c r="J23" s="61"/>
      <c r="K23" s="62"/>
      <c r="L23" s="63" t="s">
        <v>286</v>
      </c>
      <c r="M23" s="61"/>
      <c r="N23" s="61"/>
      <c r="O23" s="44"/>
    </row>
    <row r="24" spans="3:17" x14ac:dyDescent="0.25">
      <c r="C24" s="32" t="s">
        <v>74</v>
      </c>
      <c r="D24" s="60">
        <v>324.96667000000002</v>
      </c>
      <c r="E24" s="64">
        <v>329.5</v>
      </c>
      <c r="F24" s="64" t="s">
        <v>286</v>
      </c>
      <c r="G24" s="65">
        <v>324.96667000000002</v>
      </c>
      <c r="H24" s="60">
        <v>118.13333</v>
      </c>
      <c r="I24" s="64">
        <v>118.8</v>
      </c>
      <c r="J24" s="64">
        <v>117</v>
      </c>
      <c r="K24" s="65">
        <v>118.13333</v>
      </c>
      <c r="L24" s="63">
        <v>0.14156669999999999</v>
      </c>
      <c r="M24" s="66">
        <v>0.14299999999999999</v>
      </c>
      <c r="N24" s="66" t="s">
        <v>286</v>
      </c>
      <c r="O24" s="67">
        <v>0.14156669999999999</v>
      </c>
    </row>
    <row r="25" spans="3:17" x14ac:dyDescent="0.25">
      <c r="C25" s="68" t="s">
        <v>75</v>
      </c>
      <c r="D25" s="69"/>
      <c r="E25" s="70">
        <v>1.395013833264791E-2</v>
      </c>
      <c r="F25" s="70" t="s">
        <v>291</v>
      </c>
      <c r="G25" s="71">
        <v>0</v>
      </c>
      <c r="H25" s="69"/>
      <c r="I25" s="70">
        <v>5.6433692337294339E-3</v>
      </c>
      <c r="J25" s="70">
        <v>-9.5936515122362342E-3</v>
      </c>
      <c r="K25" s="71">
        <v>0</v>
      </c>
      <c r="L25" s="69"/>
      <c r="M25" s="70">
        <v>1.0124556127959483E-2</v>
      </c>
      <c r="N25" s="70" t="s">
        <v>291</v>
      </c>
      <c r="O25" s="72">
        <v>0</v>
      </c>
    </row>
    <row r="26" spans="3:17" x14ac:dyDescent="0.25">
      <c r="C26" s="32" t="s">
        <v>76</v>
      </c>
      <c r="D26" s="60" t="s">
        <v>286</v>
      </c>
      <c r="E26" s="64" t="s">
        <v>286</v>
      </c>
      <c r="F26" s="64">
        <v>343</v>
      </c>
      <c r="G26" s="65">
        <v>353.06666999999999</v>
      </c>
      <c r="H26" s="60">
        <v>129.73333</v>
      </c>
      <c r="I26" s="64">
        <v>133.19999999999999</v>
      </c>
      <c r="J26" s="64">
        <v>127</v>
      </c>
      <c r="K26" s="65">
        <v>129.73333</v>
      </c>
      <c r="L26" s="63">
        <v>0.1538667</v>
      </c>
      <c r="M26" s="66">
        <v>0.156</v>
      </c>
      <c r="N26" s="66">
        <v>0.15060000000000001</v>
      </c>
      <c r="O26" s="67">
        <v>0.1538667</v>
      </c>
    </row>
    <row r="27" spans="3:17" x14ac:dyDescent="0.25">
      <c r="C27" s="73" t="s">
        <v>75</v>
      </c>
      <c r="D27" s="74"/>
      <c r="E27" s="75" t="s">
        <v>291</v>
      </c>
      <c r="F27" s="75" t="s">
        <v>291</v>
      </c>
      <c r="G27" s="76" t="s">
        <v>291</v>
      </c>
      <c r="H27" s="74"/>
      <c r="I27" s="75">
        <v>2.67215063391959E-2</v>
      </c>
      <c r="J27" s="75">
        <v>-2.1068834045961826E-2</v>
      </c>
      <c r="K27" s="76">
        <v>0</v>
      </c>
      <c r="L27" s="74"/>
      <c r="M27" s="75">
        <v>1.3864598382886006E-2</v>
      </c>
      <c r="N27" s="75">
        <v>-2.1230714638060033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9353829440000001</v>
      </c>
      <c r="K30" s="43" t="s">
        <v>84</v>
      </c>
      <c r="L30" s="80">
        <v>0.78208617970000005</v>
      </c>
      <c r="N30" s="37" t="s">
        <v>85</v>
      </c>
      <c r="O30" s="81">
        <v>1053</v>
      </c>
    </row>
    <row r="31" spans="3:17" x14ac:dyDescent="0.25">
      <c r="C31" s="37" t="s">
        <v>86</v>
      </c>
      <c r="D31" s="82">
        <v>13.0480480480481</v>
      </c>
      <c r="E31" s="83">
        <v>2.1980960207013398</v>
      </c>
      <c r="F31" s="83">
        <v>2.0841513451968998</v>
      </c>
      <c r="G31" s="84">
        <v>5.8182118593401304</v>
      </c>
      <c r="I31" s="37" t="s">
        <v>87</v>
      </c>
      <c r="J31" s="85">
        <v>0.203918628291964</v>
      </c>
      <c r="K31" s="12" t="s">
        <v>88</v>
      </c>
      <c r="L31" s="86">
        <v>0.23950867049999999</v>
      </c>
      <c r="N31" s="37" t="s">
        <v>89</v>
      </c>
      <c r="O31" s="87">
        <v>5.7228915662650603</v>
      </c>
      <c r="Q31" s="88"/>
    </row>
    <row r="32" spans="3:17" x14ac:dyDescent="0.25">
      <c r="C32" s="37" t="s">
        <v>74</v>
      </c>
      <c r="D32" s="82">
        <v>12.3437880515185</v>
      </c>
      <c r="E32" s="83">
        <v>2.0097724627028</v>
      </c>
      <c r="F32" s="83">
        <v>1.90903472566587</v>
      </c>
      <c r="G32" s="84">
        <v>5.2514616976766897</v>
      </c>
      <c r="I32" s="32" t="s">
        <v>90</v>
      </c>
      <c r="J32" s="79">
        <v>0.17519657829999999</v>
      </c>
      <c r="K32" s="43" t="s">
        <v>91</v>
      </c>
      <c r="L32" s="80">
        <v>2.6928533899999999E-2</v>
      </c>
      <c r="N32" s="37" t="s">
        <v>92</v>
      </c>
      <c r="O32" s="81">
        <v>290543.67984382599</v>
      </c>
    </row>
    <row r="33" spans="3:22" x14ac:dyDescent="0.25">
      <c r="C33" s="89" t="s">
        <v>76</v>
      </c>
      <c r="D33" s="90">
        <v>11.3570339778061</v>
      </c>
      <c r="E33" s="91">
        <v>1.8498179526892999</v>
      </c>
      <c r="F33" s="91">
        <v>1.75709776772189</v>
      </c>
      <c r="G33" s="92">
        <v>4.7819065286769504</v>
      </c>
      <c r="I33" s="89" t="s">
        <v>93</v>
      </c>
      <c r="J33" s="93">
        <v>0.42048081250000002</v>
      </c>
      <c r="K33" s="49" t="s">
        <v>94</v>
      </c>
      <c r="L33" s="94">
        <v>7.3899999999999993E-2</v>
      </c>
      <c r="N33" s="89" t="s">
        <v>95</v>
      </c>
      <c r="O33" s="95">
        <v>256142.3949726689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97.66199999999998</v>
      </c>
      <c r="E37" s="64">
        <v>259.77999999999997</v>
      </c>
      <c r="F37" s="12"/>
      <c r="G37" s="43" t="s">
        <v>102</v>
      </c>
      <c r="H37" s="100"/>
      <c r="I37" s="64">
        <v>111.09099999999999</v>
      </c>
      <c r="J37" s="64">
        <v>135.19999999999999</v>
      </c>
      <c r="K37" s="12"/>
      <c r="L37" s="43" t="s">
        <v>103</v>
      </c>
      <c r="M37" s="100"/>
      <c r="N37" s="100">
        <v>67.066999999999993</v>
      </c>
      <c r="O37" s="100">
        <v>53.353999999999999</v>
      </c>
    </row>
    <row r="38" spans="3:22" x14ac:dyDescent="0.25">
      <c r="C38" s="12" t="s">
        <v>104</v>
      </c>
      <c r="D38" s="101">
        <v>102.645</v>
      </c>
      <c r="E38" s="101">
        <v>81.555999999999997</v>
      </c>
      <c r="F38" s="12"/>
      <c r="G38" s="12" t="s">
        <v>105</v>
      </c>
      <c r="H38" s="102"/>
      <c r="I38" s="101">
        <v>118.124</v>
      </c>
      <c r="J38" s="101">
        <v>101.09</v>
      </c>
      <c r="K38" s="12"/>
      <c r="L38" s="12" t="s">
        <v>106</v>
      </c>
      <c r="M38" s="102"/>
      <c r="N38" s="102" t="s">
        <v>286</v>
      </c>
      <c r="O38" s="100">
        <v>83.727999999999994</v>
      </c>
    </row>
    <row r="39" spans="3:22" x14ac:dyDescent="0.25">
      <c r="C39" s="43" t="s">
        <v>107</v>
      </c>
      <c r="D39" s="100">
        <v>109.42400000000001</v>
      </c>
      <c r="E39" s="100">
        <v>95.825000000000003</v>
      </c>
      <c r="F39" s="12"/>
      <c r="G39" s="43" t="s">
        <v>108</v>
      </c>
      <c r="H39" s="100"/>
      <c r="I39" s="64">
        <v>332.52199999999999</v>
      </c>
      <c r="J39" s="64">
        <v>326.38600000000002</v>
      </c>
      <c r="K39" s="12"/>
      <c r="L39" s="43" t="s">
        <v>109</v>
      </c>
      <c r="M39" s="100"/>
      <c r="N39" s="100">
        <v>83.331999999999994</v>
      </c>
      <c r="O39" s="100">
        <v>74.899000000000001</v>
      </c>
    </row>
    <row r="40" spans="3:22" x14ac:dyDescent="0.25">
      <c r="C40" s="12" t="s">
        <v>110</v>
      </c>
      <c r="D40" s="102">
        <v>68.933000000000007</v>
      </c>
      <c r="E40" s="102">
        <v>56.834000000000003</v>
      </c>
      <c r="F40" s="12"/>
      <c r="G40" s="12" t="s">
        <v>111</v>
      </c>
      <c r="H40" s="102"/>
      <c r="I40" s="101">
        <v>102.458</v>
      </c>
      <c r="J40" s="101">
        <v>99.68</v>
      </c>
      <c r="K40" s="12"/>
      <c r="L40" s="12" t="s">
        <v>112</v>
      </c>
      <c r="M40" s="102"/>
      <c r="N40" s="102">
        <v>-49.64</v>
      </c>
      <c r="O40" s="100">
        <v>-35.155999999999999</v>
      </c>
    </row>
    <row r="41" spans="3:22" x14ac:dyDescent="0.25">
      <c r="C41" s="43" t="s">
        <v>113</v>
      </c>
      <c r="D41" s="100">
        <v>67.066999999999993</v>
      </c>
      <c r="E41" s="100">
        <v>53.353999999999999</v>
      </c>
      <c r="F41" s="12"/>
      <c r="G41" s="43" t="s">
        <v>114</v>
      </c>
      <c r="H41" s="100"/>
      <c r="I41" s="64">
        <v>50.137</v>
      </c>
      <c r="J41" s="64">
        <v>72.364999999999995</v>
      </c>
      <c r="K41" s="12"/>
      <c r="L41" s="43" t="s">
        <v>115</v>
      </c>
      <c r="M41" s="100"/>
      <c r="N41" s="100">
        <v>-52.682000000000002</v>
      </c>
      <c r="O41" s="100">
        <v>-31.125</v>
      </c>
    </row>
    <row r="42" spans="3:22" x14ac:dyDescent="0.25">
      <c r="C42" s="12" t="s">
        <v>103</v>
      </c>
      <c r="D42" s="102">
        <v>50.665999999999997</v>
      </c>
      <c r="E42" s="102">
        <v>38.792999999999999</v>
      </c>
      <c r="F42" s="12"/>
      <c r="G42" s="12" t="s">
        <v>116</v>
      </c>
      <c r="H42" s="102"/>
      <c r="I42" s="101">
        <v>173.53399999999999</v>
      </c>
      <c r="J42" s="101">
        <v>193.73699999999999</v>
      </c>
      <c r="K42" s="12"/>
      <c r="L42" s="12" t="s">
        <v>117</v>
      </c>
      <c r="M42" s="102"/>
      <c r="N42" s="102">
        <v>-23.443000000000001</v>
      </c>
      <c r="O42" s="100">
        <v>-35.497</v>
      </c>
    </row>
    <row r="43" spans="3:22" x14ac:dyDescent="0.25">
      <c r="C43" s="43" t="s">
        <v>118</v>
      </c>
      <c r="D43" s="100">
        <v>378.45488</v>
      </c>
      <c r="E43" s="100">
        <v>378.05164000000002</v>
      </c>
      <c r="F43" s="12"/>
      <c r="G43" s="43" t="s">
        <v>119</v>
      </c>
      <c r="H43" s="100"/>
      <c r="I43" s="101">
        <v>158.988</v>
      </c>
      <c r="J43" s="101">
        <v>132.649</v>
      </c>
      <c r="K43" s="12"/>
      <c r="L43" s="43" t="s">
        <v>120</v>
      </c>
      <c r="M43" s="100"/>
      <c r="N43" s="100">
        <v>-56.954000000000001</v>
      </c>
      <c r="O43" s="100">
        <v>-7.4989999999999997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4.483739999999997</v>
      </c>
      <c r="K47" s="111" t="s">
        <v>291</v>
      </c>
      <c r="M47" s="37" t="s">
        <v>183</v>
      </c>
      <c r="N47" s="12"/>
      <c r="O47" s="112">
        <v>44.3320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74</v>
      </c>
      <c r="N48" s="12"/>
      <c r="O48" s="112">
        <v>48.183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113118234776357</v>
      </c>
      <c r="K49" s="116">
        <v>0.119254084290494</v>
      </c>
      <c r="M49" s="37" t="s">
        <v>156</v>
      </c>
      <c r="N49" s="12"/>
      <c r="O49" s="112">
        <v>211.43199999999999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36.761158629599997</v>
      </c>
      <c r="K50" s="111" t="s">
        <v>291</v>
      </c>
      <c r="M50" s="37" t="s">
        <v>130</v>
      </c>
      <c r="N50" s="12"/>
      <c r="O50" s="112">
        <v>303.947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22.677399197700002</v>
      </c>
      <c r="K51" s="111" t="s">
        <v>291</v>
      </c>
      <c r="M51" s="89" t="s">
        <v>189</v>
      </c>
      <c r="N51" s="49"/>
      <c r="O51" s="117">
        <v>-6.2850000000000001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22.53126</v>
      </c>
      <c r="K52" s="111" t="s">
        <v>291</v>
      </c>
      <c r="M52" s="12" t="s">
        <v>132</v>
      </c>
      <c r="N52" s="12"/>
      <c r="O52" s="118">
        <v>297.66199999999998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7.021319999999999</v>
      </c>
      <c r="K53" s="111" t="s">
        <v>29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30624332296399998</v>
      </c>
      <c r="K54" s="114" t="s">
        <v>29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4.454649827800001</v>
      </c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5.378778220899999</v>
      </c>
      <c r="K56" s="111" t="s">
        <v>29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34.745934157900003</v>
      </c>
      <c r="K57" s="124">
        <v>26.123216283674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FA102-778D-4521-95F2-3A37C7D00B7C}">
  <dimension ref="B1:T1310"/>
  <sheetViews>
    <sheetView workbookViewId="0">
      <selection activeCell="H2" sqref="H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4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Photo-Me International'!D10</f>
        <v>GBP</v>
      </c>
    </row>
    <row r="4" spans="2:20" x14ac:dyDescent="0.25">
      <c r="C4" s="28" t="str">
        <f ca="1">_xll.TR('Photo-Me International'!$C$3, "TR.PriceClose(Sdate=0D Edate=#1 Frq=D).CalcDate","NULL=BLANK",C$6:C$800,$O$6)</f>
        <v>Updated at 12:10:46</v>
      </c>
      <c r="D4" s="28" t="str">
        <f ca="1">_xll.TR('Photo-Me International'!$C$3,"TR.Volume(Sdate=0D Edate=#1 Frq=D Scale=3)","NULL=BLANK",D$6:D$800,$O$6)</f>
        <v>Updated at 12:10:46</v>
      </c>
      <c r="E4" s="28" t="str">
        <f ca="1">_xll.TR('Photo-Me International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Photo-Me International'!$C$3,"TR.TotalRevenue(Period=FY0 Scale=6 curn=#1)","NULL=BLANK",,$P$3)</f>
        <v>297.66199999999998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679.83799999999997</v>
      </c>
      <c r="E6" s="139">
        <v>1.738</v>
      </c>
      <c r="F6" s="140">
        <f>IF($E6="","",IF(COUNT($E6:$E55)=50,AVERAGE($E6:$E55),NA()))</f>
        <v>1.6665199999999993</v>
      </c>
      <c r="G6" s="140">
        <f>IF($E6="","",IF(COUNT($E6:$E205)=200,AVERAGE($E6:$E205),NA()))</f>
        <v>1.48848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340.185</v>
      </c>
      <c r="E7" s="139">
        <v>1.7</v>
      </c>
      <c r="F7" s="140">
        <f>IF($E7="","",IF(COUNT($E7:$E56)=50,AVERAGE($E7:$E56),NA()))</f>
        <v>1.6656799999999992</v>
      </c>
      <c r="G7" s="140">
        <f t="shared" ref="G7:G70" si="0">IF($E7="","",IF(COUNT($E7:$E206)=200,AVERAGE($E7:$E206),NA()))</f>
        <v>1.4879900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Photo-Me International'!$C$3,"TR.PriceClose(sdate=-5AY edate=0d).calcdate;TR.PriceClose(sdate=-5AY edate=0d)","frq=D NULL=BLANK",R7:S1817)</f>
        <v>43616</v>
      </c>
      <c r="S7" s="136">
        <v>87.932189214000005</v>
      </c>
    </row>
    <row r="8" spans="2:20" x14ac:dyDescent="0.25">
      <c r="C8" s="143">
        <v>45440</v>
      </c>
      <c r="D8" s="138">
        <v>252.297</v>
      </c>
      <c r="E8" s="139">
        <v>1.68</v>
      </c>
      <c r="F8" s="140">
        <f t="shared" ref="F8:F71" si="1">IF($E8="","",IF(COUNT($E8:$E57)=50,AVERAGE($E8:$E57),NA()))</f>
        <v>1.6645999999999992</v>
      </c>
      <c r="G8" s="140">
        <f t="shared" si="0"/>
        <v>1.4876899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85.016790427000004</v>
      </c>
    </row>
    <row r="9" spans="2:20" x14ac:dyDescent="0.25">
      <c r="C9" s="143">
        <v>45436</v>
      </c>
      <c r="D9" s="138">
        <v>258.34199999999998</v>
      </c>
      <c r="E9" s="139">
        <v>1.6579999999999999</v>
      </c>
      <c r="F9" s="140">
        <f t="shared" si="1"/>
        <v>1.6639199999999992</v>
      </c>
      <c r="G9" s="140">
        <f t="shared" si="0"/>
        <v>1.487239999999999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86.051286770999994</v>
      </c>
    </row>
    <row r="10" spans="2:20" x14ac:dyDescent="0.25">
      <c r="C10" s="143">
        <v>45435</v>
      </c>
      <c r="D10" s="138">
        <v>128.78399999999999</v>
      </c>
      <c r="E10" s="139">
        <v>1.6379999999999999</v>
      </c>
      <c r="F10" s="140">
        <f t="shared" si="1"/>
        <v>1.6639599999999997</v>
      </c>
      <c r="G10" s="140">
        <f t="shared" si="0"/>
        <v>1.486890000000000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86.803647748000003</v>
      </c>
    </row>
    <row r="11" spans="2:20" x14ac:dyDescent="0.25">
      <c r="C11" s="143">
        <v>45434</v>
      </c>
      <c r="D11" s="138">
        <v>143.30000000000001</v>
      </c>
      <c r="E11" s="139">
        <v>1.6559999999999999</v>
      </c>
      <c r="F11" s="140">
        <f t="shared" si="1"/>
        <v>1.6636799999999992</v>
      </c>
      <c r="G11" s="140">
        <f t="shared" si="0"/>
        <v>1.4866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86.89769287</v>
      </c>
    </row>
    <row r="12" spans="2:20" x14ac:dyDescent="0.25">
      <c r="C12" s="143">
        <v>45433</v>
      </c>
      <c r="D12" s="138">
        <v>153.19499999999999</v>
      </c>
      <c r="E12" s="139">
        <v>1.6859999999999999</v>
      </c>
      <c r="F12" s="140">
        <f t="shared" si="1"/>
        <v>1.6635599999999995</v>
      </c>
      <c r="G12" s="140">
        <f t="shared" si="0"/>
        <v>1.4860399999999998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88.966685557999995</v>
      </c>
    </row>
    <row r="13" spans="2:20" x14ac:dyDescent="0.25">
      <c r="C13" s="143">
        <v>45432</v>
      </c>
      <c r="D13" s="138">
        <v>124.68300000000001</v>
      </c>
      <c r="E13" s="139">
        <v>1.68</v>
      </c>
      <c r="F13" s="140">
        <f t="shared" si="1"/>
        <v>1.6631599999999995</v>
      </c>
      <c r="G13" s="140">
        <f t="shared" si="0"/>
        <v>1.485470000000000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89.342866045999997</v>
      </c>
    </row>
    <row r="14" spans="2:20" x14ac:dyDescent="0.25">
      <c r="C14" s="143">
        <v>45429</v>
      </c>
      <c r="D14" s="138">
        <v>150.804</v>
      </c>
      <c r="E14" s="139">
        <v>1.6679999999999999</v>
      </c>
      <c r="F14" s="140">
        <f t="shared" si="1"/>
        <v>1.6621599999999994</v>
      </c>
      <c r="G14" s="140">
        <f t="shared" si="0"/>
        <v>1.4847300000000001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89.342866045999997</v>
      </c>
    </row>
    <row r="15" spans="2:20" x14ac:dyDescent="0.25">
      <c r="C15" s="143">
        <v>45428</v>
      </c>
      <c r="D15" s="138">
        <v>322.86599999999999</v>
      </c>
      <c r="E15" s="139">
        <v>1.7</v>
      </c>
      <c r="F15" s="140">
        <f t="shared" si="1"/>
        <v>1.6621999999999997</v>
      </c>
      <c r="G15" s="140">
        <f t="shared" si="0"/>
        <v>1.484160000000000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89.342866045999997</v>
      </c>
    </row>
    <row r="16" spans="2:20" ht="14.4" thickBot="1" x14ac:dyDescent="0.3">
      <c r="C16" s="143">
        <v>45427</v>
      </c>
      <c r="D16" s="138">
        <v>349.40100000000001</v>
      </c>
      <c r="E16" s="139">
        <v>1.68</v>
      </c>
      <c r="F16" s="140">
        <f t="shared" si="1"/>
        <v>1.6608799999999997</v>
      </c>
      <c r="G16" s="140">
        <f t="shared" si="0"/>
        <v>1.4834300000000002</v>
      </c>
      <c r="H16" s="17"/>
      <c r="I16" s="149"/>
      <c r="J16" s="150"/>
      <c r="K16" s="17"/>
      <c r="P16" s="88"/>
      <c r="R16" s="146">
        <v>43629</v>
      </c>
      <c r="S16" s="136">
        <v>87.932189214000005</v>
      </c>
    </row>
    <row r="17" spans="3:19" x14ac:dyDescent="0.25">
      <c r="C17" s="143">
        <v>45426</v>
      </c>
      <c r="D17" s="138">
        <v>650.81600000000003</v>
      </c>
      <c r="E17" s="139">
        <v>1.6779999999999999</v>
      </c>
      <c r="F17" s="140">
        <f t="shared" si="1"/>
        <v>1.6606800000000002</v>
      </c>
      <c r="G17" s="140">
        <f t="shared" si="0"/>
        <v>1.4828400000000004</v>
      </c>
      <c r="H17" s="17"/>
      <c r="K17" s="17"/>
      <c r="L17" s="17"/>
      <c r="M17" s="17"/>
      <c r="N17" s="17"/>
      <c r="P17" s="88"/>
      <c r="R17" s="146">
        <v>43630</v>
      </c>
      <c r="S17" s="136">
        <v>87.932189214000005</v>
      </c>
    </row>
    <row r="18" spans="3:19" x14ac:dyDescent="0.25">
      <c r="C18" s="143">
        <v>45425</v>
      </c>
      <c r="D18" s="138">
        <v>86.126000000000005</v>
      </c>
      <c r="E18" s="139">
        <v>1.6379999999999999</v>
      </c>
      <c r="F18" s="140">
        <f t="shared" si="1"/>
        <v>1.6592800000000003</v>
      </c>
      <c r="G18" s="140">
        <f t="shared" si="0"/>
        <v>1.4824200000000005</v>
      </c>
      <c r="H18" s="17"/>
      <c r="K18" s="17"/>
      <c r="L18" s="17"/>
      <c r="M18" s="17"/>
      <c r="N18" s="17"/>
      <c r="P18" s="88"/>
      <c r="R18" s="146">
        <v>43633</v>
      </c>
      <c r="S18" s="136">
        <v>87.932189214000005</v>
      </c>
    </row>
    <row r="19" spans="3:19" x14ac:dyDescent="0.25">
      <c r="C19" s="143">
        <v>45422</v>
      </c>
      <c r="D19" s="138">
        <v>216.65199999999999</v>
      </c>
      <c r="E19" s="139">
        <v>1.6419999999999999</v>
      </c>
      <c r="F19" s="140">
        <f t="shared" si="1"/>
        <v>1.6581999999999999</v>
      </c>
      <c r="G19" s="140">
        <f t="shared" si="0"/>
        <v>1.4822300000000002</v>
      </c>
      <c r="H19" s="17"/>
      <c r="K19" s="17"/>
      <c r="L19" s="17"/>
      <c r="M19" s="17"/>
      <c r="N19" s="17"/>
      <c r="P19" s="88"/>
      <c r="R19" s="146">
        <v>43634</v>
      </c>
      <c r="S19" s="136">
        <v>89.154775802000003</v>
      </c>
    </row>
    <row r="20" spans="3:19" x14ac:dyDescent="0.25">
      <c r="C20" s="143">
        <v>45421</v>
      </c>
      <c r="D20" s="138">
        <v>238.483</v>
      </c>
      <c r="E20" s="139">
        <v>1.6240000000000001</v>
      </c>
      <c r="F20" s="140">
        <f t="shared" si="1"/>
        <v>1.6571200000000001</v>
      </c>
      <c r="G20" s="140">
        <f t="shared" si="0"/>
        <v>1.4818200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87.461963603000001</v>
      </c>
    </row>
    <row r="21" spans="3:19" x14ac:dyDescent="0.25">
      <c r="C21" s="143">
        <v>45420</v>
      </c>
      <c r="D21" s="138">
        <v>169.709</v>
      </c>
      <c r="E21" s="139">
        <v>1.6120000000000001</v>
      </c>
      <c r="F21" s="140">
        <f t="shared" si="1"/>
        <v>1.6566399999999999</v>
      </c>
      <c r="G21" s="140">
        <f t="shared" si="0"/>
        <v>1.48166</v>
      </c>
      <c r="H21" s="17"/>
      <c r="I21" s="17" t="s">
        <v>149</v>
      </c>
      <c r="J21" s="151">
        <f>_xll.TR('Photo-Me International'!$C$3, "TR.PricePctChg1M/100","NULL=BLANK")</f>
        <v>8.7609511889862005E-2</v>
      </c>
      <c r="K21" s="17"/>
      <c r="L21" s="17"/>
      <c r="M21" s="17"/>
      <c r="N21" s="17"/>
      <c r="P21" s="88"/>
      <c r="R21" s="146">
        <v>43636</v>
      </c>
      <c r="S21" s="136">
        <v>89.342866045999997</v>
      </c>
    </row>
    <row r="22" spans="3:19" x14ac:dyDescent="0.25">
      <c r="C22" s="143">
        <v>45419</v>
      </c>
      <c r="D22" s="138">
        <v>252.053</v>
      </c>
      <c r="E22" s="139">
        <v>1.62</v>
      </c>
      <c r="F22" s="140">
        <f t="shared" si="1"/>
        <v>1.655</v>
      </c>
      <c r="G22" s="140">
        <f t="shared" si="0"/>
        <v>1.4811899999999998</v>
      </c>
      <c r="H22" s="17"/>
      <c r="I22" s="17" t="s">
        <v>150</v>
      </c>
      <c r="J22" s="151">
        <f>_xll.TR('Photo-Me International'!$C$3, "TR.PricePctChg3M/100","NULL=BLANK")</f>
        <v>8.0845771144279002E-2</v>
      </c>
      <c r="K22" s="17"/>
      <c r="L22" s="17"/>
      <c r="M22" s="17"/>
      <c r="N22" s="17"/>
      <c r="P22" s="88"/>
      <c r="R22" s="146">
        <v>43637</v>
      </c>
      <c r="S22" s="136">
        <v>87.932189214000005</v>
      </c>
    </row>
    <row r="23" spans="3:19" x14ac:dyDescent="0.25">
      <c r="C23" s="143">
        <v>45415</v>
      </c>
      <c r="D23" s="138">
        <v>217.07400000000001</v>
      </c>
      <c r="E23" s="139">
        <v>1.56</v>
      </c>
      <c r="F23" s="140">
        <f t="shared" si="1"/>
        <v>1.6544799999999997</v>
      </c>
      <c r="G23" s="140">
        <f t="shared" si="0"/>
        <v>1.4808999999999997</v>
      </c>
      <c r="H23" s="12"/>
      <c r="I23" s="17" t="s">
        <v>151</v>
      </c>
      <c r="J23" s="151">
        <f>_xll.TR('Photo-Me International'!$C$3, "TR.PricePctChg6M/100","NULL=BLANK")</f>
        <v>0.35993740219092302</v>
      </c>
      <c r="K23" s="17"/>
      <c r="L23" s="17"/>
      <c r="M23" s="17"/>
      <c r="N23" s="17"/>
      <c r="P23" s="88"/>
      <c r="R23" s="146">
        <v>43640</v>
      </c>
      <c r="S23" s="136">
        <v>88.684550191</v>
      </c>
    </row>
    <row r="24" spans="3:19" x14ac:dyDescent="0.25">
      <c r="C24" s="143">
        <v>45414</v>
      </c>
      <c r="D24" s="138">
        <v>235.06</v>
      </c>
      <c r="E24" s="139">
        <v>1.5780000000000001</v>
      </c>
      <c r="F24" s="140">
        <f t="shared" si="1"/>
        <v>1.6498399999999998</v>
      </c>
      <c r="G24" s="140">
        <f t="shared" si="0"/>
        <v>1.48105</v>
      </c>
      <c r="H24" s="17"/>
      <c r="I24" s="17" t="s">
        <v>152</v>
      </c>
      <c r="J24" s="151">
        <f>_xll.TR('Photo-Me International'!$C$3, "TR.PricePctChg1Y/100","NULL=BLANK")</f>
        <v>0.25035971223021602</v>
      </c>
      <c r="K24" s="17"/>
      <c r="L24" s="17"/>
      <c r="M24" s="17"/>
      <c r="N24" s="17"/>
      <c r="P24" s="88"/>
      <c r="R24" s="146">
        <v>43641</v>
      </c>
      <c r="S24" s="136">
        <v>87.932189214000005</v>
      </c>
    </row>
    <row r="25" spans="3:19" x14ac:dyDescent="0.25">
      <c r="C25" s="143">
        <v>45413</v>
      </c>
      <c r="D25" s="138">
        <v>128.45599999999999</v>
      </c>
      <c r="E25" s="139">
        <v>1.5720000000000001</v>
      </c>
      <c r="F25" s="140">
        <f t="shared" si="1"/>
        <v>1.6449600000000002</v>
      </c>
      <c r="G25" s="140">
        <f t="shared" si="0"/>
        <v>1.4811099999999999</v>
      </c>
      <c r="H25" s="17"/>
      <c r="K25" s="17"/>
      <c r="L25" s="17"/>
      <c r="M25" s="17"/>
      <c r="N25" s="17"/>
      <c r="P25" s="88"/>
      <c r="R25" s="146">
        <v>43642</v>
      </c>
      <c r="S25" s="136">
        <v>90.189272145999993</v>
      </c>
    </row>
    <row r="26" spans="3:19" x14ac:dyDescent="0.25">
      <c r="C26" s="143">
        <v>45412</v>
      </c>
      <c r="D26" s="138">
        <v>353.68299999999999</v>
      </c>
      <c r="E26" s="139">
        <v>1.5980000000000001</v>
      </c>
      <c r="F26" s="140">
        <f t="shared" si="1"/>
        <v>1.64056</v>
      </c>
      <c r="G26" s="140">
        <f t="shared" si="0"/>
        <v>1.48106</v>
      </c>
      <c r="H26" s="17"/>
      <c r="K26" s="17"/>
      <c r="L26" s="17"/>
      <c r="M26" s="17"/>
      <c r="N26" s="17"/>
      <c r="P26" s="88"/>
      <c r="R26" s="146">
        <v>43643</v>
      </c>
      <c r="S26" s="136">
        <v>90.001181900999995</v>
      </c>
    </row>
    <row r="27" spans="3:19" x14ac:dyDescent="0.25">
      <c r="C27" s="143">
        <v>45411</v>
      </c>
      <c r="D27" s="138">
        <v>341.149</v>
      </c>
      <c r="E27" s="139">
        <v>1.6240000000000001</v>
      </c>
      <c r="F27" s="140">
        <f t="shared" si="1"/>
        <v>1.6349600000000002</v>
      </c>
      <c r="G27" s="140">
        <f t="shared" si="0"/>
        <v>1.4812299999999998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90.659497755999993</v>
      </c>
    </row>
    <row r="28" spans="3:19" x14ac:dyDescent="0.25">
      <c r="C28" s="143">
        <v>45408</v>
      </c>
      <c r="D28" s="138">
        <v>132.661</v>
      </c>
      <c r="E28" s="139">
        <v>1.6279999999999999</v>
      </c>
      <c r="F28" s="140">
        <f t="shared" si="1"/>
        <v>1.6293599999999997</v>
      </c>
      <c r="G28" s="140">
        <f t="shared" si="0"/>
        <v>1.4815799999999999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92.446355077000007</v>
      </c>
    </row>
    <row r="29" spans="3:19" x14ac:dyDescent="0.25">
      <c r="C29" s="143">
        <v>45407</v>
      </c>
      <c r="D29" s="138">
        <v>149.96600000000001</v>
      </c>
      <c r="E29" s="139">
        <v>1.6739999999999999</v>
      </c>
      <c r="F29" s="140">
        <f t="shared" si="1"/>
        <v>1.62408</v>
      </c>
      <c r="G29" s="140">
        <f t="shared" si="0"/>
        <v>1.481879999999999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95.173663619999999</v>
      </c>
    </row>
    <row r="30" spans="3:19" x14ac:dyDescent="0.25">
      <c r="C30" s="143">
        <v>45406</v>
      </c>
      <c r="D30" s="138">
        <v>274.58600000000001</v>
      </c>
      <c r="E30" s="139">
        <v>1.69</v>
      </c>
      <c r="F30" s="140">
        <f t="shared" si="1"/>
        <v>1.6175599999999997</v>
      </c>
      <c r="G30" s="140">
        <f t="shared" si="0"/>
        <v>1.481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89.342866045999997</v>
      </c>
    </row>
    <row r="31" spans="3:19" x14ac:dyDescent="0.25">
      <c r="C31" s="143">
        <v>45405</v>
      </c>
      <c r="D31" s="138">
        <v>499.505</v>
      </c>
      <c r="E31" s="139">
        <v>1.6859999999999999</v>
      </c>
      <c r="F31" s="140">
        <f t="shared" si="1"/>
        <v>1.61076</v>
      </c>
      <c r="G31" s="140">
        <f t="shared" si="0"/>
        <v>1.4817199999999999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91.129723366999997</v>
      </c>
    </row>
    <row r="32" spans="3:19" x14ac:dyDescent="0.25">
      <c r="C32" s="143">
        <v>45404</v>
      </c>
      <c r="D32" s="138">
        <v>516.36400000000003</v>
      </c>
      <c r="E32" s="139">
        <v>1.6359999999999999</v>
      </c>
      <c r="F32" s="140">
        <f t="shared" si="1"/>
        <v>1.60436</v>
      </c>
      <c r="G32" s="140">
        <f t="shared" si="0"/>
        <v>1.4816299999999998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90.753542878999994</v>
      </c>
    </row>
    <row r="33" spans="3:19" x14ac:dyDescent="0.25">
      <c r="C33" s="143">
        <v>45401</v>
      </c>
      <c r="D33" s="138">
        <v>275.02100000000002</v>
      </c>
      <c r="E33" s="139">
        <v>1.6759999999999999</v>
      </c>
      <c r="F33" s="140">
        <f t="shared" si="1"/>
        <v>1.59856</v>
      </c>
      <c r="G33" s="140">
        <f t="shared" si="0"/>
        <v>1.48163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84.640609939000001</v>
      </c>
    </row>
    <row r="34" spans="3:19" x14ac:dyDescent="0.25">
      <c r="C34" s="143">
        <v>45400</v>
      </c>
      <c r="D34" s="138">
        <v>223.09399999999999</v>
      </c>
      <c r="E34" s="139">
        <v>1.6719999999999999</v>
      </c>
      <c r="F34" s="140">
        <f t="shared" si="1"/>
        <v>1.5908400000000003</v>
      </c>
      <c r="G34" s="140">
        <f t="shared" si="0"/>
        <v>1.4813099999999999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86.521512381999997</v>
      </c>
    </row>
    <row r="35" spans="3:19" x14ac:dyDescent="0.25">
      <c r="C35" s="143">
        <v>45399</v>
      </c>
      <c r="D35" s="138">
        <v>173.941</v>
      </c>
      <c r="E35" s="139">
        <v>1.6459999999999999</v>
      </c>
      <c r="F35" s="140">
        <f t="shared" si="1"/>
        <v>1.5833200000000003</v>
      </c>
      <c r="G35" s="140">
        <f t="shared" si="0"/>
        <v>1.481350000000000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85.863196526999999</v>
      </c>
    </row>
    <row r="36" spans="3:19" x14ac:dyDescent="0.25">
      <c r="C36" s="143">
        <v>45398</v>
      </c>
      <c r="D36" s="138">
        <v>332.46600000000001</v>
      </c>
      <c r="E36" s="139">
        <v>1.6379999999999999</v>
      </c>
      <c r="F36" s="140">
        <f t="shared" si="1"/>
        <v>1.5756000000000006</v>
      </c>
      <c r="G36" s="140">
        <f t="shared" si="0"/>
        <v>1.481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85.581061160000004</v>
      </c>
    </row>
    <row r="37" spans="3:19" x14ac:dyDescent="0.25">
      <c r="C37" s="143">
        <v>45397</v>
      </c>
      <c r="D37" s="138">
        <v>235.30699999999999</v>
      </c>
      <c r="E37" s="139">
        <v>1.6879999999999999</v>
      </c>
      <c r="F37" s="140">
        <f t="shared" si="1"/>
        <v>1.5680000000000005</v>
      </c>
      <c r="G37" s="140">
        <f t="shared" si="0"/>
        <v>1.4818200000000001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88.308369702999997</v>
      </c>
    </row>
    <row r="38" spans="3:19" x14ac:dyDescent="0.25">
      <c r="C38" s="143">
        <v>45394</v>
      </c>
      <c r="D38" s="138">
        <v>255.27</v>
      </c>
      <c r="E38" s="139">
        <v>1.704</v>
      </c>
      <c r="F38" s="140">
        <f t="shared" si="1"/>
        <v>1.5594000000000003</v>
      </c>
      <c r="G38" s="140">
        <f t="shared" si="0"/>
        <v>1.4815600000000004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86.145331893000005</v>
      </c>
    </row>
    <row r="39" spans="3:19" x14ac:dyDescent="0.25">
      <c r="C39" s="143">
        <v>45393</v>
      </c>
      <c r="D39" s="138">
        <v>312.90199999999999</v>
      </c>
      <c r="E39" s="139">
        <v>1.72</v>
      </c>
      <c r="F39" s="140">
        <f t="shared" si="1"/>
        <v>1.5507200000000001</v>
      </c>
      <c r="G39" s="140">
        <f t="shared" si="0"/>
        <v>1.4810800000000006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85.110835549000001</v>
      </c>
    </row>
    <row r="40" spans="3:19" x14ac:dyDescent="0.25">
      <c r="C40" s="143">
        <v>45392</v>
      </c>
      <c r="D40" s="138">
        <v>280.21899999999999</v>
      </c>
      <c r="E40" s="139">
        <v>1.712</v>
      </c>
      <c r="F40" s="140">
        <f t="shared" si="1"/>
        <v>1.5418800000000004</v>
      </c>
      <c r="G40" s="140">
        <f t="shared" si="0"/>
        <v>1.4806300000000008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85.581061160000004</v>
      </c>
    </row>
    <row r="41" spans="3:19" x14ac:dyDescent="0.25">
      <c r="C41" s="143">
        <v>45391</v>
      </c>
      <c r="D41" s="138">
        <v>265.82100000000003</v>
      </c>
      <c r="E41" s="139">
        <v>1.67</v>
      </c>
      <c r="F41" s="140">
        <f t="shared" si="1"/>
        <v>1.5328800000000007</v>
      </c>
      <c r="G41" s="140">
        <f t="shared" si="0"/>
        <v>1.480320000000000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90.565452633999996</v>
      </c>
    </row>
    <row r="42" spans="3:19" x14ac:dyDescent="0.25">
      <c r="C42" s="143">
        <v>45390</v>
      </c>
      <c r="D42" s="138">
        <v>813.64400000000001</v>
      </c>
      <c r="E42" s="139">
        <v>1.728</v>
      </c>
      <c r="F42" s="140">
        <f t="shared" si="1"/>
        <v>1.5246400000000002</v>
      </c>
      <c r="G42" s="140">
        <f t="shared" si="0"/>
        <v>1.4801700000000004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90.659497755999993</v>
      </c>
    </row>
    <row r="43" spans="3:19" x14ac:dyDescent="0.25">
      <c r="C43" s="143">
        <v>45387</v>
      </c>
      <c r="D43" s="138">
        <v>157.29</v>
      </c>
      <c r="E43" s="139">
        <v>1.6779999999999999</v>
      </c>
      <c r="F43" s="140">
        <f t="shared" si="1"/>
        <v>1.5148400000000004</v>
      </c>
      <c r="G43" s="140">
        <f t="shared" si="0"/>
        <v>1.4799800000000005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91.505903856000003</v>
      </c>
    </row>
    <row r="44" spans="3:19" x14ac:dyDescent="0.25">
      <c r="C44" s="143">
        <v>45386</v>
      </c>
      <c r="D44" s="138">
        <v>140.541</v>
      </c>
      <c r="E44" s="139">
        <v>1.6679999999999999</v>
      </c>
      <c r="F44" s="140">
        <f t="shared" si="1"/>
        <v>1.5059200000000001</v>
      </c>
      <c r="G44" s="140">
        <f t="shared" si="0"/>
        <v>1.4799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94.797483131000007</v>
      </c>
    </row>
    <row r="45" spans="3:19" x14ac:dyDescent="0.25">
      <c r="C45" s="143">
        <v>45385</v>
      </c>
      <c r="D45" s="138">
        <v>107.24299999999999</v>
      </c>
      <c r="E45" s="139">
        <v>1.694</v>
      </c>
      <c r="F45" s="140">
        <f t="shared" si="1"/>
        <v>1.4969600000000001</v>
      </c>
      <c r="G45" s="140">
        <f t="shared" si="0"/>
        <v>1.480000000000000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93.386806299</v>
      </c>
    </row>
    <row r="46" spans="3:19" x14ac:dyDescent="0.25">
      <c r="C46" s="143">
        <v>45384</v>
      </c>
      <c r="D46" s="138">
        <v>191.952</v>
      </c>
      <c r="E46" s="139">
        <v>1.6419999999999999</v>
      </c>
      <c r="F46" s="140">
        <f t="shared" si="1"/>
        <v>1.48732</v>
      </c>
      <c r="G46" s="140">
        <f t="shared" si="0"/>
        <v>1.479980000000000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95.737934353</v>
      </c>
    </row>
    <row r="47" spans="3:19" x14ac:dyDescent="0.25">
      <c r="C47" s="143">
        <v>45379</v>
      </c>
      <c r="D47" s="138">
        <v>306.64299999999997</v>
      </c>
      <c r="E47" s="139">
        <v>1.6639999999999999</v>
      </c>
      <c r="F47" s="140">
        <f t="shared" si="1"/>
        <v>1.4789200000000002</v>
      </c>
      <c r="G47" s="140">
        <f t="shared" si="0"/>
        <v>1.4798200000000006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96.678385574000004</v>
      </c>
    </row>
    <row r="48" spans="3:19" x14ac:dyDescent="0.25">
      <c r="C48" s="143">
        <v>45378</v>
      </c>
      <c r="D48" s="138">
        <v>185.45500000000001</v>
      </c>
      <c r="E48" s="139">
        <v>1.66</v>
      </c>
      <c r="F48" s="140">
        <f t="shared" si="1"/>
        <v>1.46976</v>
      </c>
      <c r="G48" s="140">
        <f t="shared" si="0"/>
        <v>1.4800500000000003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94.233212398000006</v>
      </c>
    </row>
    <row r="49" spans="3:19" x14ac:dyDescent="0.25">
      <c r="C49" s="143">
        <v>45377</v>
      </c>
      <c r="D49" s="138">
        <v>502.06900000000002</v>
      </c>
      <c r="E49" s="139">
        <v>1.67</v>
      </c>
      <c r="F49" s="140">
        <f t="shared" si="1"/>
        <v>1.4605600000000003</v>
      </c>
      <c r="G49" s="140">
        <f t="shared" si="0"/>
        <v>1.480000000000000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91.411858734000006</v>
      </c>
    </row>
    <row r="50" spans="3:19" x14ac:dyDescent="0.25">
      <c r="C50" s="143">
        <v>45376</v>
      </c>
      <c r="D50" s="138">
        <v>112.74299999999999</v>
      </c>
      <c r="E50" s="139">
        <v>1.716</v>
      </c>
      <c r="F50" s="140">
        <f t="shared" si="1"/>
        <v>1.4525600000000001</v>
      </c>
      <c r="G50" s="140">
        <f t="shared" si="0"/>
        <v>1.4800000000000006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94.045122153999998</v>
      </c>
    </row>
    <row r="51" spans="3:19" x14ac:dyDescent="0.25">
      <c r="C51" s="143">
        <v>45373</v>
      </c>
      <c r="D51" s="138">
        <v>251.15700000000001</v>
      </c>
      <c r="E51" s="139">
        <v>1.722</v>
      </c>
      <c r="F51" s="140">
        <f t="shared" si="1"/>
        <v>1.44316</v>
      </c>
      <c r="G51" s="140">
        <f t="shared" si="0"/>
        <v>1.479700000000000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94.421302643000004</v>
      </c>
    </row>
    <row r="52" spans="3:19" x14ac:dyDescent="0.25">
      <c r="C52" s="143">
        <v>45372</v>
      </c>
      <c r="D52" s="138">
        <v>244.435</v>
      </c>
      <c r="E52" s="139">
        <v>1.714</v>
      </c>
      <c r="F52" s="140">
        <f t="shared" si="1"/>
        <v>1.4337600000000001</v>
      </c>
      <c r="G52" s="140">
        <f t="shared" si="0"/>
        <v>1.4792400000000006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94.233212398000006</v>
      </c>
    </row>
    <row r="53" spans="3:19" x14ac:dyDescent="0.25">
      <c r="C53" s="143">
        <v>45371</v>
      </c>
      <c r="D53" s="138">
        <v>323.45499999999998</v>
      </c>
      <c r="E53" s="139">
        <v>1.704</v>
      </c>
      <c r="F53" s="140">
        <f t="shared" si="1"/>
        <v>1.4243600000000001</v>
      </c>
      <c r="G53" s="140">
        <f t="shared" si="0"/>
        <v>1.4786600000000008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93.668941665000006</v>
      </c>
    </row>
    <row r="54" spans="3:19" x14ac:dyDescent="0.25">
      <c r="C54" s="143">
        <v>45370</v>
      </c>
      <c r="D54" s="138">
        <v>742.43700000000001</v>
      </c>
      <c r="E54" s="139">
        <v>1.704</v>
      </c>
      <c r="F54" s="140">
        <f t="shared" si="1"/>
        <v>1.4151999999999998</v>
      </c>
      <c r="G54" s="140">
        <f t="shared" si="0"/>
        <v>1.478050000000000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95.737934353</v>
      </c>
    </row>
    <row r="55" spans="3:19" x14ac:dyDescent="0.25">
      <c r="C55" s="143">
        <v>45369</v>
      </c>
      <c r="D55" s="138">
        <v>705.75</v>
      </c>
      <c r="E55" s="139">
        <v>1.6919999999999999</v>
      </c>
      <c r="F55" s="140">
        <f t="shared" si="1"/>
        <v>1.40696</v>
      </c>
      <c r="G55" s="140">
        <f t="shared" si="0"/>
        <v>1.477380000000000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94.797483131000007</v>
      </c>
    </row>
    <row r="56" spans="3:19" x14ac:dyDescent="0.25">
      <c r="C56" s="143">
        <v>45366</v>
      </c>
      <c r="D56" s="138">
        <v>624.08600000000001</v>
      </c>
      <c r="E56" s="139">
        <v>1.696</v>
      </c>
      <c r="F56" s="140">
        <f t="shared" si="1"/>
        <v>1.3985200000000004</v>
      </c>
      <c r="G56" s="140">
        <f t="shared" si="0"/>
        <v>1.4769000000000005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95.926024596999994</v>
      </c>
    </row>
    <row r="57" spans="3:19" x14ac:dyDescent="0.25">
      <c r="C57" s="143">
        <v>45365</v>
      </c>
      <c r="D57" s="138">
        <v>193.59700000000001</v>
      </c>
      <c r="E57" s="139">
        <v>1.6459999999999999</v>
      </c>
      <c r="F57" s="140">
        <f t="shared" si="1"/>
        <v>1.3899600000000003</v>
      </c>
      <c r="G57" s="140">
        <f t="shared" si="0"/>
        <v>1.476380000000000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94.045122153999998</v>
      </c>
    </row>
    <row r="58" spans="3:19" x14ac:dyDescent="0.25">
      <c r="C58" s="143">
        <v>45364</v>
      </c>
      <c r="D58" s="138">
        <v>505.00700000000001</v>
      </c>
      <c r="E58" s="139">
        <v>1.6459999999999999</v>
      </c>
      <c r="F58" s="140">
        <f t="shared" si="1"/>
        <v>1.3809600000000004</v>
      </c>
      <c r="G58" s="140">
        <f t="shared" si="0"/>
        <v>1.475690000000000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96.678385574000004</v>
      </c>
    </row>
    <row r="59" spans="3:19" x14ac:dyDescent="0.25">
      <c r="C59" s="143">
        <v>45363</v>
      </c>
      <c r="D59" s="138">
        <v>250.072</v>
      </c>
      <c r="E59" s="139">
        <v>1.66</v>
      </c>
      <c r="F59" s="140">
        <f t="shared" si="1"/>
        <v>1.3721600000000009</v>
      </c>
      <c r="G59" s="140">
        <f t="shared" si="0"/>
        <v>1.4749500000000006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99.687829483000002</v>
      </c>
    </row>
    <row r="60" spans="3:19" x14ac:dyDescent="0.25">
      <c r="C60" s="143">
        <v>45362</v>
      </c>
      <c r="D60" s="138">
        <v>225.727</v>
      </c>
      <c r="E60" s="139">
        <v>1.6240000000000001</v>
      </c>
      <c r="F60" s="140">
        <f t="shared" si="1"/>
        <v>1.3638000000000008</v>
      </c>
      <c r="G60" s="140">
        <f t="shared" si="0"/>
        <v>1.4735300000000005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96.302205086000001</v>
      </c>
    </row>
    <row r="61" spans="3:19" x14ac:dyDescent="0.25">
      <c r="C61" s="143">
        <v>45359</v>
      </c>
      <c r="D61" s="138">
        <v>320.017</v>
      </c>
      <c r="E61" s="139">
        <v>1.65</v>
      </c>
      <c r="F61" s="140">
        <f t="shared" si="1"/>
        <v>1.3563200000000009</v>
      </c>
      <c r="G61" s="140">
        <f t="shared" si="0"/>
        <v>1.4723600000000001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94.045122153999998</v>
      </c>
    </row>
    <row r="62" spans="3:19" x14ac:dyDescent="0.25">
      <c r="C62" s="143">
        <v>45358</v>
      </c>
      <c r="D62" s="138">
        <v>332.33199999999999</v>
      </c>
      <c r="E62" s="139">
        <v>1.6659999999999999</v>
      </c>
      <c r="F62" s="140">
        <f t="shared" si="1"/>
        <v>1.348880000000001</v>
      </c>
      <c r="G62" s="140">
        <f t="shared" si="0"/>
        <v>1.4709800000000002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93.951077032000001</v>
      </c>
    </row>
    <row r="63" spans="3:19" x14ac:dyDescent="0.25">
      <c r="C63" s="143">
        <v>45357</v>
      </c>
      <c r="D63" s="138">
        <v>1181.184</v>
      </c>
      <c r="E63" s="139">
        <v>1.63</v>
      </c>
      <c r="F63" s="140">
        <f t="shared" si="1"/>
        <v>1.3409600000000006</v>
      </c>
      <c r="G63" s="140">
        <f t="shared" si="0"/>
        <v>1.469410000000000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96.114114841000003</v>
      </c>
    </row>
    <row r="64" spans="3:19" x14ac:dyDescent="0.25">
      <c r="C64" s="143">
        <v>45356</v>
      </c>
      <c r="D64" s="138">
        <v>727.44500000000005</v>
      </c>
      <c r="E64" s="139">
        <v>1.67</v>
      </c>
      <c r="F64" s="140">
        <f t="shared" si="1"/>
        <v>1.3337600000000007</v>
      </c>
      <c r="G64" s="140">
        <f t="shared" si="0"/>
        <v>1.46821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93.104670932000005</v>
      </c>
    </row>
    <row r="65" spans="3:19" x14ac:dyDescent="0.25">
      <c r="C65" s="143">
        <v>45355</v>
      </c>
      <c r="D65" s="138">
        <v>642.84199999999998</v>
      </c>
      <c r="E65" s="139">
        <v>1.6339999999999999</v>
      </c>
      <c r="F65" s="140">
        <f t="shared" si="1"/>
        <v>1.3257600000000005</v>
      </c>
      <c r="G65" s="140">
        <f t="shared" si="0"/>
        <v>1.4667600000000001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94.233212398000006</v>
      </c>
    </row>
    <row r="66" spans="3:19" x14ac:dyDescent="0.25">
      <c r="C66" s="143">
        <v>45352</v>
      </c>
      <c r="D66" s="138">
        <v>379.99900000000002</v>
      </c>
      <c r="E66" s="139">
        <v>1.67</v>
      </c>
      <c r="F66" s="140">
        <f t="shared" si="1"/>
        <v>1.3182800000000006</v>
      </c>
      <c r="G66" s="140">
        <f t="shared" si="0"/>
        <v>1.4654199999999999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96.866475819000001</v>
      </c>
    </row>
    <row r="67" spans="3:19" x14ac:dyDescent="0.25">
      <c r="C67" s="143">
        <v>45351</v>
      </c>
      <c r="D67" s="138">
        <v>1414.461</v>
      </c>
      <c r="E67" s="139">
        <v>1.6080000000000001</v>
      </c>
      <c r="F67" s="140">
        <f t="shared" si="1"/>
        <v>1.3105200000000006</v>
      </c>
      <c r="G67" s="140">
        <f t="shared" si="0"/>
        <v>1.46376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94.985573376000005</v>
      </c>
    </row>
    <row r="68" spans="3:19" x14ac:dyDescent="0.25">
      <c r="C68" s="143">
        <v>45350</v>
      </c>
      <c r="D68" s="138">
        <v>594.91399999999999</v>
      </c>
      <c r="E68" s="139">
        <v>1.5840000000000001</v>
      </c>
      <c r="F68" s="140">
        <f t="shared" si="1"/>
        <v>1.3037200000000004</v>
      </c>
      <c r="G68" s="140">
        <f t="shared" si="0"/>
        <v>1.4624000000000004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98.747378261999998</v>
      </c>
    </row>
    <row r="69" spans="3:19" x14ac:dyDescent="0.25">
      <c r="C69" s="143">
        <v>45349</v>
      </c>
      <c r="D69" s="138">
        <v>1274.511</v>
      </c>
      <c r="E69" s="139">
        <v>1.5880000000000001</v>
      </c>
      <c r="F69" s="140">
        <f t="shared" si="1"/>
        <v>1.2974400000000006</v>
      </c>
      <c r="G69" s="140">
        <f t="shared" si="0"/>
        <v>1.4610300000000003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94.045122153999998</v>
      </c>
    </row>
    <row r="70" spans="3:19" x14ac:dyDescent="0.25">
      <c r="C70" s="143">
        <v>45348</v>
      </c>
      <c r="D70" s="138">
        <v>1330.376</v>
      </c>
      <c r="E70" s="139">
        <v>1.6</v>
      </c>
      <c r="F70" s="140">
        <f t="shared" si="1"/>
        <v>1.2909600000000006</v>
      </c>
      <c r="G70" s="140">
        <f t="shared" si="0"/>
        <v>1.4597500000000003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97.242656307000004</v>
      </c>
    </row>
    <row r="71" spans="3:19" x14ac:dyDescent="0.25">
      <c r="C71" s="143">
        <v>45345</v>
      </c>
      <c r="D71" s="138">
        <v>730.71</v>
      </c>
      <c r="E71" s="139">
        <v>1.53</v>
      </c>
      <c r="F71" s="140">
        <f t="shared" si="1"/>
        <v>1.2838400000000005</v>
      </c>
      <c r="G71" s="140">
        <f t="shared" ref="G71:G134" si="2">IF($E71="","",IF(COUNT($E71:$E270)=200,AVERAGE($E71:$E270),NA()))</f>
        <v>1.458540000000000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93.574896542999994</v>
      </c>
    </row>
    <row r="72" spans="3:19" x14ac:dyDescent="0.25">
      <c r="C72" s="143">
        <v>45344</v>
      </c>
      <c r="D72" s="138">
        <v>2206.7060000000001</v>
      </c>
      <c r="E72" s="139">
        <v>1.5940000000000001</v>
      </c>
      <c r="F72" s="140">
        <f t="shared" ref="F72:F135" si="3">IF($E72="","",IF(COUNT($E72:$E121)=50,AVERAGE($E72:$E121),NA()))</f>
        <v>1.2782400000000005</v>
      </c>
      <c r="G72" s="140">
        <f t="shared" si="2"/>
        <v>1.4577400000000003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93.480851420999997</v>
      </c>
    </row>
    <row r="73" spans="3:19" x14ac:dyDescent="0.25">
      <c r="C73" s="143">
        <v>45343</v>
      </c>
      <c r="D73" s="138">
        <v>193.97800000000001</v>
      </c>
      <c r="E73" s="139">
        <v>1.3280000000000001</v>
      </c>
      <c r="F73" s="140">
        <f t="shared" si="3"/>
        <v>1.2715200000000006</v>
      </c>
      <c r="G73" s="140">
        <f t="shared" si="2"/>
        <v>1.4565700000000004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92.540400199999993</v>
      </c>
    </row>
    <row r="74" spans="3:19" x14ac:dyDescent="0.25">
      <c r="C74" s="143">
        <v>45342</v>
      </c>
      <c r="D74" s="138">
        <v>142.096</v>
      </c>
      <c r="E74" s="139">
        <v>1.3340000000000001</v>
      </c>
      <c r="F74" s="140">
        <f t="shared" si="3"/>
        <v>1.2706400000000004</v>
      </c>
      <c r="G74" s="140">
        <f t="shared" si="2"/>
        <v>1.4564300000000006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93.104670932000005</v>
      </c>
    </row>
    <row r="75" spans="3:19" x14ac:dyDescent="0.25">
      <c r="C75" s="143">
        <v>45341</v>
      </c>
      <c r="D75" s="138">
        <v>148.941</v>
      </c>
      <c r="E75" s="139">
        <v>1.3520000000000001</v>
      </c>
      <c r="F75" s="140">
        <f t="shared" si="3"/>
        <v>1.2699600000000004</v>
      </c>
      <c r="G75" s="140">
        <f t="shared" si="2"/>
        <v>1.456230000000000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92.634445322000005</v>
      </c>
    </row>
    <row r="76" spans="3:19" x14ac:dyDescent="0.25">
      <c r="C76" s="143">
        <v>45338</v>
      </c>
      <c r="D76" s="138">
        <v>308.89800000000002</v>
      </c>
      <c r="E76" s="139">
        <v>1.3180000000000001</v>
      </c>
      <c r="F76" s="140">
        <f t="shared" si="3"/>
        <v>1.2686000000000002</v>
      </c>
      <c r="G76" s="140">
        <f t="shared" si="2"/>
        <v>1.4559100000000003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92.446355077000007</v>
      </c>
    </row>
    <row r="77" spans="3:19" x14ac:dyDescent="0.25">
      <c r="C77" s="143">
        <v>45337</v>
      </c>
      <c r="D77" s="138">
        <v>1290.665</v>
      </c>
      <c r="E77" s="139">
        <v>1.3440000000000001</v>
      </c>
      <c r="F77" s="140">
        <f t="shared" si="3"/>
        <v>1.2679600000000004</v>
      </c>
      <c r="G77" s="140">
        <f t="shared" si="2"/>
        <v>1.455840000000000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91.976129467000007</v>
      </c>
    </row>
    <row r="78" spans="3:19" x14ac:dyDescent="0.25">
      <c r="C78" s="143">
        <v>45336</v>
      </c>
      <c r="D78" s="138">
        <v>308.14400000000001</v>
      </c>
      <c r="E78" s="139">
        <v>1.3640000000000001</v>
      </c>
      <c r="F78" s="140">
        <f t="shared" si="3"/>
        <v>1.2665200000000001</v>
      </c>
      <c r="G78" s="140">
        <f t="shared" si="2"/>
        <v>1.455690000000000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90.565452633999996</v>
      </c>
    </row>
    <row r="79" spans="3:19" x14ac:dyDescent="0.25">
      <c r="C79" s="143">
        <v>45335</v>
      </c>
      <c r="D79" s="138">
        <v>701.69299999999998</v>
      </c>
      <c r="E79" s="139">
        <v>1.3480000000000001</v>
      </c>
      <c r="F79" s="140">
        <f t="shared" si="3"/>
        <v>1.2652399999999999</v>
      </c>
      <c r="G79" s="140">
        <f t="shared" si="2"/>
        <v>1.4554500000000001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91.599948978</v>
      </c>
    </row>
    <row r="80" spans="3:19" x14ac:dyDescent="0.25">
      <c r="C80" s="143">
        <v>45334</v>
      </c>
      <c r="D80" s="138">
        <v>332.60599999999999</v>
      </c>
      <c r="E80" s="139">
        <v>1.35</v>
      </c>
      <c r="F80" s="140">
        <f t="shared" si="3"/>
        <v>1.2638400000000001</v>
      </c>
      <c r="G80" s="140">
        <f t="shared" si="2"/>
        <v>1.455140000000000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89.907136778999998</v>
      </c>
    </row>
    <row r="81" spans="3:19" x14ac:dyDescent="0.25">
      <c r="C81" s="143">
        <v>45331</v>
      </c>
      <c r="D81" s="138">
        <v>214.69399999999999</v>
      </c>
      <c r="E81" s="139">
        <v>1.3660000000000001</v>
      </c>
      <c r="F81" s="140">
        <f t="shared" si="3"/>
        <v>1.26356</v>
      </c>
      <c r="G81" s="140">
        <f t="shared" si="2"/>
        <v>1.4546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90.471407511999999</v>
      </c>
    </row>
    <row r="82" spans="3:19" x14ac:dyDescent="0.25">
      <c r="C82" s="143">
        <v>45330</v>
      </c>
      <c r="D82" s="138">
        <v>464.32499999999999</v>
      </c>
      <c r="E82" s="139">
        <v>1.3460000000000001</v>
      </c>
      <c r="F82" s="140">
        <f t="shared" si="3"/>
        <v>1.2630400000000002</v>
      </c>
      <c r="G82" s="140">
        <f t="shared" si="2"/>
        <v>1.4541800026000005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90.471407511999999</v>
      </c>
    </row>
    <row r="83" spans="3:19" x14ac:dyDescent="0.25">
      <c r="C83" s="143">
        <v>45329</v>
      </c>
      <c r="D83" s="138">
        <v>309.01799999999997</v>
      </c>
      <c r="E83" s="139">
        <v>1.29</v>
      </c>
      <c r="F83" s="140">
        <f t="shared" si="3"/>
        <v>1.2629200000000003</v>
      </c>
      <c r="G83" s="140">
        <f t="shared" si="2"/>
        <v>1.4537301941600003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91.788039221999995</v>
      </c>
    </row>
    <row r="84" spans="3:19" x14ac:dyDescent="0.25">
      <c r="C84" s="143">
        <v>45328</v>
      </c>
      <c r="D84" s="138">
        <v>265.33699999999999</v>
      </c>
      <c r="E84" s="139">
        <v>1.296</v>
      </c>
      <c r="F84" s="140">
        <f t="shared" si="3"/>
        <v>1.2639200000000002</v>
      </c>
      <c r="G84" s="140">
        <f t="shared" si="2"/>
        <v>1.4536201022800004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88.120279457999999</v>
      </c>
    </row>
    <row r="85" spans="3:19" x14ac:dyDescent="0.25">
      <c r="C85" s="143">
        <v>45327</v>
      </c>
      <c r="D85" s="138">
        <v>232.22399999999999</v>
      </c>
      <c r="E85" s="139">
        <v>1.26</v>
      </c>
      <c r="F85" s="140">
        <f t="shared" si="3"/>
        <v>1.2650400000000002</v>
      </c>
      <c r="G85" s="140">
        <f t="shared" si="2"/>
        <v>1.4536691128400003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87.838144091999993</v>
      </c>
    </row>
    <row r="86" spans="3:19" x14ac:dyDescent="0.25">
      <c r="C86" s="143">
        <v>45324</v>
      </c>
      <c r="D86" s="138">
        <v>141.636</v>
      </c>
      <c r="E86" s="139">
        <v>1.258</v>
      </c>
      <c r="F86" s="140">
        <f t="shared" si="3"/>
        <v>1.2670800000000004</v>
      </c>
      <c r="G86" s="140">
        <f t="shared" si="2"/>
        <v>1.4539876982400006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89.813091657000001</v>
      </c>
    </row>
    <row r="87" spans="3:19" x14ac:dyDescent="0.25">
      <c r="C87" s="143">
        <v>45323</v>
      </c>
      <c r="D87" s="138">
        <v>130.35499999999999</v>
      </c>
      <c r="E87" s="139">
        <v>1.258</v>
      </c>
      <c r="F87" s="140">
        <f t="shared" si="3"/>
        <v>1.2691200000000002</v>
      </c>
      <c r="G87" s="140">
        <f t="shared" si="2"/>
        <v>1.4544158112400007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91.411858734000006</v>
      </c>
    </row>
    <row r="88" spans="3:19" x14ac:dyDescent="0.25">
      <c r="C88" s="143">
        <v>45322</v>
      </c>
      <c r="D88" s="138">
        <v>286.44</v>
      </c>
      <c r="E88" s="139">
        <v>1.27</v>
      </c>
      <c r="F88" s="140">
        <f t="shared" si="3"/>
        <v>1.27128</v>
      </c>
      <c r="G88" s="140">
        <f t="shared" si="2"/>
        <v>1.45477425492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92.164219711000001</v>
      </c>
    </row>
    <row r="89" spans="3:19" x14ac:dyDescent="0.25">
      <c r="C89" s="143">
        <v>45321</v>
      </c>
      <c r="D89" s="138">
        <v>591.73699999999997</v>
      </c>
      <c r="E89" s="139">
        <v>1.278</v>
      </c>
      <c r="F89" s="140">
        <f t="shared" si="3"/>
        <v>1.2734400000000001</v>
      </c>
      <c r="G89" s="140">
        <f t="shared" si="2"/>
        <v>1.4553215176000001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91.882084344000006</v>
      </c>
    </row>
    <row r="90" spans="3:19" x14ac:dyDescent="0.25">
      <c r="C90" s="143">
        <v>45320</v>
      </c>
      <c r="D90" s="138">
        <v>138.53700000000001</v>
      </c>
      <c r="E90" s="139">
        <v>1.262</v>
      </c>
      <c r="F90" s="140">
        <f t="shared" si="3"/>
        <v>1.2756000000000003</v>
      </c>
      <c r="G90" s="140">
        <f t="shared" si="2"/>
        <v>1.4555401502400003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90.095227023999996</v>
      </c>
    </row>
    <row r="91" spans="3:19" x14ac:dyDescent="0.25">
      <c r="C91" s="143">
        <v>45317</v>
      </c>
      <c r="D91" s="138">
        <v>1866.0070000000001</v>
      </c>
      <c r="E91" s="139">
        <v>1.258</v>
      </c>
      <c r="F91" s="140">
        <f t="shared" si="3"/>
        <v>1.2789600000000003</v>
      </c>
      <c r="G91" s="140">
        <f t="shared" si="2"/>
        <v>1.455798971840000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90.001181900999995</v>
      </c>
    </row>
    <row r="92" spans="3:19" x14ac:dyDescent="0.25">
      <c r="C92" s="143">
        <v>45316</v>
      </c>
      <c r="D92" s="138">
        <v>157.47800000000001</v>
      </c>
      <c r="E92" s="139">
        <v>1.238</v>
      </c>
      <c r="F92" s="140">
        <f t="shared" si="3"/>
        <v>1.2824</v>
      </c>
      <c r="G92" s="140">
        <f t="shared" si="2"/>
        <v>1.4559285020399999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90.565452633999996</v>
      </c>
    </row>
    <row r="93" spans="3:19" x14ac:dyDescent="0.25">
      <c r="C93" s="143">
        <v>45315</v>
      </c>
      <c r="D93" s="138">
        <v>210.18799999999999</v>
      </c>
      <c r="E93" s="139">
        <v>1.232</v>
      </c>
      <c r="F93" s="140">
        <f t="shared" si="3"/>
        <v>1.2862400000000003</v>
      </c>
      <c r="G93" s="140">
        <f t="shared" si="2"/>
        <v>1.4561580322399998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90.283317268000005</v>
      </c>
    </row>
    <row r="94" spans="3:19" x14ac:dyDescent="0.25">
      <c r="C94" s="143">
        <v>45314</v>
      </c>
      <c r="D94" s="138">
        <v>581.40499999999997</v>
      </c>
      <c r="E94" s="139">
        <v>1.22</v>
      </c>
      <c r="F94" s="140">
        <f t="shared" si="3"/>
        <v>1.28976</v>
      </c>
      <c r="G94" s="140">
        <f t="shared" si="2"/>
        <v>1.4563677986399997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89.625001413000007</v>
      </c>
    </row>
    <row r="95" spans="3:19" x14ac:dyDescent="0.25">
      <c r="C95" s="143">
        <v>45313</v>
      </c>
      <c r="D95" s="138">
        <v>7188.3869999999997</v>
      </c>
      <c r="E95" s="139">
        <v>1.212</v>
      </c>
      <c r="F95" s="140">
        <f t="shared" si="3"/>
        <v>1.2938400000000001</v>
      </c>
      <c r="G95" s="140">
        <f t="shared" si="2"/>
        <v>1.4566176595199998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87.744098969999996</v>
      </c>
    </row>
    <row r="96" spans="3:19" x14ac:dyDescent="0.25">
      <c r="C96" s="143">
        <v>45310</v>
      </c>
      <c r="D96" s="138">
        <v>568.76400000000001</v>
      </c>
      <c r="E96" s="139">
        <v>1.222</v>
      </c>
      <c r="F96" s="140">
        <f t="shared" si="3"/>
        <v>1.298</v>
      </c>
      <c r="G96" s="140">
        <f t="shared" si="2"/>
        <v>1.4568975676399998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88.496459947000005</v>
      </c>
    </row>
    <row r="97" spans="3:19" x14ac:dyDescent="0.25">
      <c r="C97" s="143">
        <v>45309</v>
      </c>
      <c r="D97" s="138">
        <v>454.95499999999998</v>
      </c>
      <c r="E97" s="139">
        <v>1.206</v>
      </c>
      <c r="F97" s="140">
        <f t="shared" si="3"/>
        <v>1.30216</v>
      </c>
      <c r="G97" s="140">
        <f t="shared" si="2"/>
        <v>1.457187192319999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89.907136778999998</v>
      </c>
    </row>
    <row r="98" spans="3:19" x14ac:dyDescent="0.25">
      <c r="C98" s="143">
        <v>45308</v>
      </c>
      <c r="D98" s="138">
        <v>420.911</v>
      </c>
      <c r="E98" s="139">
        <v>1.2</v>
      </c>
      <c r="F98" s="140">
        <f t="shared" si="3"/>
        <v>1.3066400000000002</v>
      </c>
      <c r="G98" s="140">
        <f t="shared" si="2"/>
        <v>1.457402549219999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90.283317268000005</v>
      </c>
    </row>
    <row r="99" spans="3:19" x14ac:dyDescent="0.25">
      <c r="C99" s="143">
        <v>45307</v>
      </c>
      <c r="D99" s="138">
        <v>266.35700000000003</v>
      </c>
      <c r="E99" s="139">
        <v>1.27</v>
      </c>
      <c r="F99" s="140">
        <f t="shared" si="3"/>
        <v>1.3122</v>
      </c>
      <c r="G99" s="140">
        <f t="shared" si="2"/>
        <v>1.4576727880199993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90.189272145999993</v>
      </c>
    </row>
    <row r="100" spans="3:19" x14ac:dyDescent="0.25">
      <c r="C100" s="143">
        <v>45306</v>
      </c>
      <c r="D100" s="138">
        <v>284.62799999999999</v>
      </c>
      <c r="E100" s="139">
        <v>1.246</v>
      </c>
      <c r="F100" s="140">
        <f t="shared" si="3"/>
        <v>1.3166800000000001</v>
      </c>
      <c r="G100" s="140">
        <f t="shared" si="2"/>
        <v>1.4576925544199995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90.283317268000005</v>
      </c>
    </row>
    <row r="101" spans="3:19" x14ac:dyDescent="0.25">
      <c r="C101" s="143">
        <v>45303</v>
      </c>
      <c r="D101" s="138">
        <v>488.19799999999998</v>
      </c>
      <c r="E101" s="139">
        <v>1.252</v>
      </c>
      <c r="F101" s="140">
        <f t="shared" si="3"/>
        <v>1.3202</v>
      </c>
      <c r="G101" s="140">
        <f t="shared" si="2"/>
        <v>1.457732793219999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90.283317268000005</v>
      </c>
    </row>
    <row r="102" spans="3:19" x14ac:dyDescent="0.25">
      <c r="C102" s="143">
        <v>45302</v>
      </c>
      <c r="D102" s="138">
        <v>735.54600000000005</v>
      </c>
      <c r="E102" s="139">
        <v>1.244</v>
      </c>
      <c r="F102" s="140">
        <f t="shared" si="3"/>
        <v>1.3232000000000002</v>
      </c>
      <c r="G102" s="140">
        <f t="shared" si="2"/>
        <v>1.4576435044199996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89.813091657000001</v>
      </c>
    </row>
    <row r="103" spans="3:19" x14ac:dyDescent="0.25">
      <c r="C103" s="143">
        <v>45301</v>
      </c>
      <c r="D103" s="138">
        <v>262.25099999999998</v>
      </c>
      <c r="E103" s="139">
        <v>1.246</v>
      </c>
      <c r="F103" s="140">
        <f t="shared" si="3"/>
        <v>1.3268</v>
      </c>
      <c r="G103" s="140">
        <f t="shared" si="2"/>
        <v>1.4576688613199993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90.001181900999995</v>
      </c>
    </row>
    <row r="104" spans="3:19" x14ac:dyDescent="0.25">
      <c r="C104" s="143">
        <v>45300</v>
      </c>
      <c r="D104" s="138">
        <v>1114.876</v>
      </c>
      <c r="E104" s="139">
        <v>1.292</v>
      </c>
      <c r="F104" s="140">
        <f t="shared" si="3"/>
        <v>1.3300800000000002</v>
      </c>
      <c r="G104" s="140">
        <f t="shared" si="2"/>
        <v>1.4578086277199998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91.223768488999994</v>
      </c>
    </row>
    <row r="105" spans="3:19" x14ac:dyDescent="0.25">
      <c r="C105" s="143">
        <v>45299</v>
      </c>
      <c r="D105" s="138">
        <v>365.56299999999999</v>
      </c>
      <c r="E105" s="139">
        <v>1.27</v>
      </c>
      <c r="F105" s="140">
        <f t="shared" si="3"/>
        <v>1.3318399999999999</v>
      </c>
      <c r="G105" s="140">
        <f t="shared" si="2"/>
        <v>1.4577432760199998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87.273873359000007</v>
      </c>
    </row>
    <row r="106" spans="3:19" x14ac:dyDescent="0.25">
      <c r="C106" s="143">
        <v>45296</v>
      </c>
      <c r="D106" s="138">
        <v>9152.2780000000002</v>
      </c>
      <c r="E106" s="139">
        <v>1.268</v>
      </c>
      <c r="F106" s="140">
        <f t="shared" si="3"/>
        <v>1.33508</v>
      </c>
      <c r="G106" s="140">
        <f t="shared" si="2"/>
        <v>1.4578874519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86.051286770999994</v>
      </c>
    </row>
    <row r="107" spans="3:19" x14ac:dyDescent="0.25">
      <c r="C107" s="143">
        <v>45295</v>
      </c>
      <c r="D107" s="138">
        <v>421.64100000000002</v>
      </c>
      <c r="E107" s="139">
        <v>1.196</v>
      </c>
      <c r="F107" s="140">
        <f t="shared" si="3"/>
        <v>1.3386400000000001</v>
      </c>
      <c r="G107" s="140">
        <f t="shared" si="2"/>
        <v>1.4577928088199998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85.110835549000001</v>
      </c>
    </row>
    <row r="108" spans="3:19" x14ac:dyDescent="0.25">
      <c r="C108" s="143">
        <v>45294</v>
      </c>
      <c r="D108" s="138">
        <v>1028.454</v>
      </c>
      <c r="E108" s="139">
        <v>1.206</v>
      </c>
      <c r="F108" s="140">
        <f t="shared" si="3"/>
        <v>1.3432399999999998</v>
      </c>
      <c r="G108" s="140">
        <f t="shared" si="2"/>
        <v>1.457933756219999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85.863196526999999</v>
      </c>
    </row>
    <row r="109" spans="3:19" x14ac:dyDescent="0.25">
      <c r="C109" s="143">
        <v>45293</v>
      </c>
      <c r="D109" s="138">
        <v>191.93299999999999</v>
      </c>
      <c r="E109" s="139">
        <v>1.242</v>
      </c>
      <c r="F109" s="140">
        <f t="shared" si="3"/>
        <v>1.3466400000000001</v>
      </c>
      <c r="G109" s="140">
        <f t="shared" si="2"/>
        <v>1.458099349319999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86.803647748000003</v>
      </c>
    </row>
    <row r="110" spans="3:19" x14ac:dyDescent="0.25">
      <c r="C110" s="143">
        <v>45289</v>
      </c>
      <c r="D110" s="138">
        <v>135.696</v>
      </c>
      <c r="E110" s="139">
        <v>1.25</v>
      </c>
      <c r="F110" s="140">
        <f t="shared" si="3"/>
        <v>1.3515999999999999</v>
      </c>
      <c r="G110" s="140">
        <f t="shared" si="2"/>
        <v>1.4581595881199996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88.120279457999999</v>
      </c>
    </row>
    <row r="111" spans="3:19" x14ac:dyDescent="0.25">
      <c r="C111" s="143">
        <v>45288</v>
      </c>
      <c r="D111" s="138">
        <v>249.517</v>
      </c>
      <c r="E111" s="139">
        <v>1.278</v>
      </c>
      <c r="F111" s="140">
        <f t="shared" si="3"/>
        <v>1.3561599999999998</v>
      </c>
      <c r="G111" s="140">
        <f t="shared" si="2"/>
        <v>1.4583788821199997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83.982294084000003</v>
      </c>
    </row>
    <row r="112" spans="3:19" x14ac:dyDescent="0.25">
      <c r="C112" s="143">
        <v>45287</v>
      </c>
      <c r="D112" s="138">
        <v>224.661</v>
      </c>
      <c r="E112" s="139">
        <v>1.27</v>
      </c>
      <c r="F112" s="140">
        <f t="shared" si="3"/>
        <v>1.3603999999999996</v>
      </c>
      <c r="G112" s="140">
        <f t="shared" si="2"/>
        <v>1.4581098295199997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82.853752618000001</v>
      </c>
    </row>
    <row r="113" spans="3:19" x14ac:dyDescent="0.25">
      <c r="C113" s="137">
        <v>45282</v>
      </c>
      <c r="D113" s="138">
        <v>115.967</v>
      </c>
      <c r="E113" s="139">
        <v>1.27</v>
      </c>
      <c r="F113" s="140">
        <f t="shared" si="3"/>
        <v>1.36476</v>
      </c>
      <c r="G113" s="140">
        <f t="shared" si="2"/>
        <v>1.4582042416199996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86.051286770999994</v>
      </c>
    </row>
    <row r="114" spans="3:19" x14ac:dyDescent="0.25">
      <c r="C114" s="137">
        <v>45281</v>
      </c>
      <c r="D114" s="138">
        <v>162.51300000000001</v>
      </c>
      <c r="E114" s="139">
        <v>1.27</v>
      </c>
      <c r="F114" s="140">
        <f t="shared" si="3"/>
        <v>1.3695600000000001</v>
      </c>
      <c r="G114" s="140">
        <f t="shared" si="2"/>
        <v>1.4585972365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86.521512381999997</v>
      </c>
    </row>
    <row r="115" spans="3:19" x14ac:dyDescent="0.25">
      <c r="C115" s="137">
        <v>45280</v>
      </c>
      <c r="D115" s="138">
        <v>927.07</v>
      </c>
      <c r="E115" s="139">
        <v>1.26</v>
      </c>
      <c r="F115" s="140">
        <f t="shared" si="3"/>
        <v>1.3750400000000003</v>
      </c>
      <c r="G115" s="140">
        <f t="shared" si="2"/>
        <v>1.4589155857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86.239377015000002</v>
      </c>
    </row>
    <row r="116" spans="3:19" x14ac:dyDescent="0.25">
      <c r="C116" s="137">
        <v>45279</v>
      </c>
      <c r="D116" s="138">
        <v>220.83799999999999</v>
      </c>
      <c r="E116" s="139">
        <v>1.282</v>
      </c>
      <c r="F116" s="140">
        <f t="shared" si="3"/>
        <v>1.3797200000000001</v>
      </c>
      <c r="G116" s="140">
        <f t="shared" si="2"/>
        <v>1.459557635819999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84.640609939000001</v>
      </c>
    </row>
    <row r="117" spans="3:19" x14ac:dyDescent="0.25">
      <c r="C117" s="137">
        <v>45278</v>
      </c>
      <c r="D117" s="138">
        <v>286.06900000000002</v>
      </c>
      <c r="E117" s="139">
        <v>1.268</v>
      </c>
      <c r="F117" s="140">
        <f t="shared" si="3"/>
        <v>1.38388</v>
      </c>
      <c r="G117" s="140">
        <f t="shared" si="2"/>
        <v>1.4602389773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82.289481885000001</v>
      </c>
    </row>
    <row r="118" spans="3:19" x14ac:dyDescent="0.25">
      <c r="C118" s="137">
        <v>45275</v>
      </c>
      <c r="D118" s="138">
        <v>5013.2370000000001</v>
      </c>
      <c r="E118" s="139">
        <v>1.27</v>
      </c>
      <c r="F118" s="140">
        <f t="shared" si="3"/>
        <v>1.38808</v>
      </c>
      <c r="G118" s="140">
        <f t="shared" si="2"/>
        <v>1.460940555020000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84.076339206</v>
      </c>
    </row>
    <row r="119" spans="3:19" x14ac:dyDescent="0.25">
      <c r="C119" s="137">
        <v>45274</v>
      </c>
      <c r="D119" s="138">
        <v>493.97199999999998</v>
      </c>
      <c r="E119" s="139">
        <v>1.264</v>
      </c>
      <c r="F119" s="140">
        <f t="shared" si="3"/>
        <v>1.3919199999999998</v>
      </c>
      <c r="G119" s="140">
        <f t="shared" si="2"/>
        <v>1.4614330775199997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86.521512381999997</v>
      </c>
    </row>
    <row r="120" spans="3:19" x14ac:dyDescent="0.25">
      <c r="C120" s="137">
        <v>45273</v>
      </c>
      <c r="D120" s="138">
        <v>425.91699999999997</v>
      </c>
      <c r="E120" s="139">
        <v>1.244</v>
      </c>
      <c r="F120" s="140">
        <f t="shared" si="3"/>
        <v>1.3963999999999999</v>
      </c>
      <c r="G120" s="140">
        <f t="shared" si="2"/>
        <v>1.4621048914200001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85.675106282000002</v>
      </c>
    </row>
    <row r="121" spans="3:19" x14ac:dyDescent="0.25">
      <c r="C121" s="137">
        <v>45272</v>
      </c>
      <c r="D121" s="138">
        <v>612.73</v>
      </c>
      <c r="E121" s="139">
        <v>1.25</v>
      </c>
      <c r="F121" s="140">
        <f t="shared" si="3"/>
        <v>1.4008799999999999</v>
      </c>
      <c r="G121" s="140">
        <f t="shared" si="2"/>
        <v>1.4621800121200001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86.521512381999997</v>
      </c>
    </row>
    <row r="122" spans="3:19" x14ac:dyDescent="0.25">
      <c r="C122" s="137">
        <v>45271</v>
      </c>
      <c r="D122" s="138">
        <v>586.83399999999995</v>
      </c>
      <c r="E122" s="139">
        <v>1.258</v>
      </c>
      <c r="F122" s="140">
        <f t="shared" si="3"/>
        <v>1.4057599999999999</v>
      </c>
      <c r="G122" s="140">
        <f t="shared" si="2"/>
        <v>1.462523715620000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88.402414824999994</v>
      </c>
    </row>
    <row r="123" spans="3:19" x14ac:dyDescent="0.25">
      <c r="C123" s="137">
        <v>45268</v>
      </c>
      <c r="D123" s="138">
        <v>250.50299999999999</v>
      </c>
      <c r="E123" s="139">
        <v>1.284</v>
      </c>
      <c r="F123" s="140">
        <f t="shared" si="3"/>
        <v>1.4117600000000001</v>
      </c>
      <c r="G123" s="140">
        <f t="shared" si="2"/>
        <v>1.4623546630200002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87.650053847999999</v>
      </c>
    </row>
    <row r="124" spans="3:19" x14ac:dyDescent="0.25">
      <c r="C124" s="137">
        <v>45267</v>
      </c>
      <c r="D124" s="138">
        <v>322.56200000000001</v>
      </c>
      <c r="E124" s="139">
        <v>1.3</v>
      </c>
      <c r="F124" s="140">
        <f t="shared" si="3"/>
        <v>1.4176400000000005</v>
      </c>
      <c r="G124" s="140">
        <f t="shared" si="2"/>
        <v>1.4624537208200001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85.392970915999996</v>
      </c>
    </row>
    <row r="125" spans="3:19" x14ac:dyDescent="0.25">
      <c r="C125" s="137">
        <v>45266</v>
      </c>
      <c r="D125" s="138">
        <v>1187.4380000000001</v>
      </c>
      <c r="E125" s="139">
        <v>1.284</v>
      </c>
      <c r="F125" s="140">
        <f t="shared" si="3"/>
        <v>1.4231200000000002</v>
      </c>
      <c r="G125" s="140">
        <f t="shared" si="2"/>
        <v>1.462671833820000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85.581061160000004</v>
      </c>
    </row>
    <row r="126" spans="3:19" x14ac:dyDescent="0.25">
      <c r="C126" s="137">
        <v>45265</v>
      </c>
      <c r="D126" s="138">
        <v>272.50200000000001</v>
      </c>
      <c r="E126" s="139">
        <v>1.286</v>
      </c>
      <c r="F126" s="140">
        <f t="shared" si="3"/>
        <v>1.4294800000000003</v>
      </c>
      <c r="G126" s="140">
        <f t="shared" si="2"/>
        <v>1.4629699468200001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85.863196526999999</v>
      </c>
    </row>
    <row r="127" spans="3:19" x14ac:dyDescent="0.25">
      <c r="C127" s="137">
        <v>45264</v>
      </c>
      <c r="D127" s="138">
        <v>488.214</v>
      </c>
      <c r="E127" s="139">
        <v>1.272</v>
      </c>
      <c r="F127" s="140">
        <f t="shared" si="3"/>
        <v>1.4355200000000001</v>
      </c>
      <c r="G127" s="140">
        <f t="shared" si="2"/>
        <v>1.463258059820000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86.42746726</v>
      </c>
    </row>
    <row r="128" spans="3:19" x14ac:dyDescent="0.25">
      <c r="C128" s="137">
        <v>45261</v>
      </c>
      <c r="D128" s="138">
        <v>896.29100000000005</v>
      </c>
      <c r="E128" s="139">
        <v>1.3</v>
      </c>
      <c r="F128" s="140">
        <f t="shared" si="3"/>
        <v>1.4420000000000002</v>
      </c>
      <c r="G128" s="140">
        <f t="shared" si="2"/>
        <v>1.4636659366200002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86.89769287</v>
      </c>
    </row>
    <row r="129" spans="3:19" x14ac:dyDescent="0.25">
      <c r="C129" s="137">
        <v>45260</v>
      </c>
      <c r="D129" s="138">
        <v>2354.2750000000001</v>
      </c>
      <c r="E129" s="139">
        <v>1.278</v>
      </c>
      <c r="F129" s="140">
        <f t="shared" si="3"/>
        <v>1.4479599999999999</v>
      </c>
      <c r="G129" s="140">
        <f t="shared" si="2"/>
        <v>1.46398357722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83.794203839000005</v>
      </c>
    </row>
    <row r="130" spans="3:19" x14ac:dyDescent="0.25">
      <c r="C130" s="137">
        <v>45259</v>
      </c>
      <c r="D130" s="138">
        <v>414.25400000000002</v>
      </c>
      <c r="E130" s="139">
        <v>1.3360000000000001</v>
      </c>
      <c r="F130" s="140">
        <f t="shared" si="3"/>
        <v>1.4548000000000005</v>
      </c>
      <c r="G130" s="140">
        <f t="shared" si="2"/>
        <v>1.46438633592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84.640609939000001</v>
      </c>
    </row>
    <row r="131" spans="3:19" x14ac:dyDescent="0.25">
      <c r="C131" s="137">
        <v>45258</v>
      </c>
      <c r="D131" s="138">
        <v>410.23200000000003</v>
      </c>
      <c r="E131" s="139">
        <v>1.34</v>
      </c>
      <c r="F131" s="140">
        <f t="shared" si="3"/>
        <v>1.4602800000000002</v>
      </c>
      <c r="G131" s="140">
        <f t="shared" si="2"/>
        <v>1.4643249213200003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85.769151403999999</v>
      </c>
    </row>
    <row r="132" spans="3:19" x14ac:dyDescent="0.25">
      <c r="C132" s="137">
        <v>45257</v>
      </c>
      <c r="D132" s="138">
        <v>1114.9449999999999</v>
      </c>
      <c r="E132" s="139">
        <v>1.34</v>
      </c>
      <c r="F132" s="140">
        <f t="shared" si="3"/>
        <v>1.4656400000000003</v>
      </c>
      <c r="G132" s="140">
        <f t="shared" si="2"/>
        <v>1.4642186248200002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85.298925793999999</v>
      </c>
    </row>
    <row r="133" spans="3:19" x14ac:dyDescent="0.25">
      <c r="C133" s="137">
        <v>45254</v>
      </c>
      <c r="D133" s="138">
        <v>182.56299999999999</v>
      </c>
      <c r="E133" s="139">
        <v>1.34</v>
      </c>
      <c r="F133" s="140">
        <f t="shared" si="3"/>
        <v>1.4710400000000001</v>
      </c>
      <c r="G133" s="140">
        <f t="shared" si="2"/>
        <v>1.464087446420000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84.076339206</v>
      </c>
    </row>
    <row r="134" spans="3:19" x14ac:dyDescent="0.25">
      <c r="C134" s="137">
        <v>45253</v>
      </c>
      <c r="D134" s="138">
        <v>199.97900000000001</v>
      </c>
      <c r="E134" s="139">
        <v>1.3520000000000001</v>
      </c>
      <c r="F134" s="140">
        <f t="shared" si="3"/>
        <v>1.4760800000000001</v>
      </c>
      <c r="G134" s="140">
        <f t="shared" si="2"/>
        <v>1.4640309137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84.640609939000001</v>
      </c>
    </row>
    <row r="135" spans="3:19" x14ac:dyDescent="0.25">
      <c r="C135" s="137">
        <v>45252</v>
      </c>
      <c r="D135" s="138">
        <v>410.89600000000002</v>
      </c>
      <c r="E135" s="139">
        <v>1.3620000000000001</v>
      </c>
      <c r="F135" s="140">
        <f t="shared" si="3"/>
        <v>1.4815600000000004</v>
      </c>
      <c r="G135" s="140">
        <f t="shared" ref="G135:G198" si="4">IF($E135="","",IF(COUNT($E135:$E334)=200,AVERAGE($E135:$E334),NA()))</f>
        <v>1.46369044392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84.640609939000001</v>
      </c>
    </row>
    <row r="136" spans="3:19" x14ac:dyDescent="0.25">
      <c r="C136" s="137">
        <v>45251</v>
      </c>
      <c r="D136" s="138">
        <v>258.84699999999998</v>
      </c>
      <c r="E136" s="139">
        <v>1.36</v>
      </c>
      <c r="F136" s="140">
        <f t="shared" ref="F136:F199" si="5">IF($E136="","",IF(COUNT($E136:$E185)=50,AVERAGE($E136:$E185),NA()))</f>
        <v>1.4862400000000002</v>
      </c>
      <c r="G136" s="140">
        <f t="shared" si="4"/>
        <v>1.463399501719999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82.477572128999995</v>
      </c>
    </row>
    <row r="137" spans="3:19" x14ac:dyDescent="0.25">
      <c r="C137" s="137">
        <v>45250</v>
      </c>
      <c r="D137" s="138">
        <v>287.40300000000002</v>
      </c>
      <c r="E137" s="139">
        <v>1.3660000000000001</v>
      </c>
      <c r="F137" s="140">
        <f t="shared" si="5"/>
        <v>1.4912000000000003</v>
      </c>
      <c r="G137" s="140">
        <f t="shared" si="4"/>
        <v>1.46304391382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80.220489197000006</v>
      </c>
    </row>
    <row r="138" spans="3:19" x14ac:dyDescent="0.25">
      <c r="C138" s="137">
        <v>45247</v>
      </c>
      <c r="D138" s="138">
        <v>420.709</v>
      </c>
      <c r="E138" s="139">
        <v>1.3779999999999999</v>
      </c>
      <c r="F138" s="140">
        <f t="shared" si="5"/>
        <v>1.4959200000000001</v>
      </c>
      <c r="G138" s="140">
        <f t="shared" si="4"/>
        <v>1.4626334440199995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79.938353831000001</v>
      </c>
    </row>
    <row r="139" spans="3:19" x14ac:dyDescent="0.25">
      <c r="C139" s="137">
        <v>45246</v>
      </c>
      <c r="D139" s="138">
        <v>136.59299999999999</v>
      </c>
      <c r="E139" s="139">
        <v>1.3859999999999999</v>
      </c>
      <c r="F139" s="140">
        <f t="shared" si="5"/>
        <v>1.49976</v>
      </c>
      <c r="G139" s="140">
        <f t="shared" si="4"/>
        <v>1.4621380923199996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81.349030662999994</v>
      </c>
    </row>
    <row r="140" spans="3:19" x14ac:dyDescent="0.25">
      <c r="C140" s="137">
        <v>45245</v>
      </c>
      <c r="D140" s="138">
        <v>638.04600000000005</v>
      </c>
      <c r="E140" s="139">
        <v>1.43</v>
      </c>
      <c r="F140" s="140">
        <f t="shared" si="5"/>
        <v>1.5028799999999998</v>
      </c>
      <c r="G140" s="140">
        <f t="shared" si="4"/>
        <v>1.4614534492199995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82.383527006999998</v>
      </c>
    </row>
    <row r="141" spans="3:19" x14ac:dyDescent="0.25">
      <c r="C141" s="137">
        <v>45244</v>
      </c>
      <c r="D141" s="138">
        <v>1858.7729999999999</v>
      </c>
      <c r="E141" s="139">
        <v>1.43</v>
      </c>
      <c r="F141" s="140">
        <f t="shared" si="5"/>
        <v>1.5060800000000001</v>
      </c>
      <c r="G141" s="140">
        <f t="shared" si="4"/>
        <v>1.460673215619999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80.784759930000007</v>
      </c>
    </row>
    <row r="142" spans="3:19" x14ac:dyDescent="0.25">
      <c r="C142" s="137">
        <v>45243</v>
      </c>
      <c r="D142" s="138">
        <v>424.31599999999997</v>
      </c>
      <c r="E142" s="139">
        <v>1.43</v>
      </c>
      <c r="F142" s="140">
        <f t="shared" si="5"/>
        <v>1.5102799999999998</v>
      </c>
      <c r="G142" s="140">
        <f t="shared" si="4"/>
        <v>1.4600671553199993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81.631166030000003</v>
      </c>
    </row>
    <row r="143" spans="3:19" x14ac:dyDescent="0.25">
      <c r="C143" s="137">
        <v>45240</v>
      </c>
      <c r="D143" s="138">
        <v>572.56200000000001</v>
      </c>
      <c r="E143" s="139">
        <v>1.4079999999999999</v>
      </c>
      <c r="F143" s="140">
        <f t="shared" si="5"/>
        <v>1.5147199999999998</v>
      </c>
      <c r="G143" s="140">
        <f t="shared" si="4"/>
        <v>1.4594610950199993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84.264429449999994</v>
      </c>
    </row>
    <row r="144" spans="3:19" x14ac:dyDescent="0.25">
      <c r="C144" s="137">
        <v>45239</v>
      </c>
      <c r="D144" s="138">
        <v>456.387</v>
      </c>
      <c r="E144" s="139">
        <v>1.4239999999999999</v>
      </c>
      <c r="F144" s="140">
        <f t="shared" si="5"/>
        <v>1.5189599999999999</v>
      </c>
      <c r="G144" s="140">
        <f t="shared" si="4"/>
        <v>1.45884062521999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84.546564816</v>
      </c>
    </row>
    <row r="145" spans="3:19" x14ac:dyDescent="0.25">
      <c r="C145" s="137">
        <v>45238</v>
      </c>
      <c r="D145" s="138">
        <v>694.58</v>
      </c>
      <c r="E145" s="139">
        <v>1.42</v>
      </c>
      <c r="F145" s="140">
        <f t="shared" si="5"/>
        <v>1.5222399999999994</v>
      </c>
      <c r="G145" s="140">
        <f t="shared" si="4"/>
        <v>1.4580655097199988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83.323978228000001</v>
      </c>
    </row>
    <row r="146" spans="3:19" x14ac:dyDescent="0.25">
      <c r="C146" s="137">
        <v>45237</v>
      </c>
      <c r="D146" s="138">
        <v>169.88399999999999</v>
      </c>
      <c r="E146" s="139">
        <v>1.43</v>
      </c>
      <c r="F146" s="140">
        <f t="shared" si="5"/>
        <v>1.5257599999999993</v>
      </c>
      <c r="G146" s="140">
        <f t="shared" si="4"/>
        <v>1.457409921819999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87.932189214000005</v>
      </c>
    </row>
    <row r="147" spans="3:19" x14ac:dyDescent="0.25">
      <c r="C147" s="137">
        <v>45236</v>
      </c>
      <c r="D147" s="138">
        <v>182.43299999999999</v>
      </c>
      <c r="E147" s="139">
        <v>1.43</v>
      </c>
      <c r="F147" s="140">
        <f t="shared" si="5"/>
        <v>1.5291599999999994</v>
      </c>
      <c r="G147" s="140">
        <f t="shared" si="4"/>
        <v>1.4564555149199989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91.599948978</v>
      </c>
    </row>
    <row r="148" spans="3:19" x14ac:dyDescent="0.25">
      <c r="C148" s="137">
        <v>45233</v>
      </c>
      <c r="D148" s="138">
        <v>360.726</v>
      </c>
      <c r="E148" s="139">
        <v>1.478</v>
      </c>
      <c r="F148" s="140">
        <f t="shared" si="5"/>
        <v>1.5316799999999995</v>
      </c>
      <c r="G148" s="140">
        <f t="shared" si="4"/>
        <v>1.4555011080199991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90.565452633999996</v>
      </c>
    </row>
    <row r="149" spans="3:19" x14ac:dyDescent="0.25">
      <c r="C149" s="137">
        <v>45232</v>
      </c>
      <c r="D149" s="138">
        <v>321.61099999999999</v>
      </c>
      <c r="E149" s="139">
        <v>1.494</v>
      </c>
      <c r="F149" s="140">
        <f t="shared" si="5"/>
        <v>1.5326399999999993</v>
      </c>
      <c r="G149" s="140">
        <f t="shared" si="4"/>
        <v>1.4544808744199991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91.223768488999994</v>
      </c>
    </row>
    <row r="150" spans="3:19" x14ac:dyDescent="0.25">
      <c r="C150" s="137">
        <v>45231</v>
      </c>
      <c r="D150" s="138">
        <v>159.00200000000001</v>
      </c>
      <c r="E150" s="139">
        <v>1.4219999999999999</v>
      </c>
      <c r="F150" s="140">
        <f t="shared" si="5"/>
        <v>1.5333199999999994</v>
      </c>
      <c r="G150" s="140">
        <f t="shared" si="4"/>
        <v>1.4535299322199993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88.684550191</v>
      </c>
    </row>
    <row r="151" spans="3:19" x14ac:dyDescent="0.25">
      <c r="C151" s="137">
        <v>45230</v>
      </c>
      <c r="D151" s="138">
        <v>111.178</v>
      </c>
      <c r="E151" s="139">
        <v>1.4019999999999999</v>
      </c>
      <c r="F151" s="140">
        <f t="shared" si="5"/>
        <v>1.5359999999999994</v>
      </c>
      <c r="G151" s="140">
        <f t="shared" si="4"/>
        <v>1.452615525319999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91.035678245</v>
      </c>
    </row>
    <row r="152" spans="3:19" x14ac:dyDescent="0.25">
      <c r="C152" s="137">
        <v>45229</v>
      </c>
      <c r="D152" s="138">
        <v>140.011</v>
      </c>
      <c r="E152" s="139">
        <v>1.4239999999999999</v>
      </c>
      <c r="F152" s="140">
        <f t="shared" si="5"/>
        <v>1.5388799999999996</v>
      </c>
      <c r="G152" s="140">
        <f t="shared" si="4"/>
        <v>1.4518011184199993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91.223768488999994</v>
      </c>
    </row>
    <row r="153" spans="3:19" x14ac:dyDescent="0.25">
      <c r="C153" s="137">
        <v>45226</v>
      </c>
      <c r="D153" s="138">
        <v>378.46800000000002</v>
      </c>
      <c r="E153" s="139">
        <v>1.41</v>
      </c>
      <c r="F153" s="140">
        <f t="shared" si="5"/>
        <v>1.5412799999999993</v>
      </c>
      <c r="G153" s="140">
        <f t="shared" si="4"/>
        <v>1.450901593419999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93.104670932000005</v>
      </c>
    </row>
    <row r="154" spans="3:19" x14ac:dyDescent="0.25">
      <c r="C154" s="137">
        <v>45225</v>
      </c>
      <c r="D154" s="138">
        <v>244.64699999999999</v>
      </c>
      <c r="E154" s="139">
        <v>1.38</v>
      </c>
      <c r="F154" s="140">
        <f t="shared" si="5"/>
        <v>1.5452799999999993</v>
      </c>
      <c r="G154" s="140">
        <f t="shared" si="4"/>
        <v>1.4498730132199995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90.659497755999993</v>
      </c>
    </row>
    <row r="155" spans="3:19" x14ac:dyDescent="0.25">
      <c r="C155" s="137">
        <v>45224</v>
      </c>
      <c r="D155" s="138">
        <v>542.29200000000003</v>
      </c>
      <c r="E155" s="139">
        <v>1.4319999999999999</v>
      </c>
      <c r="F155" s="140">
        <f t="shared" si="5"/>
        <v>1.5497599999999994</v>
      </c>
      <c r="G155" s="140">
        <f t="shared" si="4"/>
        <v>1.448944669219999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91.223768488999994</v>
      </c>
    </row>
    <row r="156" spans="3:19" x14ac:dyDescent="0.25">
      <c r="C156" s="137">
        <v>45223</v>
      </c>
      <c r="D156" s="138">
        <v>276.78699999999998</v>
      </c>
      <c r="E156" s="139">
        <v>1.446</v>
      </c>
      <c r="F156" s="140">
        <f t="shared" si="5"/>
        <v>1.5537999999999998</v>
      </c>
      <c r="G156" s="140">
        <f t="shared" si="4"/>
        <v>1.4477065614199998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91.223768488999994</v>
      </c>
    </row>
    <row r="157" spans="3:19" x14ac:dyDescent="0.25">
      <c r="C157" s="137">
        <v>45222</v>
      </c>
      <c r="D157" s="138">
        <v>598.81700000000001</v>
      </c>
      <c r="E157" s="139">
        <v>1.4259999999999999</v>
      </c>
      <c r="F157" s="140">
        <f t="shared" si="5"/>
        <v>1.55768</v>
      </c>
      <c r="G157" s="140">
        <f t="shared" si="4"/>
        <v>1.4464979812199998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90.847588001000005</v>
      </c>
    </row>
    <row r="158" spans="3:19" x14ac:dyDescent="0.25">
      <c r="C158" s="137">
        <v>45219</v>
      </c>
      <c r="D158" s="138">
        <v>779.71299999999997</v>
      </c>
      <c r="E158" s="139">
        <v>1.3759999999999999</v>
      </c>
      <c r="F158" s="140">
        <f t="shared" si="5"/>
        <v>1.56196</v>
      </c>
      <c r="G158" s="140">
        <f t="shared" si="4"/>
        <v>1.445041054419999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90.847588001000005</v>
      </c>
    </row>
    <row r="159" spans="3:19" x14ac:dyDescent="0.25">
      <c r="C159" s="137">
        <v>45218</v>
      </c>
      <c r="D159" s="138">
        <v>463.05599999999998</v>
      </c>
      <c r="E159" s="139">
        <v>1.49</v>
      </c>
      <c r="F159" s="140">
        <f t="shared" si="5"/>
        <v>1.5662399999999999</v>
      </c>
      <c r="G159" s="140">
        <f t="shared" si="4"/>
        <v>1.4438341276199997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91.035678245</v>
      </c>
    </row>
    <row r="160" spans="3:19" x14ac:dyDescent="0.25">
      <c r="C160" s="137">
        <v>45217</v>
      </c>
      <c r="D160" s="138">
        <v>313.69099999999997</v>
      </c>
      <c r="E160" s="139">
        <v>1.478</v>
      </c>
      <c r="F160" s="140">
        <f t="shared" si="5"/>
        <v>1.5682</v>
      </c>
      <c r="G160" s="140">
        <f t="shared" si="4"/>
        <v>1.4419825551199998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88.966685557999995</v>
      </c>
    </row>
    <row r="161" spans="3:19" x14ac:dyDescent="0.25">
      <c r="C161" s="137">
        <v>45216</v>
      </c>
      <c r="D161" s="138">
        <v>508.75799999999998</v>
      </c>
      <c r="E161" s="139">
        <v>1.49</v>
      </c>
      <c r="F161" s="140">
        <f t="shared" si="5"/>
        <v>1.5702799999999997</v>
      </c>
      <c r="G161" s="140">
        <f t="shared" si="4"/>
        <v>1.4402656283199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89.530956290999995</v>
      </c>
    </row>
    <row r="162" spans="3:19" x14ac:dyDescent="0.25">
      <c r="C162" s="137">
        <v>45215</v>
      </c>
      <c r="D162" s="138">
        <v>364.40600000000001</v>
      </c>
      <c r="E162" s="139">
        <v>1.488</v>
      </c>
      <c r="F162" s="140">
        <f t="shared" si="5"/>
        <v>1.5713199999999998</v>
      </c>
      <c r="G162" s="140">
        <f t="shared" si="4"/>
        <v>1.4385384653200004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88.026234336000002</v>
      </c>
    </row>
    <row r="163" spans="3:19" x14ac:dyDescent="0.25">
      <c r="C163" s="137">
        <v>45212</v>
      </c>
      <c r="D163" s="138">
        <v>440.36</v>
      </c>
      <c r="E163" s="139">
        <v>1.51</v>
      </c>
      <c r="F163" s="140">
        <f t="shared" si="5"/>
        <v>1.5729999999999997</v>
      </c>
      <c r="G163" s="140">
        <f t="shared" si="4"/>
        <v>1.4368710661200004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87.273873359000007</v>
      </c>
    </row>
    <row r="164" spans="3:19" x14ac:dyDescent="0.25">
      <c r="C164" s="137">
        <v>45211</v>
      </c>
      <c r="D164" s="138">
        <v>1211.4690000000001</v>
      </c>
      <c r="E164" s="139">
        <v>1.544</v>
      </c>
      <c r="F164" s="140">
        <f t="shared" si="5"/>
        <v>1.5734399999999997</v>
      </c>
      <c r="G164" s="140">
        <f t="shared" si="4"/>
        <v>1.4350190212200005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89.342866045999997</v>
      </c>
    </row>
    <row r="165" spans="3:19" x14ac:dyDescent="0.25">
      <c r="C165" s="137">
        <v>45210</v>
      </c>
      <c r="D165" s="138">
        <v>178.19200000000001</v>
      </c>
      <c r="E165" s="139">
        <v>1.494</v>
      </c>
      <c r="F165" s="140">
        <f t="shared" si="5"/>
        <v>1.5736399999999997</v>
      </c>
      <c r="G165" s="140">
        <f t="shared" si="4"/>
        <v>1.4329223306200007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87.085783114999998</v>
      </c>
    </row>
    <row r="166" spans="3:19" x14ac:dyDescent="0.25">
      <c r="C166" s="137">
        <v>45209</v>
      </c>
      <c r="D166" s="138">
        <v>361.65100000000001</v>
      </c>
      <c r="E166" s="139">
        <v>1.49</v>
      </c>
      <c r="F166" s="140">
        <f t="shared" si="5"/>
        <v>1.5748399999999998</v>
      </c>
      <c r="G166" s="140">
        <f t="shared" si="4"/>
        <v>1.4310756400200006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88.402414824999994</v>
      </c>
    </row>
    <row r="167" spans="3:19" x14ac:dyDescent="0.25">
      <c r="C167" s="137">
        <v>45208</v>
      </c>
      <c r="D167" s="138">
        <v>126.69499999999999</v>
      </c>
      <c r="E167" s="139">
        <v>1.478</v>
      </c>
      <c r="F167" s="140">
        <f t="shared" si="5"/>
        <v>1.5762799999999999</v>
      </c>
      <c r="G167" s="140">
        <f t="shared" si="4"/>
        <v>1.4291494218200007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87.085783114999998</v>
      </c>
    </row>
    <row r="168" spans="3:19" x14ac:dyDescent="0.25">
      <c r="C168" s="137">
        <v>45205</v>
      </c>
      <c r="D168" s="138">
        <v>243.74299999999999</v>
      </c>
      <c r="E168" s="139">
        <v>1.462</v>
      </c>
      <c r="F168" s="140">
        <f t="shared" si="5"/>
        <v>1.5785999999999998</v>
      </c>
      <c r="G168" s="140">
        <f t="shared" si="4"/>
        <v>1.4274076131200006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87.179828236999995</v>
      </c>
    </row>
    <row r="169" spans="3:19" x14ac:dyDescent="0.25">
      <c r="C169" s="137">
        <v>45204</v>
      </c>
      <c r="D169" s="138">
        <v>230.51</v>
      </c>
      <c r="E169" s="139">
        <v>1.488</v>
      </c>
      <c r="F169" s="140">
        <f t="shared" si="5"/>
        <v>1.5813599999999997</v>
      </c>
      <c r="G169" s="140">
        <f t="shared" si="4"/>
        <v>1.4257458044200007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83.888248961000002</v>
      </c>
    </row>
    <row r="170" spans="3:19" x14ac:dyDescent="0.25">
      <c r="C170" s="137">
        <v>45203</v>
      </c>
      <c r="D170" s="138">
        <v>471.65199999999999</v>
      </c>
      <c r="E170" s="139">
        <v>1.468</v>
      </c>
      <c r="F170" s="140">
        <f t="shared" si="5"/>
        <v>1.5828</v>
      </c>
      <c r="G170" s="140">
        <f t="shared" si="4"/>
        <v>1.4239788776200009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84.170384327999997</v>
      </c>
    </row>
    <row r="171" spans="3:19" x14ac:dyDescent="0.25">
      <c r="C171" s="137">
        <v>45202</v>
      </c>
      <c r="D171" s="138">
        <v>471.08699999999999</v>
      </c>
      <c r="E171" s="139">
        <v>1.494</v>
      </c>
      <c r="F171" s="140">
        <f t="shared" si="5"/>
        <v>1.58528</v>
      </c>
      <c r="G171" s="140">
        <f t="shared" si="4"/>
        <v>1.422386596520000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84.734655060999998</v>
      </c>
    </row>
    <row r="172" spans="3:19" x14ac:dyDescent="0.25">
      <c r="C172" s="137">
        <v>45201</v>
      </c>
      <c r="D172" s="138">
        <v>297.06299999999999</v>
      </c>
      <c r="E172" s="139">
        <v>1.5580000000000001</v>
      </c>
      <c r="F172" s="140">
        <f t="shared" si="5"/>
        <v>1.5857599999999998</v>
      </c>
      <c r="G172" s="140">
        <f t="shared" si="4"/>
        <v>1.4205150240200011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82.759707496000004</v>
      </c>
    </row>
    <row r="173" spans="3:19" x14ac:dyDescent="0.25">
      <c r="C173" s="137">
        <v>45198</v>
      </c>
      <c r="D173" s="138">
        <v>177.61099999999999</v>
      </c>
      <c r="E173" s="139">
        <v>1.5780000000000001</v>
      </c>
      <c r="F173" s="140">
        <f t="shared" si="5"/>
        <v>1.5858399999999997</v>
      </c>
      <c r="G173" s="140">
        <f t="shared" si="4"/>
        <v>1.418348333420000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84.076339206</v>
      </c>
    </row>
    <row r="174" spans="3:19" x14ac:dyDescent="0.25">
      <c r="C174" s="137">
        <v>45197</v>
      </c>
      <c r="D174" s="138">
        <v>128.363</v>
      </c>
      <c r="E174" s="139">
        <v>1.5740000000000001</v>
      </c>
      <c r="F174" s="140">
        <f t="shared" si="5"/>
        <v>1.5860799999999999</v>
      </c>
      <c r="G174" s="140">
        <f t="shared" si="4"/>
        <v>1.4160816428200009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83.794203839000005</v>
      </c>
    </row>
    <row r="175" spans="3:19" x14ac:dyDescent="0.25">
      <c r="C175" s="137">
        <v>45196</v>
      </c>
      <c r="D175" s="138">
        <v>188.50399999999999</v>
      </c>
      <c r="E175" s="139">
        <v>1.6020000000000001</v>
      </c>
      <c r="F175" s="140">
        <f t="shared" si="5"/>
        <v>1.5864000000000003</v>
      </c>
      <c r="G175" s="140">
        <f t="shared" si="4"/>
        <v>1.413735424620001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85.110835549000001</v>
      </c>
    </row>
    <row r="176" spans="3:19" x14ac:dyDescent="0.25">
      <c r="C176" s="137">
        <v>45195</v>
      </c>
      <c r="D176" s="138">
        <v>151.18899999999999</v>
      </c>
      <c r="E176" s="139">
        <v>1.5880000000000001</v>
      </c>
      <c r="F176" s="140">
        <f t="shared" si="5"/>
        <v>1.5856000000000001</v>
      </c>
      <c r="G176" s="140">
        <f t="shared" si="4"/>
        <v>1.411224324520000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84.640609939000001</v>
      </c>
    </row>
    <row r="177" spans="3:19" x14ac:dyDescent="0.25">
      <c r="C177" s="137">
        <v>45194</v>
      </c>
      <c r="D177" s="138">
        <v>196.636</v>
      </c>
      <c r="E177" s="139">
        <v>1.5960000000000001</v>
      </c>
      <c r="F177" s="140">
        <f t="shared" si="5"/>
        <v>1.5864800000000003</v>
      </c>
      <c r="G177" s="140">
        <f t="shared" si="4"/>
        <v>1.4086339330200008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84.170384327999997</v>
      </c>
    </row>
    <row r="178" spans="3:19" x14ac:dyDescent="0.25">
      <c r="C178" s="137">
        <v>45191</v>
      </c>
      <c r="D178" s="138">
        <v>618.80700000000002</v>
      </c>
      <c r="E178" s="139">
        <v>1.5980000000000001</v>
      </c>
      <c r="F178" s="140">
        <f t="shared" si="5"/>
        <v>1.5884400000000005</v>
      </c>
      <c r="G178" s="140">
        <f t="shared" si="4"/>
        <v>1.406028423420000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84.358474572000006</v>
      </c>
    </row>
    <row r="179" spans="3:19" x14ac:dyDescent="0.25">
      <c r="C179" s="137">
        <v>45190</v>
      </c>
      <c r="D179" s="138">
        <v>278.37900000000002</v>
      </c>
      <c r="E179" s="139">
        <v>1.62</v>
      </c>
      <c r="F179" s="140">
        <f t="shared" si="5"/>
        <v>1.5902400000000005</v>
      </c>
      <c r="G179" s="140">
        <f t="shared" si="4"/>
        <v>1.403587087120001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83.700158716999994</v>
      </c>
    </row>
    <row r="180" spans="3:19" x14ac:dyDescent="0.25">
      <c r="C180" s="137">
        <v>45189</v>
      </c>
      <c r="D180" s="138">
        <v>275.33300000000003</v>
      </c>
      <c r="E180" s="139">
        <v>1.61</v>
      </c>
      <c r="F180" s="140">
        <f t="shared" si="5"/>
        <v>1.5914000000000004</v>
      </c>
      <c r="G180" s="140">
        <f t="shared" si="4"/>
        <v>1.400687404220001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84.640609939000001</v>
      </c>
    </row>
    <row r="181" spans="3:19" x14ac:dyDescent="0.25">
      <c r="C181" s="137">
        <v>45188</v>
      </c>
      <c r="D181" s="138">
        <v>365.83</v>
      </c>
      <c r="E181" s="139">
        <v>1.6080000000000001</v>
      </c>
      <c r="F181" s="140">
        <f t="shared" si="5"/>
        <v>1.5922800000000004</v>
      </c>
      <c r="G181" s="140">
        <f t="shared" si="4"/>
        <v>1.3977630756200012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84.640609939000001</v>
      </c>
    </row>
    <row r="182" spans="3:19" x14ac:dyDescent="0.25">
      <c r="C182" s="137">
        <v>45187</v>
      </c>
      <c r="D182" s="138">
        <v>123.251</v>
      </c>
      <c r="E182" s="139">
        <v>1.61</v>
      </c>
      <c r="F182" s="140">
        <f t="shared" si="5"/>
        <v>1.5934800000000007</v>
      </c>
      <c r="G182" s="140">
        <f t="shared" si="4"/>
        <v>1.394948274620001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82.853752618000001</v>
      </c>
    </row>
    <row r="183" spans="3:19" x14ac:dyDescent="0.25">
      <c r="C183" s="137">
        <v>45184</v>
      </c>
      <c r="D183" s="138">
        <v>623.17499999999995</v>
      </c>
      <c r="E183" s="139">
        <v>1.5920000000000001</v>
      </c>
      <c r="F183" s="140">
        <f t="shared" si="5"/>
        <v>1.5940000000000005</v>
      </c>
      <c r="G183" s="140">
        <f t="shared" si="4"/>
        <v>1.3921234736200008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83.606113594999997</v>
      </c>
    </row>
    <row r="184" spans="3:19" x14ac:dyDescent="0.25">
      <c r="C184" s="137">
        <v>45183</v>
      </c>
      <c r="D184" s="138">
        <v>368.63799999999998</v>
      </c>
      <c r="E184" s="139">
        <v>1.6259999999999999</v>
      </c>
      <c r="F184" s="140">
        <f t="shared" si="5"/>
        <v>1.5944000000000005</v>
      </c>
      <c r="G184" s="140">
        <f t="shared" si="4"/>
        <v>1.3893637907200012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80.784759930000007</v>
      </c>
    </row>
    <row r="185" spans="3:19" x14ac:dyDescent="0.25">
      <c r="C185" s="137">
        <v>45182</v>
      </c>
      <c r="D185" s="138">
        <v>134.47</v>
      </c>
      <c r="E185" s="139">
        <v>1.5960000000000001</v>
      </c>
      <c r="F185" s="140">
        <f t="shared" si="5"/>
        <v>1.5954800000000007</v>
      </c>
      <c r="G185" s="140">
        <f t="shared" si="4"/>
        <v>1.3864589897200008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81.349030662999994</v>
      </c>
    </row>
    <row r="186" spans="3:19" x14ac:dyDescent="0.25">
      <c r="C186" s="137">
        <v>45181</v>
      </c>
      <c r="D186" s="138">
        <v>200.749</v>
      </c>
      <c r="E186" s="139">
        <v>1.6080000000000001</v>
      </c>
      <c r="F186" s="140">
        <f t="shared" si="5"/>
        <v>1.5970800000000005</v>
      </c>
      <c r="G186" s="140">
        <f t="shared" si="4"/>
        <v>1.3837041887200003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82.289481885000001</v>
      </c>
    </row>
    <row r="187" spans="3:19" x14ac:dyDescent="0.25">
      <c r="C187" s="137">
        <v>45180</v>
      </c>
      <c r="D187" s="138">
        <v>221.23099999999999</v>
      </c>
      <c r="E187" s="139">
        <v>1.6020000000000001</v>
      </c>
      <c r="F187" s="140">
        <f t="shared" si="5"/>
        <v>1.5989600000000002</v>
      </c>
      <c r="G187" s="140">
        <f t="shared" si="4"/>
        <v>1.3808645058200009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81.066895297000002</v>
      </c>
    </row>
    <row r="188" spans="3:19" x14ac:dyDescent="0.25">
      <c r="C188" s="137">
        <v>45177</v>
      </c>
      <c r="D188" s="138">
        <v>250.70400000000001</v>
      </c>
      <c r="E188" s="139">
        <v>1.57</v>
      </c>
      <c r="F188" s="140">
        <f t="shared" si="5"/>
        <v>1.59964</v>
      </c>
      <c r="G188" s="140">
        <f t="shared" si="4"/>
        <v>1.378054822920001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80.784759930000007</v>
      </c>
    </row>
    <row r="189" spans="3:19" x14ac:dyDescent="0.25">
      <c r="C189" s="137">
        <v>45176</v>
      </c>
      <c r="D189" s="138">
        <v>169.131</v>
      </c>
      <c r="E189" s="139">
        <v>1.542</v>
      </c>
      <c r="F189" s="140">
        <f t="shared" si="5"/>
        <v>1.6004000000000005</v>
      </c>
      <c r="G189" s="140">
        <f t="shared" si="4"/>
        <v>1.375330494320000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81.066895297000002</v>
      </c>
    </row>
    <row r="190" spans="3:19" x14ac:dyDescent="0.25">
      <c r="C190" s="137">
        <v>45175</v>
      </c>
      <c r="D190" s="138">
        <v>184.10599999999999</v>
      </c>
      <c r="E190" s="139">
        <v>1.59</v>
      </c>
      <c r="F190" s="140">
        <f t="shared" si="5"/>
        <v>1.6021600000000005</v>
      </c>
      <c r="G190" s="140">
        <f t="shared" si="4"/>
        <v>1.3728954571200009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81.066895297000002</v>
      </c>
    </row>
    <row r="191" spans="3:19" x14ac:dyDescent="0.25">
      <c r="C191" s="137">
        <v>45174</v>
      </c>
      <c r="D191" s="138">
        <v>663.20500000000004</v>
      </c>
      <c r="E191" s="139">
        <v>1.64</v>
      </c>
      <c r="F191" s="140">
        <f t="shared" si="5"/>
        <v>1.6033600000000003</v>
      </c>
      <c r="G191" s="140">
        <f t="shared" si="4"/>
        <v>1.3701457742200009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82.195436763000004</v>
      </c>
    </row>
    <row r="192" spans="3:19" x14ac:dyDescent="0.25">
      <c r="C192" s="137">
        <v>45173</v>
      </c>
      <c r="D192" s="138">
        <v>561.10500000000002</v>
      </c>
      <c r="E192" s="139">
        <v>1.6519999999999999</v>
      </c>
      <c r="F192" s="140">
        <f t="shared" si="5"/>
        <v>1.6033600000000003</v>
      </c>
      <c r="G192" s="140">
        <f t="shared" si="4"/>
        <v>1.367071445620000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83.041842861999996</v>
      </c>
    </row>
    <row r="193" spans="3:19" x14ac:dyDescent="0.25">
      <c r="C193" s="137">
        <v>45170</v>
      </c>
      <c r="D193" s="138">
        <v>508.18400000000003</v>
      </c>
      <c r="E193" s="139">
        <v>1.62</v>
      </c>
      <c r="F193" s="140">
        <f t="shared" si="5"/>
        <v>1.6041200000000004</v>
      </c>
      <c r="G193" s="140">
        <f t="shared" si="4"/>
        <v>1.3639868808200004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83.135887983999993</v>
      </c>
    </row>
    <row r="194" spans="3:19" x14ac:dyDescent="0.25">
      <c r="C194" s="137">
        <v>45169</v>
      </c>
      <c r="D194" s="138">
        <v>7432.058</v>
      </c>
      <c r="E194" s="139">
        <v>1.5880000000000001</v>
      </c>
      <c r="F194" s="140">
        <f t="shared" si="5"/>
        <v>1.6049600000000004</v>
      </c>
      <c r="G194" s="140">
        <f t="shared" si="4"/>
        <v>1.361087197920000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80.314534320000007</v>
      </c>
    </row>
    <row r="195" spans="3:19" x14ac:dyDescent="0.25">
      <c r="C195" s="137">
        <v>45168</v>
      </c>
      <c r="D195" s="138">
        <v>446.42200000000003</v>
      </c>
      <c r="E195" s="139">
        <v>1.5960000000000001</v>
      </c>
      <c r="F195" s="140">
        <f t="shared" si="5"/>
        <v>1.6069600000000002</v>
      </c>
      <c r="G195" s="140">
        <f t="shared" si="4"/>
        <v>1.3578648061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80.784759930000007</v>
      </c>
    </row>
    <row r="196" spans="3:19" x14ac:dyDescent="0.25">
      <c r="C196" s="137">
        <v>45167</v>
      </c>
      <c r="D196" s="138">
        <v>455.83499999999998</v>
      </c>
      <c r="E196" s="139">
        <v>1.6</v>
      </c>
      <c r="F196" s="140">
        <f t="shared" si="5"/>
        <v>1.6088400000000005</v>
      </c>
      <c r="G196" s="140">
        <f t="shared" si="4"/>
        <v>1.3546123671600003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81.725211152</v>
      </c>
    </row>
    <row r="197" spans="3:19" x14ac:dyDescent="0.25">
      <c r="C197" s="137">
        <v>45163</v>
      </c>
      <c r="D197" s="138">
        <v>234.31299999999999</v>
      </c>
      <c r="E197" s="139">
        <v>1.556</v>
      </c>
      <c r="F197" s="140">
        <f t="shared" si="5"/>
        <v>1.6090400000000002</v>
      </c>
      <c r="G197" s="140">
        <f t="shared" si="4"/>
        <v>1.3512901643600006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78.245541631999998</v>
      </c>
    </row>
    <row r="198" spans="3:19" x14ac:dyDescent="0.25">
      <c r="C198" s="137">
        <v>45162</v>
      </c>
      <c r="D198" s="138">
        <v>221.05699999999999</v>
      </c>
      <c r="E198" s="139">
        <v>1.526</v>
      </c>
      <c r="F198" s="140">
        <f t="shared" si="5"/>
        <v>1.6121200000000002</v>
      </c>
      <c r="G198" s="140">
        <f t="shared" si="4"/>
        <v>1.3481979143200007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78.433631876000007</v>
      </c>
    </row>
    <row r="199" spans="3:19" x14ac:dyDescent="0.25">
      <c r="C199" s="137">
        <v>45161</v>
      </c>
      <c r="D199" s="138">
        <v>481.24200000000002</v>
      </c>
      <c r="E199" s="139">
        <v>1.528</v>
      </c>
      <c r="F199" s="140">
        <f t="shared" si="5"/>
        <v>1.6146000000000003</v>
      </c>
      <c r="G199" s="140">
        <f t="shared" ref="G199:G262" si="6">IF($E199="","",IF(COUNT($E199:$E398)=200,AVERAGE($E199:$E398),NA()))</f>
        <v>1.3452258060000009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80.220489197000006</v>
      </c>
    </row>
    <row r="200" spans="3:19" x14ac:dyDescent="0.25">
      <c r="C200" s="137">
        <v>45160</v>
      </c>
      <c r="D200" s="138">
        <v>133.02799999999999</v>
      </c>
      <c r="E200" s="139">
        <v>1.556</v>
      </c>
      <c r="F200" s="140">
        <f t="shared" ref="F200:F263" si="7">IF($E200="","",IF(COUNT($E200:$E249)=50,AVERAGE($E200:$E249),NA()))</f>
        <v>1.6174400000000002</v>
      </c>
      <c r="G200" s="140">
        <f t="shared" si="6"/>
        <v>1.342233744920000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79.938353831000001</v>
      </c>
    </row>
    <row r="201" spans="3:19" x14ac:dyDescent="0.25">
      <c r="C201" s="137">
        <v>45159</v>
      </c>
      <c r="D201" s="138">
        <v>329.8</v>
      </c>
      <c r="E201" s="139">
        <v>1.546</v>
      </c>
      <c r="F201" s="140">
        <f t="shared" si="7"/>
        <v>1.6194400000000004</v>
      </c>
      <c r="G201" s="140">
        <f t="shared" si="6"/>
        <v>1.3390618728000003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80.032398952999998</v>
      </c>
    </row>
    <row r="202" spans="3:19" x14ac:dyDescent="0.25">
      <c r="C202" s="137">
        <v>45156</v>
      </c>
      <c r="D202" s="138">
        <v>443.31099999999998</v>
      </c>
      <c r="E202" s="139">
        <v>1.544</v>
      </c>
      <c r="F202" s="140">
        <f t="shared" si="7"/>
        <v>1.6211200000000003</v>
      </c>
      <c r="G202" s="140">
        <f t="shared" si="6"/>
        <v>1.335940000680000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78.809812364999999</v>
      </c>
    </row>
    <row r="203" spans="3:19" x14ac:dyDescent="0.25">
      <c r="C203" s="137">
        <v>45155</v>
      </c>
      <c r="D203" s="138">
        <v>257.46100000000001</v>
      </c>
      <c r="E203" s="139">
        <v>1.61</v>
      </c>
      <c r="F203" s="140">
        <f t="shared" si="7"/>
        <v>1.6222000000000003</v>
      </c>
      <c r="G203" s="140">
        <f t="shared" si="6"/>
        <v>1.332907750640000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78.245541631999998</v>
      </c>
    </row>
    <row r="204" spans="3:19" x14ac:dyDescent="0.25">
      <c r="C204" s="137">
        <v>45154</v>
      </c>
      <c r="D204" s="138">
        <v>139.50299999999999</v>
      </c>
      <c r="E204" s="139">
        <v>1.6040000000000001</v>
      </c>
      <c r="F204" s="140">
        <f t="shared" si="7"/>
        <v>1.6216400000000002</v>
      </c>
      <c r="G204" s="140">
        <f t="shared" si="6"/>
        <v>1.329475831280000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76.176548944999993</v>
      </c>
    </row>
    <row r="205" spans="3:19" x14ac:dyDescent="0.25">
      <c r="C205" s="137">
        <v>45153</v>
      </c>
      <c r="D205" s="138">
        <v>191.18700000000001</v>
      </c>
      <c r="E205" s="139">
        <v>1.6339999999999999</v>
      </c>
      <c r="F205" s="140">
        <f t="shared" si="7"/>
        <v>1.6209599999999997</v>
      </c>
      <c r="G205" s="140">
        <f t="shared" si="6"/>
        <v>1.326093817440000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75.142052601000003</v>
      </c>
    </row>
    <row r="206" spans="3:19" x14ac:dyDescent="0.25">
      <c r="C206" s="137">
        <v>45152</v>
      </c>
      <c r="D206" s="138">
        <v>415.077</v>
      </c>
      <c r="E206" s="139">
        <v>1.64</v>
      </c>
      <c r="F206" s="140">
        <f t="shared" si="7"/>
        <v>1.6202000000000001</v>
      </c>
      <c r="G206" s="140">
        <f t="shared" si="6"/>
        <v>1.3225618036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75.048007479000006</v>
      </c>
    </row>
    <row r="207" spans="3:19" x14ac:dyDescent="0.25">
      <c r="C207" s="137">
        <v>45149</v>
      </c>
      <c r="D207" s="138">
        <v>717.65599999999995</v>
      </c>
      <c r="E207" s="139">
        <v>1.64</v>
      </c>
      <c r="F207" s="140">
        <f t="shared" si="7"/>
        <v>1.61924</v>
      </c>
      <c r="G207" s="140">
        <f t="shared" si="6"/>
        <v>1.3191590339199999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72.696879425000006</v>
      </c>
    </row>
    <row r="208" spans="3:19" x14ac:dyDescent="0.25">
      <c r="C208" s="137">
        <v>45148</v>
      </c>
      <c r="D208" s="138">
        <v>240.07400000000001</v>
      </c>
      <c r="E208" s="139">
        <v>1.59</v>
      </c>
      <c r="F208" s="140">
        <f t="shared" si="7"/>
        <v>1.6166</v>
      </c>
      <c r="G208" s="140">
        <f t="shared" si="6"/>
        <v>1.3155373035200002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74.577781868000002</v>
      </c>
    </row>
    <row r="209" spans="3:19" x14ac:dyDescent="0.25">
      <c r="C209" s="137">
        <v>45147</v>
      </c>
      <c r="D209" s="138">
        <v>253.85900000000001</v>
      </c>
      <c r="E209" s="139">
        <v>1.5880000000000001</v>
      </c>
      <c r="F209" s="140">
        <f t="shared" si="7"/>
        <v>1.61476</v>
      </c>
      <c r="G209" s="140">
        <f t="shared" si="6"/>
        <v>1.3121755258800001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65.455405018999997</v>
      </c>
    </row>
    <row r="210" spans="3:19" x14ac:dyDescent="0.25">
      <c r="C210" s="137">
        <v>45146</v>
      </c>
      <c r="D210" s="138">
        <v>933.35599999999999</v>
      </c>
      <c r="E210" s="139">
        <v>1.5820000000000001</v>
      </c>
      <c r="F210" s="140">
        <f t="shared" si="7"/>
        <v>1.61052</v>
      </c>
      <c r="G210" s="140">
        <f t="shared" si="6"/>
        <v>1.3084057323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52.477178162000001</v>
      </c>
    </row>
    <row r="211" spans="3:19" x14ac:dyDescent="0.25">
      <c r="C211" s="137">
        <v>45145</v>
      </c>
      <c r="D211" s="138">
        <v>258.14100000000002</v>
      </c>
      <c r="E211" s="139">
        <v>1.542</v>
      </c>
      <c r="F211" s="140">
        <f t="shared" si="7"/>
        <v>1.6066800000000001</v>
      </c>
      <c r="G211" s="140">
        <f t="shared" si="6"/>
        <v>1.3046559860000002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39.687041549</v>
      </c>
    </row>
    <row r="212" spans="3:19" x14ac:dyDescent="0.25">
      <c r="C212" s="137">
        <v>45142</v>
      </c>
      <c r="D212" s="138">
        <v>246.339</v>
      </c>
      <c r="E212" s="139">
        <v>1.5720000000000001</v>
      </c>
      <c r="F212" s="140">
        <f t="shared" si="7"/>
        <v>1.6033199999999999</v>
      </c>
      <c r="G212" s="140">
        <f t="shared" si="6"/>
        <v>1.301215720040000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40.298334842999999</v>
      </c>
    </row>
    <row r="213" spans="3:19" x14ac:dyDescent="0.25">
      <c r="C213" s="137">
        <v>45141</v>
      </c>
      <c r="D213" s="138">
        <v>170.649</v>
      </c>
      <c r="E213" s="139">
        <v>1.532</v>
      </c>
      <c r="F213" s="140">
        <f t="shared" si="7"/>
        <v>1.5989199999999999</v>
      </c>
      <c r="G213" s="140">
        <f t="shared" si="6"/>
        <v>1.2977150289199999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41.944124481000003</v>
      </c>
    </row>
    <row r="214" spans="3:19" x14ac:dyDescent="0.25">
      <c r="C214" s="137">
        <v>45140</v>
      </c>
      <c r="D214" s="138">
        <v>236.49600000000001</v>
      </c>
      <c r="E214" s="139">
        <v>1.554</v>
      </c>
      <c r="F214" s="140">
        <f t="shared" si="7"/>
        <v>1.5960799999999999</v>
      </c>
      <c r="G214" s="140">
        <f t="shared" si="6"/>
        <v>1.294434243320000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37.806139106000003</v>
      </c>
    </row>
    <row r="215" spans="3:19" x14ac:dyDescent="0.25">
      <c r="C215" s="137">
        <v>45139</v>
      </c>
      <c r="D215" s="138">
        <v>421.44299999999998</v>
      </c>
      <c r="E215" s="139">
        <v>1.554</v>
      </c>
      <c r="F215" s="140">
        <f t="shared" si="7"/>
        <v>1.5926</v>
      </c>
      <c r="G215" s="140">
        <f t="shared" si="6"/>
        <v>1.290844402520000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36.348439712999998</v>
      </c>
    </row>
    <row r="216" spans="3:19" x14ac:dyDescent="0.25">
      <c r="C216" s="137">
        <v>45138</v>
      </c>
      <c r="D216" s="138">
        <v>315.50099999999998</v>
      </c>
      <c r="E216" s="139">
        <v>1.5620000000000001</v>
      </c>
      <c r="F216" s="140">
        <f t="shared" si="7"/>
        <v>1.5888399999999998</v>
      </c>
      <c r="G216" s="140">
        <f t="shared" si="6"/>
        <v>1.2873739948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44.248229973000001</v>
      </c>
    </row>
    <row r="217" spans="3:19" x14ac:dyDescent="0.25">
      <c r="C217" s="137">
        <v>45135</v>
      </c>
      <c r="D217" s="138">
        <v>80.555000000000007</v>
      </c>
      <c r="E217" s="139">
        <v>1.5940000000000001</v>
      </c>
      <c r="F217" s="140">
        <f t="shared" si="7"/>
        <v>1.5843599999999998</v>
      </c>
      <c r="G217" s="140">
        <f t="shared" si="6"/>
        <v>1.283883492680000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41.003673259000003</v>
      </c>
    </row>
    <row r="218" spans="3:19" x14ac:dyDescent="0.25">
      <c r="C218" s="137">
        <v>45134</v>
      </c>
      <c r="D218" s="138">
        <v>2574.6990000000001</v>
      </c>
      <c r="E218" s="139">
        <v>1.6</v>
      </c>
      <c r="F218" s="140">
        <f t="shared" si="7"/>
        <v>1.5791999999999999</v>
      </c>
      <c r="G218" s="140">
        <f t="shared" si="6"/>
        <v>1.2802329905200005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35.125853124999999</v>
      </c>
    </row>
    <row r="219" spans="3:19" x14ac:dyDescent="0.25">
      <c r="C219" s="137">
        <v>45133</v>
      </c>
      <c r="D219" s="138">
        <v>141.167</v>
      </c>
      <c r="E219" s="139">
        <v>1.56</v>
      </c>
      <c r="F219" s="140">
        <f t="shared" si="7"/>
        <v>1.5733999999999997</v>
      </c>
      <c r="G219" s="140">
        <f t="shared" si="6"/>
        <v>1.2765524883600003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33.19792812</v>
      </c>
    </row>
    <row r="220" spans="3:19" x14ac:dyDescent="0.25">
      <c r="C220" s="137">
        <v>45132</v>
      </c>
      <c r="D220" s="138">
        <v>1406.079</v>
      </c>
      <c r="E220" s="139">
        <v>1.5920000000000001</v>
      </c>
      <c r="F220" s="140">
        <f t="shared" si="7"/>
        <v>1.5688399999999996</v>
      </c>
      <c r="G220" s="140">
        <f t="shared" si="6"/>
        <v>1.2729426003200004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36.771642761999999</v>
      </c>
    </row>
    <row r="221" spans="3:19" x14ac:dyDescent="0.25">
      <c r="C221" s="137">
        <v>45131</v>
      </c>
      <c r="D221" s="138">
        <v>1084.146</v>
      </c>
      <c r="E221" s="139">
        <v>1.518</v>
      </c>
      <c r="F221" s="140">
        <f t="shared" si="7"/>
        <v>1.5641599999999993</v>
      </c>
      <c r="G221" s="140">
        <f t="shared" si="6"/>
        <v>1.2693120509200002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38.135297033000001</v>
      </c>
    </row>
    <row r="222" spans="3:19" x14ac:dyDescent="0.25">
      <c r="C222" s="137">
        <v>45128</v>
      </c>
      <c r="D222" s="138">
        <v>182.39699999999999</v>
      </c>
      <c r="E222" s="139">
        <v>1.5620000000000001</v>
      </c>
      <c r="F222" s="140">
        <f t="shared" si="7"/>
        <v>1.5611999999999997</v>
      </c>
      <c r="G222" s="140">
        <f t="shared" si="6"/>
        <v>1.2660415487600003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38.182319595000003</v>
      </c>
    </row>
    <row r="223" spans="3:19" x14ac:dyDescent="0.25">
      <c r="C223" s="137">
        <v>45127</v>
      </c>
      <c r="D223" s="138">
        <v>442.238</v>
      </c>
      <c r="E223" s="139">
        <v>1.59</v>
      </c>
      <c r="F223" s="140">
        <f t="shared" si="7"/>
        <v>1.5571599999999999</v>
      </c>
      <c r="G223" s="140">
        <f t="shared" si="6"/>
        <v>1.2626207159200002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36.113326907000001</v>
      </c>
    </row>
    <row r="224" spans="3:19" x14ac:dyDescent="0.25">
      <c r="C224" s="137">
        <v>45126</v>
      </c>
      <c r="D224" s="138">
        <v>533.62800000000004</v>
      </c>
      <c r="E224" s="139">
        <v>1.59</v>
      </c>
      <c r="F224" s="140">
        <f t="shared" si="7"/>
        <v>1.5513599999999996</v>
      </c>
      <c r="G224" s="140">
        <f t="shared" si="6"/>
        <v>1.258960355480000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37.147823250999998</v>
      </c>
    </row>
    <row r="225" spans="3:19" x14ac:dyDescent="0.25">
      <c r="C225" s="137">
        <v>45125</v>
      </c>
      <c r="D225" s="138">
        <v>773.12699999999995</v>
      </c>
      <c r="E225" s="139">
        <v>1.5620000000000001</v>
      </c>
      <c r="F225" s="140">
        <f t="shared" si="7"/>
        <v>1.5454399999999999</v>
      </c>
      <c r="G225" s="140">
        <f t="shared" si="6"/>
        <v>1.255240278480000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38.088274472000002</v>
      </c>
    </row>
    <row r="226" spans="3:19" x14ac:dyDescent="0.25">
      <c r="C226" s="137">
        <v>45124</v>
      </c>
      <c r="D226" s="138">
        <v>905.84500000000003</v>
      </c>
      <c r="E226" s="139">
        <v>1.6319999999999999</v>
      </c>
      <c r="F226" s="140">
        <f t="shared" si="7"/>
        <v>1.5399599999999998</v>
      </c>
      <c r="G226" s="140">
        <f t="shared" si="6"/>
        <v>1.2515905321600005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38.417432400000003</v>
      </c>
    </row>
    <row r="227" spans="3:19" x14ac:dyDescent="0.25">
      <c r="C227" s="137">
        <v>45121</v>
      </c>
      <c r="D227" s="138">
        <v>240.11</v>
      </c>
      <c r="E227" s="139">
        <v>1.694</v>
      </c>
      <c r="F227" s="140">
        <f t="shared" si="7"/>
        <v>1.5334000000000001</v>
      </c>
      <c r="G227" s="140">
        <f t="shared" si="6"/>
        <v>1.247750030000000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44.624410462</v>
      </c>
    </row>
    <row r="228" spans="3:19" x14ac:dyDescent="0.25">
      <c r="C228" s="137">
        <v>45120</v>
      </c>
      <c r="D228" s="138">
        <v>1886.9849999999999</v>
      </c>
      <c r="E228" s="139">
        <v>1.6879999999999999</v>
      </c>
      <c r="F228" s="140">
        <f t="shared" si="7"/>
        <v>1.5257999999999998</v>
      </c>
      <c r="G228" s="140">
        <f t="shared" si="6"/>
        <v>1.2435995278400005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43.730981802000002</v>
      </c>
    </row>
    <row r="229" spans="3:19" x14ac:dyDescent="0.25">
      <c r="C229" s="137">
        <v>45119</v>
      </c>
      <c r="D229" s="138">
        <v>715.45500000000004</v>
      </c>
      <c r="E229" s="139">
        <v>1.6779999999999999</v>
      </c>
      <c r="F229" s="140">
        <f t="shared" si="7"/>
        <v>1.5183600000000002</v>
      </c>
      <c r="G229" s="140">
        <f t="shared" si="6"/>
        <v>1.2395088839600006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39.687041549</v>
      </c>
    </row>
    <row r="230" spans="3:19" x14ac:dyDescent="0.25">
      <c r="C230" s="137">
        <v>45118</v>
      </c>
      <c r="D230" s="138">
        <v>194.99100000000001</v>
      </c>
      <c r="E230" s="139">
        <v>1.6539999999999999</v>
      </c>
      <c r="F230" s="140">
        <f t="shared" si="7"/>
        <v>1.5105199999999996</v>
      </c>
      <c r="G230" s="140">
        <f t="shared" si="6"/>
        <v>1.2353985707600004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40.768560454000003</v>
      </c>
    </row>
    <row r="231" spans="3:19" x14ac:dyDescent="0.25">
      <c r="C231" s="137">
        <v>45117</v>
      </c>
      <c r="D231" s="138">
        <v>175.762</v>
      </c>
      <c r="E231" s="139">
        <v>1.6679999999999999</v>
      </c>
      <c r="F231" s="140">
        <f t="shared" si="7"/>
        <v>1.5026399999999998</v>
      </c>
      <c r="G231" s="140">
        <f t="shared" si="6"/>
        <v>1.2314182103200004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42.602440336000001</v>
      </c>
    </row>
    <row r="232" spans="3:19" x14ac:dyDescent="0.25">
      <c r="C232" s="137">
        <v>45114</v>
      </c>
      <c r="D232" s="138">
        <v>238.00700000000001</v>
      </c>
      <c r="E232" s="139">
        <v>1.6359999999999999</v>
      </c>
      <c r="F232" s="140">
        <f t="shared" si="7"/>
        <v>1.4945600103999996</v>
      </c>
      <c r="G232" s="140">
        <f t="shared" si="6"/>
        <v>1.2276763854400004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43.260756190999999</v>
      </c>
    </row>
    <row r="233" spans="3:19" x14ac:dyDescent="0.25">
      <c r="C233" s="137">
        <v>45113</v>
      </c>
      <c r="D233" s="138">
        <v>264.57400000000001</v>
      </c>
      <c r="E233" s="139">
        <v>1.6120000000000001</v>
      </c>
      <c r="F233" s="140">
        <f t="shared" si="7"/>
        <v>1.4869607766399997</v>
      </c>
      <c r="G233" s="140">
        <f t="shared" si="6"/>
        <v>1.2240547495200003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42.555417775000002</v>
      </c>
    </row>
    <row r="234" spans="3:19" x14ac:dyDescent="0.25">
      <c r="C234" s="137">
        <v>45112</v>
      </c>
      <c r="D234" s="138">
        <v>161.71899999999999</v>
      </c>
      <c r="E234" s="139">
        <v>1.68</v>
      </c>
      <c r="F234" s="140">
        <f t="shared" si="7"/>
        <v>1.4800804091199999</v>
      </c>
      <c r="G234" s="140">
        <f t="shared" si="6"/>
        <v>1.2205730191200004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40.533447647999999</v>
      </c>
    </row>
    <row r="235" spans="3:19" x14ac:dyDescent="0.25">
      <c r="C235" s="137">
        <v>45111</v>
      </c>
      <c r="D235" s="138">
        <v>203.607</v>
      </c>
      <c r="E235" s="139">
        <v>1.6759999999999999</v>
      </c>
      <c r="F235" s="140">
        <f t="shared" si="7"/>
        <v>1.4725964513599996</v>
      </c>
      <c r="G235" s="140">
        <f t="shared" si="6"/>
        <v>1.216731383200000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41.379853748000002</v>
      </c>
    </row>
    <row r="236" spans="3:19" x14ac:dyDescent="0.25">
      <c r="C236" s="137">
        <v>45110</v>
      </c>
      <c r="D236" s="138">
        <v>347.70499999999998</v>
      </c>
      <c r="E236" s="139">
        <v>1.702</v>
      </c>
      <c r="F236" s="140">
        <f t="shared" si="7"/>
        <v>1.4655507929599993</v>
      </c>
      <c r="G236" s="140">
        <f t="shared" si="6"/>
        <v>1.2129595110800002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41.238786064999999</v>
      </c>
    </row>
    <row r="237" spans="3:19" x14ac:dyDescent="0.25">
      <c r="C237" s="137">
        <v>45107</v>
      </c>
      <c r="D237" s="138">
        <v>348.29700000000003</v>
      </c>
      <c r="E237" s="139">
        <v>1.6359999999999999</v>
      </c>
      <c r="F237" s="140">
        <f t="shared" si="7"/>
        <v>1.4583832449599996</v>
      </c>
      <c r="G237" s="140">
        <f t="shared" si="6"/>
        <v>1.2090476862000001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39.781086670999997</v>
      </c>
    </row>
    <row r="238" spans="3:19" x14ac:dyDescent="0.25">
      <c r="C238" s="137">
        <v>45106</v>
      </c>
      <c r="D238" s="138">
        <v>187.06</v>
      </c>
      <c r="E238" s="139">
        <v>1.6080000000000001</v>
      </c>
      <c r="F238" s="140">
        <f t="shared" si="7"/>
        <v>1.4522570196799995</v>
      </c>
      <c r="G238" s="140">
        <f t="shared" si="6"/>
        <v>1.205306617160000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41.379853748000002</v>
      </c>
    </row>
    <row r="239" spans="3:19" x14ac:dyDescent="0.25">
      <c r="C239" s="137">
        <v>45105</v>
      </c>
      <c r="D239" s="138">
        <v>183.60900000000001</v>
      </c>
      <c r="E239" s="139">
        <v>1.63</v>
      </c>
      <c r="F239" s="140">
        <f t="shared" si="7"/>
        <v>1.4476860703999994</v>
      </c>
      <c r="G239" s="140">
        <f t="shared" si="6"/>
        <v>1.2016060205200001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43.260756190999999</v>
      </c>
    </row>
    <row r="240" spans="3:19" x14ac:dyDescent="0.25">
      <c r="C240" s="137">
        <v>45104</v>
      </c>
      <c r="D240" s="138">
        <v>193.517</v>
      </c>
      <c r="E240" s="139">
        <v>1.65</v>
      </c>
      <c r="F240" s="140">
        <f t="shared" si="7"/>
        <v>1.4415206009599997</v>
      </c>
      <c r="G240" s="140">
        <f t="shared" si="6"/>
        <v>1.1979148570000002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44.013117168000001</v>
      </c>
    </row>
    <row r="241" spans="3:19" x14ac:dyDescent="0.25">
      <c r="C241" s="137">
        <v>45103</v>
      </c>
      <c r="D241" s="138">
        <v>198.655</v>
      </c>
      <c r="E241" s="139">
        <v>1.64</v>
      </c>
      <c r="F241" s="140">
        <f t="shared" si="7"/>
        <v>1.4347958873599997</v>
      </c>
      <c r="G241" s="140">
        <f t="shared" si="6"/>
        <v>1.194193362800000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44.201207412000002</v>
      </c>
    </row>
    <row r="242" spans="3:19" x14ac:dyDescent="0.25">
      <c r="C242" s="137">
        <v>45100</v>
      </c>
      <c r="D242" s="138">
        <v>660.45799999999997</v>
      </c>
      <c r="E242" s="139">
        <v>1.69</v>
      </c>
      <c r="F242" s="140">
        <f t="shared" si="7"/>
        <v>1.4276740081600001</v>
      </c>
      <c r="G242" s="140">
        <f t="shared" si="6"/>
        <v>1.190482057560000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41.991147042000001</v>
      </c>
    </row>
    <row r="243" spans="3:19" x14ac:dyDescent="0.25">
      <c r="C243" s="137">
        <v>45099</v>
      </c>
      <c r="D243" s="138">
        <v>194</v>
      </c>
      <c r="E243" s="139">
        <v>1.6619999999999999</v>
      </c>
      <c r="F243" s="140">
        <f t="shared" si="7"/>
        <v>1.4195521289600004</v>
      </c>
      <c r="G243" s="140">
        <f t="shared" si="6"/>
        <v>1.1865107995600004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42.649462896999999</v>
      </c>
    </row>
    <row r="244" spans="3:19" x14ac:dyDescent="0.25">
      <c r="C244" s="137">
        <v>45098</v>
      </c>
      <c r="D244" s="138">
        <v>301.31599999999997</v>
      </c>
      <c r="E244" s="139">
        <v>1.6879999999999999</v>
      </c>
      <c r="F244" s="140">
        <f t="shared" si="7"/>
        <v>1.4117911945600006</v>
      </c>
      <c r="G244" s="140">
        <f t="shared" si="6"/>
        <v>1.1825999194800005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42.508395213999997</v>
      </c>
    </row>
    <row r="245" spans="3:19" x14ac:dyDescent="0.25">
      <c r="C245" s="137">
        <v>45097</v>
      </c>
      <c r="D245" s="138">
        <v>378.21600000000001</v>
      </c>
      <c r="E245" s="139">
        <v>1.69</v>
      </c>
      <c r="F245" s="140">
        <f t="shared" si="7"/>
        <v>1.4034306380800003</v>
      </c>
      <c r="G245" s="140">
        <f t="shared" si="6"/>
        <v>1.1784893700800003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41.379853748000002</v>
      </c>
    </row>
    <row r="246" spans="3:19" x14ac:dyDescent="0.25">
      <c r="C246" s="137">
        <v>45096</v>
      </c>
      <c r="D246" s="138">
        <v>358.42700000000002</v>
      </c>
      <c r="E246" s="139">
        <v>1.61</v>
      </c>
      <c r="F246" s="140">
        <f t="shared" si="7"/>
        <v>1.3949902705600001</v>
      </c>
      <c r="G246" s="140">
        <f t="shared" si="6"/>
        <v>1.1744086317200004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40.674515331999999</v>
      </c>
    </row>
    <row r="247" spans="3:19" x14ac:dyDescent="0.25">
      <c r="C247" s="137">
        <v>45093</v>
      </c>
      <c r="D247" s="138">
        <v>5430.5770000000002</v>
      </c>
      <c r="E247" s="139">
        <v>1.71</v>
      </c>
      <c r="F247" s="140">
        <f t="shared" si="7"/>
        <v>1.3883887692799999</v>
      </c>
      <c r="G247" s="140">
        <f t="shared" si="6"/>
        <v>1.1709767123600003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40.345357403999998</v>
      </c>
    </row>
    <row r="248" spans="3:19" x14ac:dyDescent="0.25">
      <c r="C248" s="137">
        <v>45092</v>
      </c>
      <c r="D248" s="138">
        <v>377.17399999999998</v>
      </c>
      <c r="E248" s="139">
        <v>1.65</v>
      </c>
      <c r="F248" s="140">
        <f t="shared" si="7"/>
        <v>1.3791701968800001</v>
      </c>
      <c r="G248" s="140">
        <f t="shared" si="6"/>
        <v>1.1671045095600001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38.746590327</v>
      </c>
    </row>
    <row r="249" spans="3:19" x14ac:dyDescent="0.25">
      <c r="C249" s="137">
        <v>45091</v>
      </c>
      <c r="D249" s="138">
        <v>489.40899999999999</v>
      </c>
      <c r="E249" s="139">
        <v>1.67</v>
      </c>
      <c r="F249" s="140">
        <f t="shared" si="7"/>
        <v>1.3712511520800001</v>
      </c>
      <c r="G249" s="140">
        <f t="shared" si="6"/>
        <v>1.163502448480000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38.135297033000001</v>
      </c>
    </row>
    <row r="250" spans="3:19" x14ac:dyDescent="0.25">
      <c r="C250" s="137">
        <v>45090</v>
      </c>
      <c r="D250" s="138">
        <v>563.625</v>
      </c>
      <c r="E250" s="139">
        <v>1.6559999999999999</v>
      </c>
      <c r="F250" s="140">
        <f t="shared" si="7"/>
        <v>1.3633302176800004</v>
      </c>
      <c r="G250" s="140">
        <f t="shared" si="6"/>
        <v>1.1598202929200001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41.191763502999997</v>
      </c>
    </row>
    <row r="251" spans="3:19" x14ac:dyDescent="0.25">
      <c r="C251" s="137">
        <v>45089</v>
      </c>
      <c r="D251" s="138">
        <v>953.70699999999999</v>
      </c>
      <c r="E251" s="139">
        <v>1.63</v>
      </c>
      <c r="F251" s="140">
        <f t="shared" si="7"/>
        <v>1.3552911728800003</v>
      </c>
      <c r="G251" s="140">
        <f t="shared" si="6"/>
        <v>1.1562678539200002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42.461372652999998</v>
      </c>
    </row>
    <row r="252" spans="3:19" x14ac:dyDescent="0.25">
      <c r="C252" s="137">
        <v>45086</v>
      </c>
      <c r="D252" s="138">
        <v>299.81299999999999</v>
      </c>
      <c r="E252" s="139">
        <v>1.5980000000000001</v>
      </c>
      <c r="F252" s="140">
        <f t="shared" si="7"/>
        <v>1.3473740176800002</v>
      </c>
      <c r="G252" s="140">
        <f t="shared" si="6"/>
        <v>1.1529847535600002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42.414350091000003</v>
      </c>
    </row>
    <row r="253" spans="3:19" x14ac:dyDescent="0.25">
      <c r="C253" s="137">
        <v>45085</v>
      </c>
      <c r="D253" s="138">
        <v>225.631</v>
      </c>
      <c r="E253" s="139">
        <v>1.5820000000000001</v>
      </c>
      <c r="F253" s="140">
        <f t="shared" si="7"/>
        <v>1.3403954452800002</v>
      </c>
      <c r="G253" s="140">
        <f t="shared" si="6"/>
        <v>1.1499014642400001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42.555417775000002</v>
      </c>
    </row>
    <row r="254" spans="3:19" x14ac:dyDescent="0.25">
      <c r="C254" s="137">
        <v>45084</v>
      </c>
      <c r="D254" s="138">
        <v>232.69900000000001</v>
      </c>
      <c r="E254" s="139">
        <v>1.57</v>
      </c>
      <c r="F254" s="140">
        <f t="shared" si="7"/>
        <v>1.3342345108800004</v>
      </c>
      <c r="G254" s="140">
        <f t="shared" si="6"/>
        <v>1.1469180804400001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43.542891556999997</v>
      </c>
    </row>
    <row r="255" spans="3:19" x14ac:dyDescent="0.25">
      <c r="C255" s="137">
        <v>45083</v>
      </c>
      <c r="D255" s="138">
        <v>402.05599999999998</v>
      </c>
      <c r="E255" s="139">
        <v>1.5960000000000001</v>
      </c>
      <c r="F255" s="140">
        <f t="shared" si="7"/>
        <v>1.32841310408</v>
      </c>
      <c r="G255" s="140">
        <f t="shared" si="6"/>
        <v>1.144143988040000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43.260756190999999</v>
      </c>
    </row>
    <row r="256" spans="3:19" x14ac:dyDescent="0.25">
      <c r="C256" s="137">
        <v>45082</v>
      </c>
      <c r="D256" s="138">
        <v>1106.751</v>
      </c>
      <c r="E256" s="139">
        <v>1.5920000000000001</v>
      </c>
      <c r="F256" s="140">
        <f t="shared" si="7"/>
        <v>1.3224698076799999</v>
      </c>
      <c r="G256" s="140">
        <f t="shared" si="6"/>
        <v>1.141314541340000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45.235703755999999</v>
      </c>
    </row>
    <row r="257" spans="3:19" x14ac:dyDescent="0.25">
      <c r="C257" s="137">
        <v>45079</v>
      </c>
      <c r="D257" s="138">
        <v>362.255</v>
      </c>
      <c r="E257" s="139">
        <v>1.508</v>
      </c>
      <c r="F257" s="140">
        <f t="shared" si="7"/>
        <v>1.3156112352800002</v>
      </c>
      <c r="G257" s="140">
        <f t="shared" si="6"/>
        <v>1.1385050946400002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46.129132417000001</v>
      </c>
    </row>
    <row r="258" spans="3:19" x14ac:dyDescent="0.25">
      <c r="C258" s="137">
        <v>45078</v>
      </c>
      <c r="D258" s="138">
        <v>1254.653</v>
      </c>
      <c r="E258" s="139">
        <v>1.498</v>
      </c>
      <c r="F258" s="140">
        <f t="shared" si="7"/>
        <v>1.3099350248800001</v>
      </c>
      <c r="G258" s="140">
        <f t="shared" si="6"/>
        <v>1.136165411740000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46.176154978</v>
      </c>
    </row>
    <row r="259" spans="3:19" x14ac:dyDescent="0.25">
      <c r="C259" s="137">
        <v>45077</v>
      </c>
      <c r="D259" s="138">
        <v>146.12100000000001</v>
      </c>
      <c r="E259" s="139">
        <v>1.3759999999999999</v>
      </c>
      <c r="F259" s="140">
        <f t="shared" si="7"/>
        <v>1.3047573972800002</v>
      </c>
      <c r="G259" s="140">
        <f t="shared" si="6"/>
        <v>1.1338508469399999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44.201207412000002</v>
      </c>
    </row>
    <row r="260" spans="3:19" x14ac:dyDescent="0.25">
      <c r="C260" s="137">
        <v>45076</v>
      </c>
      <c r="D260" s="138">
        <v>166.36600000000001</v>
      </c>
      <c r="E260" s="139">
        <v>1.39</v>
      </c>
      <c r="F260" s="140">
        <f t="shared" si="7"/>
        <v>1.3023183524800002</v>
      </c>
      <c r="G260" s="140">
        <f t="shared" si="6"/>
        <v>1.132519509147100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47.492786688000002</v>
      </c>
    </row>
    <row r="261" spans="3:19" x14ac:dyDescent="0.25">
      <c r="C261" s="137">
        <v>45072</v>
      </c>
      <c r="D261" s="138">
        <v>161.49600000000001</v>
      </c>
      <c r="E261" s="139">
        <v>1.3740000000000001</v>
      </c>
      <c r="F261" s="140">
        <f t="shared" si="7"/>
        <v>1.3003955284799997</v>
      </c>
      <c r="G261" s="140">
        <f t="shared" si="6"/>
        <v>1.1306479457433998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46.693403148999998</v>
      </c>
    </row>
    <row r="262" spans="3:19" x14ac:dyDescent="0.25">
      <c r="C262" s="137">
        <v>45071</v>
      </c>
      <c r="D262" s="138">
        <v>75.155000000000001</v>
      </c>
      <c r="E262" s="139">
        <v>1.3520000000000001</v>
      </c>
      <c r="F262" s="140">
        <f t="shared" si="7"/>
        <v>1.2973993180799999</v>
      </c>
      <c r="G262" s="140">
        <f t="shared" si="6"/>
        <v>1.1289034049008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47.868967175999998</v>
      </c>
    </row>
    <row r="263" spans="3:19" x14ac:dyDescent="0.25">
      <c r="C263" s="137">
        <v>45070</v>
      </c>
      <c r="D263" s="138">
        <v>139.90600000000001</v>
      </c>
      <c r="E263" s="139">
        <v>1.39</v>
      </c>
      <c r="F263" s="140">
        <f t="shared" si="7"/>
        <v>1.2961369664799998</v>
      </c>
      <c r="G263" s="140">
        <f t="shared" ref="G263:G326" si="8">IF($E263="","",IF(COUNT($E263:$E462)=200,AVERAGE($E263:$E462),NA()))</f>
        <v>1.1273393978997999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46.928515955000002</v>
      </c>
    </row>
    <row r="264" spans="3:19" x14ac:dyDescent="0.25">
      <c r="C264" s="137">
        <v>45069</v>
      </c>
      <c r="D264" s="138">
        <v>89.632000000000005</v>
      </c>
      <c r="E264" s="139">
        <v>1.38</v>
      </c>
      <c r="F264" s="140">
        <f t="shared" ref="F264:F327" si="9">IF($E264="","",IF(COUNT($E264:$E313)=50,AVERAGE($E264:$E313),NA()))</f>
        <v>1.2953089460799998</v>
      </c>
      <c r="G264" s="140">
        <f t="shared" si="8"/>
        <v>1.1253267668128999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49.749869619000002</v>
      </c>
    </row>
    <row r="265" spans="3:19" x14ac:dyDescent="0.25">
      <c r="C265" s="137">
        <v>45068</v>
      </c>
      <c r="D265" s="138">
        <v>205.369</v>
      </c>
      <c r="E265" s="139">
        <v>1.3660000000000001</v>
      </c>
      <c r="F265" s="140">
        <f t="shared" si="9"/>
        <v>1.2943823428799999</v>
      </c>
      <c r="G265" s="140">
        <f t="shared" si="8"/>
        <v>1.1235757372508499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52.665268406000003</v>
      </c>
    </row>
    <row r="266" spans="3:19" x14ac:dyDescent="0.25">
      <c r="C266" s="137">
        <v>45065</v>
      </c>
      <c r="D266" s="138">
        <v>205.352</v>
      </c>
      <c r="E266" s="139">
        <v>1.3380000000000001</v>
      </c>
      <c r="F266" s="140">
        <f t="shared" si="9"/>
        <v>1.2948305432799998</v>
      </c>
      <c r="G266" s="140">
        <f t="shared" si="8"/>
        <v>1.122012264091449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53.887854994000001</v>
      </c>
    </row>
    <row r="267" spans="3:19" x14ac:dyDescent="0.25">
      <c r="C267" s="137">
        <v>45064</v>
      </c>
      <c r="D267" s="138">
        <v>424.33100000000002</v>
      </c>
      <c r="E267" s="139">
        <v>1.3360000000000001</v>
      </c>
      <c r="F267" s="140">
        <f t="shared" si="9"/>
        <v>1.2964359092799997</v>
      </c>
      <c r="G267" s="140">
        <f t="shared" si="8"/>
        <v>1.1203536781266998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51.912907429000001</v>
      </c>
    </row>
    <row r="268" spans="3:19" x14ac:dyDescent="0.25">
      <c r="C268" s="137">
        <v>45063</v>
      </c>
      <c r="D268" s="138">
        <v>111.667</v>
      </c>
      <c r="E268" s="139">
        <v>1.31</v>
      </c>
      <c r="F268" s="140">
        <f t="shared" si="9"/>
        <v>1.29788222008</v>
      </c>
      <c r="G268" s="140">
        <f t="shared" si="8"/>
        <v>1.118469979356549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50.878411085000003</v>
      </c>
    </row>
    <row r="269" spans="3:19" x14ac:dyDescent="0.25">
      <c r="C269" s="137">
        <v>45062</v>
      </c>
      <c r="D269" s="138">
        <v>387.17899999999997</v>
      </c>
      <c r="E269" s="139">
        <v>1.3320000000000001</v>
      </c>
      <c r="F269" s="140">
        <f t="shared" si="9"/>
        <v>1.2990523100799998</v>
      </c>
      <c r="G269" s="140">
        <f t="shared" si="8"/>
        <v>1.1166927693058499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51.818862307000003</v>
      </c>
    </row>
    <row r="270" spans="3:19" x14ac:dyDescent="0.25">
      <c r="C270" s="137">
        <v>45061</v>
      </c>
      <c r="D270" s="138">
        <v>181.42099999999999</v>
      </c>
      <c r="E270" s="139">
        <v>1.3580000000000001</v>
      </c>
      <c r="F270" s="140">
        <f t="shared" si="9"/>
        <v>1.3003795656799999</v>
      </c>
      <c r="G270" s="140">
        <f t="shared" si="8"/>
        <v>1.1145845532181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51.724817184999999</v>
      </c>
    </row>
    <row r="271" spans="3:19" x14ac:dyDescent="0.25">
      <c r="C271" s="137">
        <v>45058</v>
      </c>
      <c r="D271" s="138">
        <v>329.66</v>
      </c>
      <c r="E271" s="139">
        <v>1.37</v>
      </c>
      <c r="F271" s="140">
        <f t="shared" si="9"/>
        <v>1.2984000484799998</v>
      </c>
      <c r="G271" s="140">
        <f t="shared" si="8"/>
        <v>1.1127319221311998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51.254591574000003</v>
      </c>
    </row>
    <row r="272" spans="3:19" x14ac:dyDescent="0.25">
      <c r="C272" s="137">
        <v>45057</v>
      </c>
      <c r="D272" s="138">
        <v>191.376</v>
      </c>
      <c r="E272" s="139">
        <v>1.36</v>
      </c>
      <c r="F272" s="140">
        <f t="shared" si="9"/>
        <v>1.2973748624799999</v>
      </c>
      <c r="G272" s="140">
        <f t="shared" si="8"/>
        <v>1.1108428023248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51.066501330000001</v>
      </c>
    </row>
    <row r="273" spans="3:19" x14ac:dyDescent="0.25">
      <c r="C273" s="137">
        <v>45056</v>
      </c>
      <c r="D273" s="138">
        <v>216.60400000000001</v>
      </c>
      <c r="E273" s="139">
        <v>1.3</v>
      </c>
      <c r="F273" s="140">
        <f t="shared" si="9"/>
        <v>1.2946586520799999</v>
      </c>
      <c r="G273" s="140">
        <f t="shared" si="8"/>
        <v>1.1086604178225501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51.724817184999999</v>
      </c>
    </row>
    <row r="274" spans="3:19" x14ac:dyDescent="0.25">
      <c r="C274" s="137">
        <v>45055</v>
      </c>
      <c r="D274" s="138">
        <v>30.109000000000002</v>
      </c>
      <c r="E274" s="139">
        <v>1.294</v>
      </c>
      <c r="F274" s="140">
        <f t="shared" si="9"/>
        <v>1.2947348832800001</v>
      </c>
      <c r="G274" s="140">
        <f t="shared" si="8"/>
        <v>1.1067874378325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52.100997673000002</v>
      </c>
    </row>
    <row r="275" spans="3:19" x14ac:dyDescent="0.25">
      <c r="C275" s="137">
        <v>45051</v>
      </c>
      <c r="D275" s="138">
        <v>488.94299999999998</v>
      </c>
      <c r="E275" s="139">
        <v>1.288</v>
      </c>
      <c r="F275" s="140">
        <f t="shared" si="9"/>
        <v>1.2957273352799998</v>
      </c>
      <c r="G275" s="140">
        <f t="shared" si="8"/>
        <v>1.104906839793649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52.383133039999997</v>
      </c>
    </row>
    <row r="276" spans="3:19" x14ac:dyDescent="0.25">
      <c r="C276" s="137">
        <v>45050</v>
      </c>
      <c r="D276" s="138">
        <v>172.459</v>
      </c>
      <c r="E276" s="139">
        <v>1.304</v>
      </c>
      <c r="F276" s="140">
        <f t="shared" si="9"/>
        <v>1.2968397872799999</v>
      </c>
      <c r="G276" s="140">
        <f t="shared" si="8"/>
        <v>1.1029339830959501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51.724817184999999</v>
      </c>
    </row>
    <row r="277" spans="3:19" x14ac:dyDescent="0.25">
      <c r="C277" s="137">
        <v>45049</v>
      </c>
      <c r="D277" s="138">
        <v>1649.069</v>
      </c>
      <c r="E277" s="139">
        <v>1.3140000000000001</v>
      </c>
      <c r="F277" s="140">
        <f t="shared" si="9"/>
        <v>1.2976322392799999</v>
      </c>
      <c r="G277" s="140">
        <f t="shared" si="8"/>
        <v>1.10018519249435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51.536726940000001</v>
      </c>
    </row>
    <row r="278" spans="3:19" x14ac:dyDescent="0.25">
      <c r="C278" s="137">
        <v>45048</v>
      </c>
      <c r="D278" s="138">
        <v>948.803</v>
      </c>
      <c r="E278" s="139">
        <v>1.3160000000000001</v>
      </c>
      <c r="F278" s="140">
        <f t="shared" si="9"/>
        <v>1.2984237464800001</v>
      </c>
      <c r="G278" s="140">
        <f t="shared" si="8"/>
        <v>1.0972453342094999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51.630772063000002</v>
      </c>
    </row>
    <row r="279" spans="3:19" x14ac:dyDescent="0.25">
      <c r="C279" s="137">
        <v>45044</v>
      </c>
      <c r="D279" s="138">
        <v>223.071</v>
      </c>
      <c r="E279" s="139">
        <v>1.286</v>
      </c>
      <c r="F279" s="140">
        <f t="shared" si="9"/>
        <v>1.2993743088800003</v>
      </c>
      <c r="G279" s="140">
        <f t="shared" si="8"/>
        <v>1.0942202398268999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52.383133039999997</v>
      </c>
    </row>
    <row r="280" spans="3:19" x14ac:dyDescent="0.25">
      <c r="C280" s="137">
        <v>45043</v>
      </c>
      <c r="D280" s="138">
        <v>71.594999999999999</v>
      </c>
      <c r="E280" s="139">
        <v>1.26</v>
      </c>
      <c r="F280" s="140">
        <f t="shared" si="9"/>
        <v>1.3008253436800001</v>
      </c>
      <c r="G280" s="140">
        <f t="shared" si="8"/>
        <v>1.0914768086153499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50.972456207</v>
      </c>
    </row>
    <row r="281" spans="3:19" x14ac:dyDescent="0.25">
      <c r="C281" s="137">
        <v>45042</v>
      </c>
      <c r="D281" s="138">
        <v>288.03100000000001</v>
      </c>
      <c r="E281" s="139">
        <v>1.26400052</v>
      </c>
      <c r="F281" s="140">
        <f t="shared" si="9"/>
        <v>1.30209968528</v>
      </c>
      <c r="G281" s="140">
        <f t="shared" si="8"/>
        <v>1.0890890856969497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51.536726940000001</v>
      </c>
    </row>
    <row r="282" spans="3:19" x14ac:dyDescent="0.25">
      <c r="C282" s="137">
        <v>45041</v>
      </c>
      <c r="D282" s="138">
        <v>41.258000000000003</v>
      </c>
      <c r="E282" s="139">
        <v>1.256038312</v>
      </c>
      <c r="F282" s="140">
        <f t="shared" si="9"/>
        <v>1.3031944888800004</v>
      </c>
      <c r="G282" s="140">
        <f t="shared" si="8"/>
        <v>1.086521483470899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51.724817184999999</v>
      </c>
    </row>
    <row r="283" spans="3:19" x14ac:dyDescent="0.25">
      <c r="C283" s="137">
        <v>45040</v>
      </c>
      <c r="D283" s="138">
        <v>143.36500000000001</v>
      </c>
      <c r="E283" s="139">
        <v>1.2679816239999999</v>
      </c>
      <c r="F283" s="140">
        <f t="shared" si="9"/>
        <v>1.3043490090400001</v>
      </c>
      <c r="G283" s="140">
        <f t="shared" si="8"/>
        <v>1.0837679839916996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51.724817184999999</v>
      </c>
    </row>
    <row r="284" spans="3:19" x14ac:dyDescent="0.25">
      <c r="C284" s="137">
        <v>45037</v>
      </c>
      <c r="D284" s="138">
        <v>239.74700000000001</v>
      </c>
      <c r="E284" s="139">
        <v>1.3058021120000001</v>
      </c>
      <c r="F284" s="140">
        <f t="shared" si="9"/>
        <v>1.3055632457600002</v>
      </c>
      <c r="G284" s="140">
        <f t="shared" si="8"/>
        <v>1.0809923860013499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51.724817184999999</v>
      </c>
    </row>
    <row r="285" spans="3:19" x14ac:dyDescent="0.25">
      <c r="C285" s="137">
        <v>45036</v>
      </c>
      <c r="D285" s="138">
        <v>370.46</v>
      </c>
      <c r="E285" s="139">
        <v>1.32371708</v>
      </c>
      <c r="F285" s="140">
        <f t="shared" si="9"/>
        <v>1.3051253243200001</v>
      </c>
      <c r="G285" s="140">
        <f t="shared" si="8"/>
        <v>1.078027685570999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50.878411085000003</v>
      </c>
    </row>
    <row r="286" spans="3:19" x14ac:dyDescent="0.25">
      <c r="C286" s="137">
        <v>45035</v>
      </c>
      <c r="D286" s="138">
        <v>185.09</v>
      </c>
      <c r="E286" s="139">
        <v>1.3436226</v>
      </c>
      <c r="F286" s="140">
        <f t="shared" si="9"/>
        <v>1.3047272139200001</v>
      </c>
      <c r="G286" s="140">
        <f t="shared" si="8"/>
        <v>1.074935792251799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51.442681817999997</v>
      </c>
    </row>
    <row r="287" spans="3:19" x14ac:dyDescent="0.25">
      <c r="C287" s="137">
        <v>45034</v>
      </c>
      <c r="D287" s="138">
        <v>294.41500000000002</v>
      </c>
      <c r="E287" s="139">
        <v>1.329688736</v>
      </c>
      <c r="F287" s="140">
        <f t="shared" si="9"/>
        <v>1.3036324103199999</v>
      </c>
      <c r="G287" s="140">
        <f t="shared" si="8"/>
        <v>1.0718007984058497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52.289087918</v>
      </c>
    </row>
    <row r="288" spans="3:19" x14ac:dyDescent="0.25">
      <c r="C288" s="137">
        <v>45033</v>
      </c>
      <c r="D288" s="138">
        <v>366.029</v>
      </c>
      <c r="E288" s="139">
        <v>1.3794525360000001</v>
      </c>
      <c r="F288" s="140">
        <f t="shared" si="9"/>
        <v>1.3027167564000002</v>
      </c>
      <c r="G288" s="140">
        <f t="shared" si="8"/>
        <v>1.068716664855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51.724817184999999</v>
      </c>
    </row>
    <row r="289" spans="3:19" x14ac:dyDescent="0.25">
      <c r="C289" s="137">
        <v>45030</v>
      </c>
      <c r="D289" s="138">
        <v>227.71899999999999</v>
      </c>
      <c r="E289" s="139">
        <v>1.3217265279999999</v>
      </c>
      <c r="F289" s="140">
        <f t="shared" si="9"/>
        <v>1.3007062988800002</v>
      </c>
      <c r="G289" s="140">
        <f t="shared" si="8"/>
        <v>1.065430734866199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52.100997673000002</v>
      </c>
    </row>
    <row r="290" spans="3:19" x14ac:dyDescent="0.25">
      <c r="C290" s="137">
        <v>45029</v>
      </c>
      <c r="D290" s="138">
        <v>199.69200000000001</v>
      </c>
      <c r="E290" s="139">
        <v>1.31376432</v>
      </c>
      <c r="F290" s="140">
        <f t="shared" si="9"/>
        <v>1.29925319592</v>
      </c>
      <c r="G290" s="140">
        <f t="shared" si="8"/>
        <v>1.0623487943069998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46.129132417000001</v>
      </c>
    </row>
    <row r="291" spans="3:19" x14ac:dyDescent="0.25">
      <c r="C291" s="137">
        <v>45028</v>
      </c>
      <c r="D291" s="138">
        <v>159.76400000000001</v>
      </c>
      <c r="E291" s="139">
        <v>1.28390604</v>
      </c>
      <c r="F291" s="140">
        <f t="shared" si="9"/>
        <v>1.2984569751199999</v>
      </c>
      <c r="G291" s="140">
        <f t="shared" si="8"/>
        <v>1.0593536873488496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43.21373363</v>
      </c>
    </row>
    <row r="292" spans="3:19" x14ac:dyDescent="0.25">
      <c r="C292" s="137">
        <v>45027</v>
      </c>
      <c r="D292" s="138">
        <v>166.072</v>
      </c>
      <c r="E292" s="139">
        <v>1.28390604</v>
      </c>
      <c r="F292" s="140">
        <f t="shared" si="9"/>
        <v>1.2989546131199998</v>
      </c>
      <c r="G292" s="140">
        <f t="shared" si="8"/>
        <v>1.0565548943517997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43.260756190999999</v>
      </c>
    </row>
    <row r="293" spans="3:19" x14ac:dyDescent="0.25">
      <c r="C293" s="137">
        <v>45022</v>
      </c>
      <c r="D293" s="138">
        <v>92.129000000000005</v>
      </c>
      <c r="E293" s="139">
        <v>1.27395328</v>
      </c>
      <c r="F293" s="140">
        <f t="shared" si="9"/>
        <v>1.29945225112</v>
      </c>
      <c r="G293" s="140">
        <f t="shared" si="8"/>
        <v>1.0536620562325998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44.671433022999999</v>
      </c>
    </row>
    <row r="294" spans="3:19" x14ac:dyDescent="0.25">
      <c r="C294" s="137">
        <v>45021</v>
      </c>
      <c r="D294" s="138">
        <v>44.423000000000002</v>
      </c>
      <c r="E294" s="139">
        <v>1.269972176</v>
      </c>
      <c r="F294" s="140">
        <f t="shared" si="9"/>
        <v>1.2996513063199999</v>
      </c>
      <c r="G294" s="140">
        <f t="shared" si="8"/>
        <v>1.0509318360599498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42.978620823999997</v>
      </c>
    </row>
    <row r="295" spans="3:19" x14ac:dyDescent="0.25">
      <c r="C295" s="137">
        <v>45020</v>
      </c>
      <c r="D295" s="138">
        <v>114.5</v>
      </c>
      <c r="E295" s="139">
        <v>1.2679816239999999</v>
      </c>
      <c r="F295" s="140">
        <f t="shared" si="9"/>
        <v>1.2996314007999998</v>
      </c>
      <c r="G295" s="140">
        <f t="shared" si="8"/>
        <v>1.0482027123828999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43.260756190999999</v>
      </c>
    </row>
    <row r="296" spans="3:19" x14ac:dyDescent="0.25">
      <c r="C296" s="137">
        <v>45019</v>
      </c>
      <c r="D296" s="138">
        <v>197.87299999999999</v>
      </c>
      <c r="E296" s="139">
        <v>1.279924936</v>
      </c>
      <c r="F296" s="140">
        <f t="shared" si="9"/>
        <v>1.3000494167199996</v>
      </c>
      <c r="G296" s="140">
        <f t="shared" si="8"/>
        <v>1.0455211595147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42.320304968999999</v>
      </c>
    </row>
    <row r="297" spans="3:19" x14ac:dyDescent="0.25">
      <c r="C297" s="137">
        <v>45016</v>
      </c>
      <c r="D297" s="138">
        <v>624.28399999999999</v>
      </c>
      <c r="E297" s="139">
        <v>1.24907138</v>
      </c>
      <c r="F297" s="140">
        <f t="shared" si="9"/>
        <v>1.2992332903999999</v>
      </c>
      <c r="G297" s="140">
        <f t="shared" si="8"/>
        <v>1.0427328675253997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41.473898869999999</v>
      </c>
    </row>
    <row r="298" spans="3:19" x14ac:dyDescent="0.25">
      <c r="C298" s="137">
        <v>45015</v>
      </c>
      <c r="D298" s="138">
        <v>79.212000000000003</v>
      </c>
      <c r="E298" s="139">
        <v>1.25404776</v>
      </c>
      <c r="F298" s="140">
        <f t="shared" si="9"/>
        <v>1.2990342351999999</v>
      </c>
      <c r="G298" s="140">
        <f t="shared" si="8"/>
        <v>1.0401928884382499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43.166711069000002</v>
      </c>
    </row>
    <row r="299" spans="3:19" x14ac:dyDescent="0.25">
      <c r="C299" s="137">
        <v>45014</v>
      </c>
      <c r="D299" s="138">
        <v>59.764000000000003</v>
      </c>
      <c r="E299" s="139">
        <v>1.27395328</v>
      </c>
      <c r="F299" s="140">
        <f t="shared" si="9"/>
        <v>1.2994323456000001</v>
      </c>
      <c r="G299" s="140">
        <f t="shared" si="8"/>
        <v>1.0374869597679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41.050695820000001</v>
      </c>
    </row>
    <row r="300" spans="3:19" x14ac:dyDescent="0.25">
      <c r="C300" s="137">
        <v>45013</v>
      </c>
      <c r="D300" s="138">
        <v>29.225999999999999</v>
      </c>
      <c r="E300" s="139">
        <v>1.25404776</v>
      </c>
      <c r="F300" s="140">
        <f t="shared" si="9"/>
        <v>1.3000295112</v>
      </c>
      <c r="G300" s="140">
        <f t="shared" si="8"/>
        <v>1.034841380205199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43.072665946999997</v>
      </c>
    </row>
    <row r="301" spans="3:19" x14ac:dyDescent="0.25">
      <c r="C301" s="137">
        <v>45012</v>
      </c>
      <c r="D301" s="138">
        <v>128</v>
      </c>
      <c r="E301" s="139">
        <v>1.2341422399999999</v>
      </c>
      <c r="F301" s="140">
        <f t="shared" si="9"/>
        <v>1.2997309283999998</v>
      </c>
      <c r="G301" s="140">
        <f t="shared" si="8"/>
        <v>1.0323611598279998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41.756034235999998</v>
      </c>
    </row>
    <row r="302" spans="3:19" x14ac:dyDescent="0.25">
      <c r="C302" s="137">
        <v>45009</v>
      </c>
      <c r="D302" s="138">
        <v>74.504000000000005</v>
      </c>
      <c r="E302" s="139">
        <v>1.24907138</v>
      </c>
      <c r="F302" s="140">
        <f t="shared" si="9"/>
        <v>1.299830456</v>
      </c>
      <c r="G302" s="140">
        <f t="shared" si="8"/>
        <v>1.0300086805874498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41.003673259000003</v>
      </c>
    </row>
    <row r="303" spans="3:19" x14ac:dyDescent="0.25">
      <c r="C303" s="137">
        <v>45008</v>
      </c>
      <c r="D303" s="138">
        <v>118.61199999999999</v>
      </c>
      <c r="E303" s="139">
        <v>1.27395328</v>
      </c>
      <c r="F303" s="140">
        <f t="shared" si="9"/>
        <v>1.2997309283999996</v>
      </c>
      <c r="G303" s="140">
        <f t="shared" si="8"/>
        <v>1.0276097691835497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41.332831186999996</v>
      </c>
    </row>
    <row r="304" spans="3:19" x14ac:dyDescent="0.25">
      <c r="C304" s="137">
        <v>45007</v>
      </c>
      <c r="D304" s="138">
        <v>158.869</v>
      </c>
      <c r="E304" s="139">
        <v>1.27892966</v>
      </c>
      <c r="F304" s="140">
        <f t="shared" si="9"/>
        <v>1.2983375419999998</v>
      </c>
      <c r="G304" s="140">
        <f t="shared" si="8"/>
        <v>1.0251428753529497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42.414350091000003</v>
      </c>
    </row>
    <row r="305" spans="3:19" x14ac:dyDescent="0.25">
      <c r="C305" s="137">
        <v>45006</v>
      </c>
      <c r="D305" s="138">
        <v>618.94200000000001</v>
      </c>
      <c r="E305" s="139">
        <v>1.29883518</v>
      </c>
      <c r="F305" s="140">
        <f t="shared" si="9"/>
        <v>1.2966455727999997</v>
      </c>
      <c r="G305" s="140">
        <f t="shared" si="8"/>
        <v>1.0227263357200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40.909628136999999</v>
      </c>
    </row>
    <row r="306" spans="3:19" x14ac:dyDescent="0.25">
      <c r="C306" s="137">
        <v>45005</v>
      </c>
      <c r="D306" s="138">
        <v>149.58199999999999</v>
      </c>
      <c r="E306" s="139">
        <v>1.24907138</v>
      </c>
      <c r="F306" s="140">
        <f t="shared" si="9"/>
        <v>1.2943564379999999</v>
      </c>
      <c r="G306" s="140">
        <f t="shared" si="8"/>
        <v>1.020040987267299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41.144740941999999</v>
      </c>
    </row>
    <row r="307" spans="3:19" x14ac:dyDescent="0.25">
      <c r="C307" s="137">
        <v>45002</v>
      </c>
      <c r="D307" s="138">
        <v>308.803</v>
      </c>
      <c r="E307" s="139">
        <v>1.2241894799999999</v>
      </c>
      <c r="F307" s="140">
        <f t="shared" si="9"/>
        <v>1.2934606896</v>
      </c>
      <c r="G307" s="140">
        <f t="shared" si="8"/>
        <v>1.017115423179349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41.567943991999996</v>
      </c>
    </row>
    <row r="308" spans="3:19" x14ac:dyDescent="0.25">
      <c r="C308" s="137">
        <v>45001</v>
      </c>
      <c r="D308" s="138">
        <v>138.06200000000001</v>
      </c>
      <c r="E308" s="139">
        <v>1.2391186199999999</v>
      </c>
      <c r="F308" s="140">
        <f t="shared" si="9"/>
        <v>1.2916691927999997</v>
      </c>
      <c r="G308" s="140">
        <f t="shared" si="8"/>
        <v>1.014267246030299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40.862605576</v>
      </c>
    </row>
    <row r="309" spans="3:19" x14ac:dyDescent="0.25">
      <c r="C309" s="137">
        <v>45000</v>
      </c>
      <c r="D309" s="138">
        <v>182.28399999999999</v>
      </c>
      <c r="E309" s="139">
        <v>1.25404776</v>
      </c>
      <c r="F309" s="140">
        <f t="shared" si="9"/>
        <v>1.2895791131999998</v>
      </c>
      <c r="G309" s="140">
        <f t="shared" si="8"/>
        <v>1.011344423181250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40.627492771</v>
      </c>
    </row>
    <row r="310" spans="3:19" x14ac:dyDescent="0.25">
      <c r="C310" s="137">
        <v>44999</v>
      </c>
      <c r="D310" s="138">
        <v>332.90100000000001</v>
      </c>
      <c r="E310" s="139">
        <v>1.2938588</v>
      </c>
      <c r="F310" s="140">
        <f t="shared" si="9"/>
        <v>1.2868918680000001</v>
      </c>
      <c r="G310" s="140">
        <f t="shared" si="8"/>
        <v>1.0083281456078002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40.533447647999999</v>
      </c>
    </row>
    <row r="311" spans="3:19" x14ac:dyDescent="0.25">
      <c r="C311" s="137">
        <v>44998</v>
      </c>
      <c r="D311" s="138">
        <v>845.96799999999996</v>
      </c>
      <c r="E311" s="139">
        <v>1.2241894799999999</v>
      </c>
      <c r="F311" s="140">
        <f t="shared" si="9"/>
        <v>1.2837069848000002</v>
      </c>
      <c r="G311" s="140">
        <f t="shared" si="8"/>
        <v>1.0051222173465497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40.439402526000002</v>
      </c>
    </row>
    <row r="312" spans="3:19" x14ac:dyDescent="0.25">
      <c r="C312" s="137">
        <v>44995</v>
      </c>
      <c r="D312" s="138">
        <v>386.54599999999999</v>
      </c>
      <c r="E312" s="139">
        <v>1.28888242</v>
      </c>
      <c r="F312" s="140">
        <f t="shared" si="9"/>
        <v>1.2821145432000003</v>
      </c>
      <c r="G312" s="140">
        <f t="shared" si="8"/>
        <v>1.0022646356853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41.897101919999997</v>
      </c>
    </row>
    <row r="313" spans="3:19" x14ac:dyDescent="0.25">
      <c r="C313" s="137">
        <v>44994</v>
      </c>
      <c r="D313" s="138">
        <v>182.73500000000001</v>
      </c>
      <c r="E313" s="139">
        <v>1.34859898</v>
      </c>
      <c r="F313" s="140">
        <f t="shared" si="9"/>
        <v>1.2794272980000001</v>
      </c>
      <c r="G313" s="140">
        <f t="shared" si="8"/>
        <v>0.99910239834844972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45.611884244999999</v>
      </c>
    </row>
    <row r="314" spans="3:19" x14ac:dyDescent="0.25">
      <c r="C314" s="137">
        <v>44993</v>
      </c>
      <c r="D314" s="138">
        <v>318.28399999999999</v>
      </c>
      <c r="E314" s="139">
        <v>1.33366984</v>
      </c>
      <c r="F314" s="140">
        <f t="shared" si="9"/>
        <v>1.2752471388000002</v>
      </c>
      <c r="G314" s="140">
        <f t="shared" si="8"/>
        <v>0.9956650894921496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46.082109854999999</v>
      </c>
    </row>
    <row r="315" spans="3:19" x14ac:dyDescent="0.25">
      <c r="C315" s="137">
        <v>44992</v>
      </c>
      <c r="D315" s="138">
        <v>726.38</v>
      </c>
      <c r="E315" s="139">
        <v>1.38841002</v>
      </c>
      <c r="F315" s="140">
        <f t="shared" si="9"/>
        <v>1.2710669796</v>
      </c>
      <c r="G315" s="140">
        <f t="shared" si="8"/>
        <v>0.99226951054309953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44.765478145000003</v>
      </c>
    </row>
    <row r="316" spans="3:19" x14ac:dyDescent="0.25">
      <c r="C316" s="137">
        <v>44991</v>
      </c>
      <c r="D316" s="138">
        <v>468.35399999999998</v>
      </c>
      <c r="E316" s="139">
        <v>1.4182683</v>
      </c>
      <c r="F316" s="140">
        <f t="shared" si="9"/>
        <v>1.2657920167999999</v>
      </c>
      <c r="G316" s="140">
        <f t="shared" si="8"/>
        <v>0.98860963520624967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44.765478145000003</v>
      </c>
    </row>
    <row r="317" spans="3:19" x14ac:dyDescent="0.25">
      <c r="C317" s="137">
        <v>44988</v>
      </c>
      <c r="D317" s="138">
        <v>778.16499999999996</v>
      </c>
      <c r="E317" s="139">
        <v>1.40831554</v>
      </c>
      <c r="F317" s="140">
        <f t="shared" si="9"/>
        <v>1.2595217780000001</v>
      </c>
      <c r="G317" s="140">
        <f t="shared" si="8"/>
        <v>0.9847722549327994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46.082109854999999</v>
      </c>
    </row>
    <row r="318" spans="3:19" x14ac:dyDescent="0.25">
      <c r="C318" s="137">
        <v>44987</v>
      </c>
      <c r="D318" s="138">
        <v>423.59699999999998</v>
      </c>
      <c r="E318" s="139">
        <v>1.3685045</v>
      </c>
      <c r="F318" s="140">
        <f t="shared" si="9"/>
        <v>1.2539482324</v>
      </c>
      <c r="G318" s="140">
        <f t="shared" si="8"/>
        <v>0.9810222565081994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45.094636072999997</v>
      </c>
    </row>
    <row r="319" spans="3:19" x14ac:dyDescent="0.25">
      <c r="C319" s="137">
        <v>44986</v>
      </c>
      <c r="D319" s="138">
        <v>1876.9169999999999</v>
      </c>
      <c r="E319" s="139">
        <v>1.39836278</v>
      </c>
      <c r="F319" s="140">
        <f t="shared" si="9"/>
        <v>1.2491709075999999</v>
      </c>
      <c r="G319" s="140">
        <f t="shared" si="8"/>
        <v>0.97744309974694954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43.542891556999997</v>
      </c>
    </row>
    <row r="320" spans="3:19" x14ac:dyDescent="0.25">
      <c r="C320" s="137">
        <v>44985</v>
      </c>
      <c r="D320" s="138">
        <v>654.95799999999997</v>
      </c>
      <c r="E320" s="139">
        <v>1.25902414</v>
      </c>
      <c r="F320" s="140">
        <f t="shared" si="9"/>
        <v>1.2438959448000002</v>
      </c>
      <c r="G320" s="140">
        <f t="shared" si="8"/>
        <v>0.97355477487804942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44.201207412000002</v>
      </c>
    </row>
    <row r="321" spans="3:19" x14ac:dyDescent="0.25">
      <c r="C321" s="137">
        <v>44984</v>
      </c>
      <c r="D321" s="138">
        <v>589.80999999999995</v>
      </c>
      <c r="E321" s="139">
        <v>1.3187407</v>
      </c>
      <c r="F321" s="140">
        <f t="shared" si="9"/>
        <v>1.2417063375999999</v>
      </c>
      <c r="G321" s="140">
        <f t="shared" si="8"/>
        <v>0.97038195223354951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47.022561076999999</v>
      </c>
    </row>
    <row r="322" spans="3:19" x14ac:dyDescent="0.25">
      <c r="C322" s="137">
        <v>44981</v>
      </c>
      <c r="D322" s="138">
        <v>804.28300000000002</v>
      </c>
      <c r="E322" s="139">
        <v>1.2241894799999999</v>
      </c>
      <c r="F322" s="140">
        <f t="shared" si="9"/>
        <v>1.2377252336000002</v>
      </c>
      <c r="G322" s="140">
        <f t="shared" si="8"/>
        <v>0.96685411971574942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46.458290343999998</v>
      </c>
    </row>
    <row r="323" spans="3:19" x14ac:dyDescent="0.25">
      <c r="C323" s="137">
        <v>44980</v>
      </c>
      <c r="D323" s="138">
        <v>324.76799999999997</v>
      </c>
      <c r="E323" s="139">
        <v>1.30381156</v>
      </c>
      <c r="F323" s="140">
        <f t="shared" si="9"/>
        <v>1.2357346816000001</v>
      </c>
      <c r="G323" s="140">
        <f t="shared" si="8"/>
        <v>0.9639307064689992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47.022561076999999</v>
      </c>
    </row>
    <row r="324" spans="3:19" x14ac:dyDescent="0.25">
      <c r="C324" s="137">
        <v>44979</v>
      </c>
      <c r="D324" s="138">
        <v>249.44300000000001</v>
      </c>
      <c r="E324" s="139">
        <v>1.3436226</v>
      </c>
      <c r="F324" s="140">
        <f t="shared" si="9"/>
        <v>1.2321516880000001</v>
      </c>
      <c r="G324" s="140">
        <f t="shared" si="8"/>
        <v>0.96063739635889933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45.376771439000002</v>
      </c>
    </row>
    <row r="325" spans="3:19" x14ac:dyDescent="0.25">
      <c r="C325" s="137">
        <v>44978</v>
      </c>
      <c r="D325" s="138">
        <v>101.34099999999999</v>
      </c>
      <c r="E325" s="139">
        <v>1.3436226</v>
      </c>
      <c r="F325" s="140">
        <f t="shared" si="9"/>
        <v>1.2273743632</v>
      </c>
      <c r="G325" s="140">
        <f t="shared" si="8"/>
        <v>0.9571920536098496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47.963012298999999</v>
      </c>
    </row>
    <row r="326" spans="3:19" x14ac:dyDescent="0.25">
      <c r="C326" s="137">
        <v>44977</v>
      </c>
      <c r="D326" s="138">
        <v>337.334</v>
      </c>
      <c r="E326" s="139">
        <v>1.3436226</v>
      </c>
      <c r="F326" s="140">
        <f t="shared" si="9"/>
        <v>1.2224975108000002</v>
      </c>
      <c r="G326" s="140">
        <f t="shared" si="8"/>
        <v>0.95373730634859955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47.022561076999999</v>
      </c>
    </row>
    <row r="327" spans="3:19" x14ac:dyDescent="0.25">
      <c r="C327" s="137">
        <v>44974</v>
      </c>
      <c r="D327" s="138">
        <v>260.91500000000002</v>
      </c>
      <c r="E327" s="139">
        <v>1.35357536</v>
      </c>
      <c r="F327" s="140">
        <f t="shared" si="9"/>
        <v>1.2170234928000001</v>
      </c>
      <c r="G327" s="140">
        <f t="shared" ref="G327:G390" si="10">IF($E327="","",IF(COUNT($E327:$E526)=200,AVERAGE($E327:$E526),NA()))</f>
        <v>0.9503766042094994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48.245147664999998</v>
      </c>
    </row>
    <row r="328" spans="3:19" x14ac:dyDescent="0.25">
      <c r="C328" s="137">
        <v>44973</v>
      </c>
      <c r="D328" s="138">
        <v>402.21199999999999</v>
      </c>
      <c r="E328" s="139">
        <v>1.36352812</v>
      </c>
      <c r="F328" s="140">
        <f t="shared" ref="F328:F391" si="11">IF($E328="","",IF(COUNT($E328:$E377)=50,AVERAGE($E328:$E377),NA()))</f>
        <v>1.2114499472</v>
      </c>
      <c r="G328" s="140">
        <f t="shared" si="10"/>
        <v>0.9469003066848995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46.552335466000002</v>
      </c>
    </row>
    <row r="329" spans="3:19" x14ac:dyDescent="0.25">
      <c r="C329" s="137">
        <v>44972</v>
      </c>
      <c r="D329" s="138">
        <v>607.37599999999998</v>
      </c>
      <c r="E329" s="139">
        <v>1.35855174</v>
      </c>
      <c r="F329" s="140">
        <f t="shared" si="11"/>
        <v>1.2063740396000002</v>
      </c>
      <c r="G329" s="140">
        <f t="shared" si="10"/>
        <v>0.9433554363358496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47.304696442999997</v>
      </c>
    </row>
    <row r="330" spans="3:19" x14ac:dyDescent="0.25">
      <c r="C330" s="137">
        <v>44971</v>
      </c>
      <c r="D330" s="138">
        <v>177.43100000000001</v>
      </c>
      <c r="E330" s="139">
        <v>1.32371708</v>
      </c>
      <c r="F330" s="140">
        <f t="shared" si="11"/>
        <v>1.2000042732000002</v>
      </c>
      <c r="G330" s="140">
        <f t="shared" si="10"/>
        <v>0.9399200884967494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46.693403148999998</v>
      </c>
    </row>
    <row r="331" spans="3:19" x14ac:dyDescent="0.25">
      <c r="C331" s="137">
        <v>44970</v>
      </c>
      <c r="D331" s="138">
        <v>218.892</v>
      </c>
      <c r="E331" s="139">
        <v>1.3187407</v>
      </c>
      <c r="F331" s="140">
        <f t="shared" si="11"/>
        <v>1.1940326172000004</v>
      </c>
      <c r="G331" s="140">
        <f t="shared" si="10"/>
        <v>0.93659308237214944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48.527283031000003</v>
      </c>
    </row>
    <row r="332" spans="3:19" x14ac:dyDescent="0.25">
      <c r="C332" s="137">
        <v>44967</v>
      </c>
      <c r="D332" s="138">
        <v>213.35499999999999</v>
      </c>
      <c r="E332" s="139">
        <v>1.31376432</v>
      </c>
      <c r="F332" s="140">
        <f t="shared" si="11"/>
        <v>1.1885585992000003</v>
      </c>
      <c r="G332" s="140">
        <f t="shared" si="10"/>
        <v>0.9333379807085995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46.082109854999999</v>
      </c>
    </row>
    <row r="333" spans="3:19" x14ac:dyDescent="0.25">
      <c r="C333" s="137">
        <v>44966</v>
      </c>
      <c r="D333" s="138">
        <v>248.79599999999999</v>
      </c>
      <c r="E333" s="139">
        <v>1.32869346</v>
      </c>
      <c r="F333" s="140">
        <f t="shared" si="11"/>
        <v>1.1831841088000001</v>
      </c>
      <c r="G333" s="140">
        <f t="shared" si="10"/>
        <v>0.9301171654572997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46.317222661000002</v>
      </c>
    </row>
    <row r="334" spans="3:19" x14ac:dyDescent="0.25">
      <c r="C334" s="137">
        <v>44965</v>
      </c>
      <c r="D334" s="138">
        <v>126.81399999999999</v>
      </c>
      <c r="E334" s="139">
        <v>1.28390604</v>
      </c>
      <c r="F334" s="140">
        <f t="shared" si="11"/>
        <v>1.1774115080000001</v>
      </c>
      <c r="G334" s="140">
        <f t="shared" si="10"/>
        <v>0.92682170450599966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46.270200099999997</v>
      </c>
    </row>
    <row r="335" spans="3:19" x14ac:dyDescent="0.25">
      <c r="C335" s="137">
        <v>44964</v>
      </c>
      <c r="D335" s="138">
        <v>118.535</v>
      </c>
      <c r="E335" s="139">
        <v>1.30381156</v>
      </c>
      <c r="F335" s="140">
        <f t="shared" si="11"/>
        <v>1.1726341832</v>
      </c>
      <c r="G335" s="140">
        <f t="shared" si="10"/>
        <v>0.9237125626057997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48.715373276000001</v>
      </c>
    </row>
    <row r="336" spans="3:19" x14ac:dyDescent="0.25">
      <c r="C336" s="137">
        <v>44963</v>
      </c>
      <c r="D336" s="138">
        <v>127.711</v>
      </c>
      <c r="E336" s="139">
        <v>1.28888242</v>
      </c>
      <c r="F336" s="140">
        <f t="shared" si="11"/>
        <v>1.167458748</v>
      </c>
      <c r="G336" s="140">
        <f t="shared" si="10"/>
        <v>0.9205132976178496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49.655824496999998</v>
      </c>
    </row>
    <row r="337" spans="3:19" x14ac:dyDescent="0.25">
      <c r="C337" s="137">
        <v>44960</v>
      </c>
      <c r="D337" s="138">
        <v>432.97899999999998</v>
      </c>
      <c r="E337" s="139">
        <v>1.28390604</v>
      </c>
      <c r="F337" s="140">
        <f t="shared" si="11"/>
        <v>1.162482368</v>
      </c>
      <c r="G337" s="140">
        <f t="shared" si="10"/>
        <v>0.91734165576879978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49.843914742000003</v>
      </c>
    </row>
    <row r="338" spans="3:19" x14ac:dyDescent="0.25">
      <c r="C338" s="137">
        <v>44959</v>
      </c>
      <c r="D338" s="138">
        <v>395.72800000000001</v>
      </c>
      <c r="E338" s="139">
        <v>1.27892966</v>
      </c>
      <c r="F338" s="140">
        <f t="shared" si="11"/>
        <v>1.1576055156000002</v>
      </c>
      <c r="G338" s="140">
        <f t="shared" si="10"/>
        <v>0.91421370484419984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50.314140352000003</v>
      </c>
    </row>
    <row r="339" spans="3:19" x14ac:dyDescent="0.25">
      <c r="C339" s="137">
        <v>44958</v>
      </c>
      <c r="D339" s="138">
        <v>411.13499999999999</v>
      </c>
      <c r="E339" s="139">
        <v>1.24907138</v>
      </c>
      <c r="F339" s="140">
        <f t="shared" si="11"/>
        <v>1.1525296080000005</v>
      </c>
      <c r="G339" s="140">
        <f t="shared" si="10"/>
        <v>0.9111576583806498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48.903463520000003</v>
      </c>
    </row>
    <row r="340" spans="3:19" x14ac:dyDescent="0.25">
      <c r="C340" s="137">
        <v>44957</v>
      </c>
      <c r="D340" s="138">
        <v>413.98700000000002</v>
      </c>
      <c r="E340" s="139">
        <v>1.27395328</v>
      </c>
      <c r="F340" s="140">
        <f t="shared" si="11"/>
        <v>1.1486480316000003</v>
      </c>
      <c r="G340" s="140">
        <f t="shared" si="10"/>
        <v>0.90832613941484974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50.314140352000003</v>
      </c>
    </row>
    <row r="341" spans="3:19" x14ac:dyDescent="0.25">
      <c r="C341" s="137">
        <v>44956</v>
      </c>
      <c r="D341" s="138">
        <v>372.16399999999999</v>
      </c>
      <c r="E341" s="139">
        <v>1.30878794</v>
      </c>
      <c r="F341" s="140">
        <f t="shared" si="11"/>
        <v>1.1439702344000005</v>
      </c>
      <c r="G341" s="140">
        <f t="shared" si="10"/>
        <v>0.9054830650956496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48.903463520000003</v>
      </c>
    </row>
    <row r="342" spans="3:19" x14ac:dyDescent="0.25">
      <c r="C342" s="137">
        <v>44953</v>
      </c>
      <c r="D342" s="138">
        <v>1081.1089999999999</v>
      </c>
      <c r="E342" s="139">
        <v>1.30878794</v>
      </c>
      <c r="F342" s="140">
        <f t="shared" si="11"/>
        <v>1.1382971612000004</v>
      </c>
      <c r="G342" s="140">
        <f t="shared" si="10"/>
        <v>0.9024187949153496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48.668350715000003</v>
      </c>
    </row>
    <row r="343" spans="3:19" x14ac:dyDescent="0.25">
      <c r="C343" s="137">
        <v>44952</v>
      </c>
      <c r="D343" s="138">
        <v>656.46799999999996</v>
      </c>
      <c r="E343" s="139">
        <v>1.28390604</v>
      </c>
      <c r="F343" s="140">
        <f t="shared" si="11"/>
        <v>1.1328231432000004</v>
      </c>
      <c r="G343" s="140">
        <f t="shared" si="10"/>
        <v>0.89926047961289957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48.057057421000003</v>
      </c>
    </row>
    <row r="344" spans="3:19" x14ac:dyDescent="0.25">
      <c r="C344" s="137">
        <v>44951</v>
      </c>
      <c r="D344" s="138">
        <v>292.18400000000003</v>
      </c>
      <c r="E344" s="139">
        <v>1.2689769</v>
      </c>
      <c r="F344" s="140">
        <f t="shared" si="11"/>
        <v>1.1279462908000002</v>
      </c>
      <c r="G344" s="140">
        <f t="shared" si="10"/>
        <v>0.89622657381044935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48.903463520000003</v>
      </c>
    </row>
    <row r="345" spans="3:19" x14ac:dyDescent="0.25">
      <c r="C345" s="137">
        <v>44950</v>
      </c>
      <c r="D345" s="138">
        <v>126.901</v>
      </c>
      <c r="E345" s="139">
        <v>1.28888242</v>
      </c>
      <c r="F345" s="140">
        <f t="shared" si="11"/>
        <v>1.1214371857600005</v>
      </c>
      <c r="G345" s="140">
        <f t="shared" si="10"/>
        <v>0.89320148212249928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47.774922054000001</v>
      </c>
    </row>
    <row r="346" spans="3:19" x14ac:dyDescent="0.25">
      <c r="C346" s="137">
        <v>44949</v>
      </c>
      <c r="D346" s="138">
        <v>116.03700000000001</v>
      </c>
      <c r="E346" s="139">
        <v>1.2391186199999999</v>
      </c>
      <c r="F346" s="140">
        <f t="shared" si="11"/>
        <v>1.1145697813600006</v>
      </c>
      <c r="G346" s="140">
        <f t="shared" si="10"/>
        <v>0.89012388539559939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47.868967175999998</v>
      </c>
    </row>
    <row r="347" spans="3:19" x14ac:dyDescent="0.25">
      <c r="C347" s="137">
        <v>44946</v>
      </c>
      <c r="D347" s="138">
        <v>143.31</v>
      </c>
      <c r="E347" s="139">
        <v>1.2391186199999999</v>
      </c>
      <c r="F347" s="140">
        <f t="shared" si="11"/>
        <v>1.1084985977600004</v>
      </c>
      <c r="G347" s="140">
        <f t="shared" si="10"/>
        <v>0.8873139166931491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48.809418397999998</v>
      </c>
    </row>
    <row r="348" spans="3:19" x14ac:dyDescent="0.25">
      <c r="C348" s="137">
        <v>44945</v>
      </c>
      <c r="D348" s="138">
        <v>186.76499999999999</v>
      </c>
      <c r="E348" s="139">
        <v>1.27395328</v>
      </c>
      <c r="F348" s="140">
        <f t="shared" si="11"/>
        <v>1.1024672252000005</v>
      </c>
      <c r="G348" s="140">
        <f t="shared" si="10"/>
        <v>0.88453216152734915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48.010034859999998</v>
      </c>
    </row>
    <row r="349" spans="3:19" x14ac:dyDescent="0.25">
      <c r="C349" s="137">
        <v>44944</v>
      </c>
      <c r="D349" s="138">
        <v>461.07</v>
      </c>
      <c r="E349" s="139">
        <v>1.30381156</v>
      </c>
      <c r="F349" s="140">
        <f t="shared" si="11"/>
        <v>1.0956197263200005</v>
      </c>
      <c r="G349" s="140">
        <f t="shared" si="10"/>
        <v>0.88151510373214903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47.210651321</v>
      </c>
    </row>
    <row r="350" spans="3:19" x14ac:dyDescent="0.25">
      <c r="C350" s="137">
        <v>44943</v>
      </c>
      <c r="D350" s="138">
        <v>156.12799999999999</v>
      </c>
      <c r="E350" s="139">
        <v>1.2391186199999999</v>
      </c>
      <c r="F350" s="140">
        <f t="shared" si="11"/>
        <v>1.0881352508000004</v>
      </c>
      <c r="G350" s="140">
        <f t="shared" si="10"/>
        <v>0.87838167032969894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7.022561076999999</v>
      </c>
    </row>
    <row r="351" spans="3:19" x14ac:dyDescent="0.25">
      <c r="C351" s="137">
        <v>44942</v>
      </c>
      <c r="D351" s="138">
        <v>271.51499999999999</v>
      </c>
      <c r="E351" s="139">
        <v>1.2391186199999999</v>
      </c>
      <c r="F351" s="140">
        <f t="shared" si="11"/>
        <v>1.0817853899200005</v>
      </c>
      <c r="G351" s="140">
        <f t="shared" si="10"/>
        <v>0.8756187241882988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7.022561076999999</v>
      </c>
    </row>
    <row r="352" spans="3:19" x14ac:dyDescent="0.25">
      <c r="C352" s="137">
        <v>44939</v>
      </c>
      <c r="D352" s="138">
        <v>380.38600000000002</v>
      </c>
      <c r="E352" s="139">
        <v>1.244095</v>
      </c>
      <c r="F352" s="140">
        <f t="shared" si="11"/>
        <v>1.0754355290400002</v>
      </c>
      <c r="G352" s="140">
        <f t="shared" si="10"/>
        <v>0.87285577804689884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7.963012298999999</v>
      </c>
    </row>
    <row r="353" spans="3:19" x14ac:dyDescent="0.25">
      <c r="C353" s="137">
        <v>44938</v>
      </c>
      <c r="D353" s="138">
        <v>259.137</v>
      </c>
      <c r="E353" s="139">
        <v>1.2042839599999999</v>
      </c>
      <c r="F353" s="140">
        <f t="shared" si="11"/>
        <v>1.0693046288800003</v>
      </c>
      <c r="G353" s="140">
        <f t="shared" si="10"/>
        <v>0.8700867590299487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48.903463520000003</v>
      </c>
    </row>
    <row r="354" spans="3:19" x14ac:dyDescent="0.25">
      <c r="C354" s="137">
        <v>44937</v>
      </c>
      <c r="D354" s="138">
        <v>279.84199999999998</v>
      </c>
      <c r="E354" s="139">
        <v>1.1943311999999999</v>
      </c>
      <c r="F354" s="140">
        <f t="shared" si="11"/>
        <v>1.0636912722400005</v>
      </c>
      <c r="G354" s="140">
        <f t="shared" si="10"/>
        <v>0.8673898342980987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47.022561076999999</v>
      </c>
    </row>
    <row r="355" spans="3:19" x14ac:dyDescent="0.25">
      <c r="C355" s="137">
        <v>44936</v>
      </c>
      <c r="D355" s="138">
        <v>347.89499999999998</v>
      </c>
      <c r="E355" s="139">
        <v>1.1843784399999999</v>
      </c>
      <c r="F355" s="140">
        <f t="shared" si="11"/>
        <v>1.0583565928800003</v>
      </c>
      <c r="G355" s="140">
        <f t="shared" si="10"/>
        <v>0.8647567801345488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47.022561076999999</v>
      </c>
    </row>
    <row r="356" spans="3:19" x14ac:dyDescent="0.25">
      <c r="C356" s="137">
        <v>44935</v>
      </c>
      <c r="D356" s="138">
        <v>932.25800000000004</v>
      </c>
      <c r="E356" s="139">
        <v>1.2042839599999999</v>
      </c>
      <c r="F356" s="140">
        <f t="shared" si="11"/>
        <v>1.0532209687200003</v>
      </c>
      <c r="G356" s="140">
        <f t="shared" si="10"/>
        <v>0.86213587172214889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9.655824496999998</v>
      </c>
    </row>
    <row r="357" spans="3:19" x14ac:dyDescent="0.25">
      <c r="C357" s="137">
        <v>44932</v>
      </c>
      <c r="D357" s="138">
        <v>166.31899999999999</v>
      </c>
      <c r="E357" s="139">
        <v>1.1346146399999999</v>
      </c>
      <c r="F357" s="140">
        <f t="shared" si="11"/>
        <v>1.0483242108000004</v>
      </c>
      <c r="G357" s="140">
        <f t="shared" si="10"/>
        <v>0.85945775601469887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7.398741565999998</v>
      </c>
    </row>
    <row r="358" spans="3:19" x14ac:dyDescent="0.25">
      <c r="C358" s="137">
        <v>44931</v>
      </c>
      <c r="D358" s="138">
        <v>96.804000000000002</v>
      </c>
      <c r="E358" s="139">
        <v>1.1346146399999999</v>
      </c>
      <c r="F358" s="140">
        <f t="shared" si="11"/>
        <v>1.0439449964000003</v>
      </c>
      <c r="G358" s="140">
        <f t="shared" si="10"/>
        <v>0.85680353123584907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6.928515955000002</v>
      </c>
    </row>
    <row r="359" spans="3:19" x14ac:dyDescent="0.25">
      <c r="C359" s="137">
        <v>44930</v>
      </c>
      <c r="D359" s="138">
        <v>185.88800000000001</v>
      </c>
      <c r="E359" s="139">
        <v>1.1196854999999999</v>
      </c>
      <c r="F359" s="140">
        <f t="shared" si="11"/>
        <v>1.0396055930400001</v>
      </c>
      <c r="G359" s="140">
        <f t="shared" si="10"/>
        <v>0.85411639066424894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7.680876931999997</v>
      </c>
    </row>
    <row r="360" spans="3:19" x14ac:dyDescent="0.25">
      <c r="C360" s="137">
        <v>44929</v>
      </c>
      <c r="D360" s="138">
        <v>407.72699999999998</v>
      </c>
      <c r="E360" s="139">
        <v>1.1346146399999999</v>
      </c>
      <c r="F360" s="140">
        <f t="shared" si="11"/>
        <v>1.0338927088000001</v>
      </c>
      <c r="G360" s="140">
        <f t="shared" si="10"/>
        <v>0.8514803845120992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47.116606199000003</v>
      </c>
    </row>
    <row r="361" spans="3:19" x14ac:dyDescent="0.25">
      <c r="C361" s="137">
        <v>44925</v>
      </c>
      <c r="D361" s="138">
        <v>40.795000000000002</v>
      </c>
      <c r="E361" s="139">
        <v>1.1445673999999999</v>
      </c>
      <c r="F361" s="140">
        <f t="shared" si="11"/>
        <v>1.0278414307199997</v>
      </c>
      <c r="G361" s="140">
        <f t="shared" si="10"/>
        <v>0.84868509204999909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8.997508642</v>
      </c>
    </row>
    <row r="362" spans="3:19" x14ac:dyDescent="0.25">
      <c r="C362" s="137">
        <v>44924</v>
      </c>
      <c r="D362" s="138">
        <v>150.28299999999999</v>
      </c>
      <c r="E362" s="139">
        <v>1.1545201599999999</v>
      </c>
      <c r="F362" s="140">
        <f t="shared" si="11"/>
        <v>1.0220290188799999</v>
      </c>
      <c r="G362" s="140">
        <f t="shared" si="10"/>
        <v>0.8458306312756991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49.279644009000002</v>
      </c>
    </row>
    <row r="363" spans="3:19" x14ac:dyDescent="0.25">
      <c r="C363" s="137">
        <v>44923</v>
      </c>
      <c r="D363" s="138">
        <v>131.59299999999999</v>
      </c>
      <c r="E363" s="139">
        <v>1.1395910199999999</v>
      </c>
      <c r="F363" s="140">
        <f t="shared" si="11"/>
        <v>1.0163758511999996</v>
      </c>
      <c r="G363" s="140">
        <f t="shared" si="10"/>
        <v>0.84297342926244889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9.279644009000002</v>
      </c>
    </row>
    <row r="364" spans="3:19" x14ac:dyDescent="0.25">
      <c r="C364" s="137">
        <v>44918</v>
      </c>
      <c r="D364" s="138">
        <v>398.75900000000001</v>
      </c>
      <c r="E364" s="139">
        <v>1.1246618799999999</v>
      </c>
      <c r="F364" s="140">
        <f t="shared" si="11"/>
        <v>1.0111008883999999</v>
      </c>
      <c r="G364" s="140">
        <f t="shared" si="10"/>
        <v>0.840143850388149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49.467734253000003</v>
      </c>
    </row>
    <row r="365" spans="3:19" x14ac:dyDescent="0.25">
      <c r="C365" s="137">
        <v>44917</v>
      </c>
      <c r="D365" s="138">
        <v>184.691</v>
      </c>
      <c r="E365" s="139">
        <v>1.1246618799999999</v>
      </c>
      <c r="F365" s="140">
        <f t="shared" si="11"/>
        <v>1.0053282875999998</v>
      </c>
      <c r="G365" s="140">
        <f t="shared" si="10"/>
        <v>0.8373889172138491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49.655824496999998</v>
      </c>
    </row>
    <row r="366" spans="3:19" x14ac:dyDescent="0.25">
      <c r="C366" s="137">
        <v>44916</v>
      </c>
      <c r="D366" s="138">
        <v>40.752000000000002</v>
      </c>
      <c r="E366" s="139">
        <v>1.1047563600000001</v>
      </c>
      <c r="F366" s="140">
        <f t="shared" si="11"/>
        <v>1.0000334192799998</v>
      </c>
      <c r="G366" s="140">
        <f t="shared" si="10"/>
        <v>0.83497254647929919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47.022561076999999</v>
      </c>
    </row>
    <row r="367" spans="3:19" x14ac:dyDescent="0.25">
      <c r="C367" s="137">
        <v>44915</v>
      </c>
      <c r="D367" s="138">
        <v>25.033000000000001</v>
      </c>
      <c r="E367" s="139">
        <v>1.1296382599999999</v>
      </c>
      <c r="F367" s="140">
        <f t="shared" si="11"/>
        <v>0.99521628343999979</v>
      </c>
      <c r="G367" s="140">
        <f t="shared" si="10"/>
        <v>0.832505231149299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46.693403148999998</v>
      </c>
    </row>
    <row r="368" spans="3:19" x14ac:dyDescent="0.25">
      <c r="C368" s="137">
        <v>44914</v>
      </c>
      <c r="D368" s="138">
        <v>59.186999999999998</v>
      </c>
      <c r="E368" s="139">
        <v>1.1296382599999999</v>
      </c>
      <c r="F368" s="140">
        <f t="shared" si="11"/>
        <v>0.98990150959999967</v>
      </c>
      <c r="G368" s="140">
        <f t="shared" si="10"/>
        <v>0.8301815349174490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46.082109854999999</v>
      </c>
    </row>
    <row r="369" spans="3:19" x14ac:dyDescent="0.25">
      <c r="C369" s="137">
        <v>44911</v>
      </c>
      <c r="D369" s="138">
        <v>276.03500000000003</v>
      </c>
      <c r="E369" s="139">
        <v>1.1346146399999999</v>
      </c>
      <c r="F369" s="140">
        <f t="shared" si="11"/>
        <v>0.98458673575999978</v>
      </c>
      <c r="G369" s="140">
        <f t="shared" si="10"/>
        <v>0.82788134996614926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48.809418397999998</v>
      </c>
    </row>
    <row r="370" spans="3:19" x14ac:dyDescent="0.25">
      <c r="C370" s="137">
        <v>44910</v>
      </c>
      <c r="D370" s="138">
        <v>189.65700000000001</v>
      </c>
      <c r="E370" s="139">
        <v>1.1495437799999999</v>
      </c>
      <c r="F370" s="140">
        <f t="shared" si="11"/>
        <v>0.97865489079999979</v>
      </c>
      <c r="G370" s="140">
        <f t="shared" si="10"/>
        <v>0.82564092372474918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48.057057421000003</v>
      </c>
    </row>
    <row r="371" spans="3:19" x14ac:dyDescent="0.25">
      <c r="C371" s="137">
        <v>44909</v>
      </c>
      <c r="D371" s="138">
        <v>390.18099999999998</v>
      </c>
      <c r="E371" s="139">
        <v>1.1196854999999999</v>
      </c>
      <c r="F371" s="140">
        <f t="shared" si="11"/>
        <v>0.9729818175999998</v>
      </c>
      <c r="G371" s="140">
        <f t="shared" si="10"/>
        <v>0.8232788292222992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48.057057421000003</v>
      </c>
    </row>
    <row r="372" spans="3:19" x14ac:dyDescent="0.25">
      <c r="C372" s="137">
        <v>44908</v>
      </c>
      <c r="D372" s="138">
        <v>79.393000000000001</v>
      </c>
      <c r="E372" s="139">
        <v>1.1246618799999999</v>
      </c>
      <c r="F372" s="140">
        <f t="shared" si="11"/>
        <v>0.96786609895999987</v>
      </c>
      <c r="G372" s="140">
        <f t="shared" si="10"/>
        <v>0.8211130486808991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48.903463520000003</v>
      </c>
    </row>
    <row r="373" spans="3:19" x14ac:dyDescent="0.25">
      <c r="C373" s="137">
        <v>44907</v>
      </c>
      <c r="D373" s="138">
        <v>239.03399999999999</v>
      </c>
      <c r="E373" s="139">
        <v>1.1246618799999999</v>
      </c>
      <c r="F373" s="140">
        <f t="shared" si="11"/>
        <v>0.96292952999999992</v>
      </c>
      <c r="G373" s="140">
        <f t="shared" si="10"/>
        <v>0.81892238623949931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49.937959864</v>
      </c>
    </row>
    <row r="374" spans="3:19" x14ac:dyDescent="0.25">
      <c r="C374" s="137">
        <v>44904</v>
      </c>
      <c r="D374" s="138">
        <v>157.82900000000001</v>
      </c>
      <c r="E374" s="139">
        <v>1.1047563600000001</v>
      </c>
      <c r="F374" s="140">
        <f t="shared" si="11"/>
        <v>0.95759485064000005</v>
      </c>
      <c r="G374" s="140">
        <f t="shared" si="10"/>
        <v>0.81669880800534922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48.997508642</v>
      </c>
    </row>
    <row r="375" spans="3:19" x14ac:dyDescent="0.25">
      <c r="C375" s="137">
        <v>44903</v>
      </c>
      <c r="D375" s="138">
        <v>328.62900000000002</v>
      </c>
      <c r="E375" s="139">
        <v>1.0997799800000001</v>
      </c>
      <c r="F375" s="140">
        <f t="shared" si="11"/>
        <v>0.95241941544000031</v>
      </c>
      <c r="G375" s="140">
        <f t="shared" si="10"/>
        <v>0.8145653528589992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52.571223283999998</v>
      </c>
    </row>
    <row r="376" spans="3:19" x14ac:dyDescent="0.25">
      <c r="C376" s="137">
        <v>44902</v>
      </c>
      <c r="D376" s="138">
        <v>246.02699999999999</v>
      </c>
      <c r="E376" s="139">
        <v>1.0699217000000001</v>
      </c>
      <c r="F376" s="140">
        <f t="shared" si="11"/>
        <v>0.94706483056000035</v>
      </c>
      <c r="G376" s="140">
        <f t="shared" si="10"/>
        <v>0.81250380217374929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9.843914742000003</v>
      </c>
    </row>
    <row r="377" spans="3:19" x14ac:dyDescent="0.25">
      <c r="C377" s="137">
        <v>44901</v>
      </c>
      <c r="D377" s="138">
        <v>404.69</v>
      </c>
      <c r="E377" s="139">
        <v>1.0748980800000001</v>
      </c>
      <c r="F377" s="140">
        <f t="shared" si="11"/>
        <v>0.94294438792000035</v>
      </c>
      <c r="G377" s="140">
        <f t="shared" si="10"/>
        <v>0.8106127030409493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9.091553763999997</v>
      </c>
    </row>
    <row r="378" spans="3:19" x14ac:dyDescent="0.25">
      <c r="C378" s="137">
        <v>44900</v>
      </c>
      <c r="D378" s="138">
        <v>489.06200000000001</v>
      </c>
      <c r="E378" s="139">
        <v>1.1097327400000001</v>
      </c>
      <c r="F378" s="140">
        <f t="shared" si="11"/>
        <v>0.93872441768000048</v>
      </c>
      <c r="G378" s="140">
        <f t="shared" si="10"/>
        <v>0.80874609569729938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51.442681817999997</v>
      </c>
    </row>
    <row r="379" spans="3:19" x14ac:dyDescent="0.25">
      <c r="C379" s="137">
        <v>44897</v>
      </c>
      <c r="D379" s="138">
        <v>75.287000000000006</v>
      </c>
      <c r="E379" s="139">
        <v>1.0400634200000001</v>
      </c>
      <c r="F379" s="140">
        <f t="shared" si="11"/>
        <v>0.93392718736000035</v>
      </c>
      <c r="G379" s="140">
        <f t="shared" si="10"/>
        <v>0.80668180377309939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52.383133039999997</v>
      </c>
    </row>
    <row r="380" spans="3:19" x14ac:dyDescent="0.25">
      <c r="C380" s="137">
        <v>44896</v>
      </c>
      <c r="D380" s="138">
        <v>85.867000000000004</v>
      </c>
      <c r="E380" s="139">
        <v>1.0251342800000001</v>
      </c>
      <c r="F380" s="140">
        <f t="shared" si="11"/>
        <v>0.93024466616000023</v>
      </c>
      <c r="G380" s="140">
        <f t="shared" si="10"/>
        <v>0.805003476497749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51.348636696</v>
      </c>
    </row>
    <row r="381" spans="3:19" x14ac:dyDescent="0.25">
      <c r="C381" s="137">
        <v>44895</v>
      </c>
      <c r="D381" s="138">
        <v>57.177999999999997</v>
      </c>
      <c r="E381" s="139">
        <v>1.0450398000000001</v>
      </c>
      <c r="F381" s="140">
        <f t="shared" si="11"/>
        <v>0.92690053880000034</v>
      </c>
      <c r="G381" s="140">
        <f t="shared" si="10"/>
        <v>0.80345151973959938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51.818862307000003</v>
      </c>
    </row>
    <row r="382" spans="3:19" x14ac:dyDescent="0.25">
      <c r="C382" s="137">
        <v>44894</v>
      </c>
      <c r="D382" s="138">
        <v>260.11399999999998</v>
      </c>
      <c r="E382" s="139">
        <v>1.0450398000000001</v>
      </c>
      <c r="F382" s="140">
        <f t="shared" si="11"/>
        <v>0.92439244328000025</v>
      </c>
      <c r="G382" s="140">
        <f t="shared" si="10"/>
        <v>0.80177652410089939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51.912907429000001</v>
      </c>
    </row>
    <row r="383" spans="3:19" x14ac:dyDescent="0.25">
      <c r="C383" s="137">
        <v>44893</v>
      </c>
      <c r="D383" s="138">
        <v>77.933000000000007</v>
      </c>
      <c r="E383" s="139">
        <v>1.0400634200000001</v>
      </c>
      <c r="F383" s="140">
        <f t="shared" si="11"/>
        <v>0.92172510360000037</v>
      </c>
      <c r="G383" s="140">
        <f t="shared" si="10"/>
        <v>0.80012503974274918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50.784365962999999</v>
      </c>
    </row>
    <row r="384" spans="3:19" x14ac:dyDescent="0.25">
      <c r="C384" s="137">
        <v>44890</v>
      </c>
      <c r="D384" s="138">
        <v>143.56899999999999</v>
      </c>
      <c r="E384" s="139">
        <v>1.0450398000000001</v>
      </c>
      <c r="F384" s="140">
        <f t="shared" si="11"/>
        <v>0.91923691360000026</v>
      </c>
      <c r="G384" s="140">
        <f t="shared" si="10"/>
        <v>0.79847492600404935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53.605719628000003</v>
      </c>
    </row>
    <row r="385" spans="3:19" x14ac:dyDescent="0.25">
      <c r="C385" s="137">
        <v>44889</v>
      </c>
      <c r="D385" s="138">
        <v>337.77499999999998</v>
      </c>
      <c r="E385" s="139">
        <v>1.0450398000000001</v>
      </c>
      <c r="F385" s="140">
        <f t="shared" si="11"/>
        <v>0.91656957392000027</v>
      </c>
      <c r="G385" s="140">
        <f t="shared" si="10"/>
        <v>0.79677641908484942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53.323584261000001</v>
      </c>
    </row>
    <row r="386" spans="3:19" x14ac:dyDescent="0.25">
      <c r="C386" s="137">
        <v>44888</v>
      </c>
      <c r="D386" s="138">
        <v>247.56100000000001</v>
      </c>
      <c r="E386" s="139">
        <v>1.0400634200000001</v>
      </c>
      <c r="F386" s="140">
        <f t="shared" si="11"/>
        <v>0.91410128944000024</v>
      </c>
      <c r="G386" s="140">
        <f t="shared" si="10"/>
        <v>0.7950638053972993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54.640215971000003</v>
      </c>
    </row>
    <row r="387" spans="3:19" x14ac:dyDescent="0.25">
      <c r="C387" s="137">
        <v>44887</v>
      </c>
      <c r="D387" s="138">
        <v>430.089</v>
      </c>
      <c r="E387" s="139">
        <v>1.0400634200000001</v>
      </c>
      <c r="F387" s="140">
        <f t="shared" si="11"/>
        <v>0.91169272152000003</v>
      </c>
      <c r="G387" s="140">
        <f t="shared" si="10"/>
        <v>0.7933760736097492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51.724817184999999</v>
      </c>
    </row>
    <row r="388" spans="3:19" x14ac:dyDescent="0.25">
      <c r="C388" s="137">
        <v>44886</v>
      </c>
      <c r="D388" s="138">
        <v>115.13200000000001</v>
      </c>
      <c r="E388" s="139">
        <v>1.0251342800000001</v>
      </c>
      <c r="F388" s="140">
        <f t="shared" si="11"/>
        <v>0.90864717696000019</v>
      </c>
      <c r="G388" s="140">
        <f t="shared" si="10"/>
        <v>0.79168834182219938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54.358080604999998</v>
      </c>
    </row>
    <row r="389" spans="3:19" x14ac:dyDescent="0.25">
      <c r="C389" s="137">
        <v>44883</v>
      </c>
      <c r="D389" s="138">
        <v>404.98399999999998</v>
      </c>
      <c r="E389" s="139">
        <v>1.0549925600000001</v>
      </c>
      <c r="F389" s="140">
        <f t="shared" si="11"/>
        <v>0.90550210479999993</v>
      </c>
      <c r="G389" s="140">
        <f t="shared" si="10"/>
        <v>0.79007995799074937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52.853358651000001</v>
      </c>
    </row>
    <row r="390" spans="3:19" x14ac:dyDescent="0.25">
      <c r="C390" s="137">
        <v>44882</v>
      </c>
      <c r="D390" s="138">
        <v>328.90499999999997</v>
      </c>
      <c r="E390" s="139">
        <v>1.0400634200000001</v>
      </c>
      <c r="F390" s="140">
        <f t="shared" si="11"/>
        <v>0.90223759952000004</v>
      </c>
      <c r="G390" s="140">
        <f t="shared" si="10"/>
        <v>0.7883128782470996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51.724817184999999</v>
      </c>
    </row>
    <row r="391" spans="3:19" x14ac:dyDescent="0.25">
      <c r="C391" s="137">
        <v>44881</v>
      </c>
      <c r="D391" s="138">
        <v>579.98</v>
      </c>
      <c r="E391" s="139">
        <v>1.0251342800000001</v>
      </c>
      <c r="F391" s="140">
        <f t="shared" si="11"/>
        <v>0.89955035431999986</v>
      </c>
      <c r="G391" s="140">
        <f t="shared" ref="G391:G454" si="12">IF($E391="","",IF(COUNT($E391:$E590)=200,AVERAGE($E391:$E590),NA()))</f>
        <v>0.78662044420344979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51.724817184999999</v>
      </c>
    </row>
    <row r="392" spans="3:19" x14ac:dyDescent="0.25">
      <c r="C392" s="137">
        <v>44880</v>
      </c>
      <c r="D392" s="138">
        <v>618.53700000000003</v>
      </c>
      <c r="E392" s="139">
        <v>1.0350870400000001</v>
      </c>
      <c r="F392" s="140">
        <f t="shared" ref="F392:F455" si="13">IF($E392="","",IF(COUNT($E392:$E441)=50,AVERAGE($E392:$E441),NA()))</f>
        <v>0.89700244775999993</v>
      </c>
      <c r="G392" s="140">
        <f t="shared" si="12"/>
        <v>0.785002655859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54.546170848999999</v>
      </c>
    </row>
    <row r="393" spans="3:19" x14ac:dyDescent="0.25">
      <c r="C393" s="137">
        <v>44879</v>
      </c>
      <c r="D393" s="138">
        <v>2884.9169999999999</v>
      </c>
      <c r="E393" s="139">
        <v>1.0400634200000001</v>
      </c>
      <c r="F393" s="140">
        <f t="shared" si="13"/>
        <v>0.89421567495999976</v>
      </c>
      <c r="G393" s="140">
        <f t="shared" si="12"/>
        <v>0.78334450822835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54.546170848999999</v>
      </c>
    </row>
    <row r="394" spans="3:19" x14ac:dyDescent="0.25">
      <c r="C394" s="137">
        <v>44876</v>
      </c>
      <c r="D394" s="138">
        <v>571.226</v>
      </c>
      <c r="E394" s="139">
        <v>0.94352164800000005</v>
      </c>
      <c r="F394" s="140">
        <f t="shared" si="13"/>
        <v>0.8910108862399998</v>
      </c>
      <c r="G394" s="140">
        <f t="shared" si="12"/>
        <v>0.7816755854652499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51.724817184999999</v>
      </c>
    </row>
    <row r="395" spans="3:19" x14ac:dyDescent="0.25">
      <c r="C395" s="137">
        <v>44875</v>
      </c>
      <c r="D395" s="138">
        <v>60.116999999999997</v>
      </c>
      <c r="E395" s="139">
        <v>0.94551220000000002</v>
      </c>
      <c r="F395" s="140">
        <f t="shared" si="13"/>
        <v>0.88945825567999992</v>
      </c>
      <c r="G395" s="140">
        <f t="shared" si="12"/>
        <v>0.78048937156215004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55.392576949000002</v>
      </c>
    </row>
    <row r="396" spans="3:19" x14ac:dyDescent="0.25">
      <c r="C396" s="137">
        <v>44874</v>
      </c>
      <c r="D396" s="138">
        <v>23.524999999999999</v>
      </c>
      <c r="E396" s="139">
        <v>0.93555944000000002</v>
      </c>
      <c r="F396" s="140">
        <f t="shared" si="13"/>
        <v>0.88802505823999989</v>
      </c>
      <c r="G396" s="140">
        <f t="shared" si="12"/>
        <v>0.77929790715515024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53.605719628000003</v>
      </c>
    </row>
    <row r="397" spans="3:19" x14ac:dyDescent="0.25">
      <c r="C397" s="137">
        <v>44873</v>
      </c>
      <c r="D397" s="138">
        <v>38.914000000000001</v>
      </c>
      <c r="E397" s="139">
        <v>0.937549992</v>
      </c>
      <c r="F397" s="140">
        <f t="shared" si="13"/>
        <v>0.88778619199999975</v>
      </c>
      <c r="G397" s="140">
        <f t="shared" si="12"/>
        <v>0.77814680203595032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52.853358651000001</v>
      </c>
    </row>
    <row r="398" spans="3:19" x14ac:dyDescent="0.25">
      <c r="C398" s="137">
        <v>44872</v>
      </c>
      <c r="D398" s="138">
        <v>178.63399999999999</v>
      </c>
      <c r="E398" s="139">
        <v>0.93157833599999995</v>
      </c>
      <c r="F398" s="140">
        <f t="shared" si="13"/>
        <v>0.88774638095999991</v>
      </c>
      <c r="G398" s="140">
        <f t="shared" si="12"/>
        <v>0.77703276671780019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52.006952550999998</v>
      </c>
    </row>
    <row r="399" spans="3:19" x14ac:dyDescent="0.25">
      <c r="C399" s="137">
        <v>44869</v>
      </c>
      <c r="D399" s="138">
        <v>90.992000000000004</v>
      </c>
      <c r="E399" s="139">
        <v>0.92958778399999997</v>
      </c>
      <c r="F399" s="140">
        <f t="shared" si="13"/>
        <v>0.88770656991999985</v>
      </c>
      <c r="G399" s="140">
        <f t="shared" si="12"/>
        <v>0.7759297806552001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47.58683181</v>
      </c>
    </row>
    <row r="400" spans="3:19" x14ac:dyDescent="0.25">
      <c r="C400" s="137">
        <v>44868</v>
      </c>
      <c r="D400" s="138">
        <v>253.82400000000001</v>
      </c>
      <c r="E400" s="139">
        <v>0.92162557599999995</v>
      </c>
      <c r="F400" s="140">
        <f t="shared" si="13"/>
        <v>0.88778619199999997</v>
      </c>
      <c r="G400" s="140">
        <f t="shared" si="12"/>
        <v>0.77471448869380011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48.433237908999999</v>
      </c>
    </row>
    <row r="401" spans="3:19" x14ac:dyDescent="0.25">
      <c r="C401" s="137">
        <v>44867</v>
      </c>
      <c r="D401" s="138">
        <v>1033.1880000000001</v>
      </c>
      <c r="E401" s="139">
        <v>0.92162557599999995</v>
      </c>
      <c r="F401" s="140">
        <f t="shared" si="13"/>
        <v>0.88826392448000002</v>
      </c>
      <c r="G401" s="140">
        <f t="shared" si="12"/>
        <v>0.77360954161405016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48.527283031000003</v>
      </c>
    </row>
    <row r="402" spans="3:19" x14ac:dyDescent="0.25">
      <c r="C402" s="137">
        <v>44866</v>
      </c>
      <c r="D402" s="138">
        <v>185.22800000000001</v>
      </c>
      <c r="E402" s="139">
        <v>0.937549992</v>
      </c>
      <c r="F402" s="140">
        <f t="shared" si="13"/>
        <v>0.88929901152000013</v>
      </c>
      <c r="G402" s="140">
        <f t="shared" si="12"/>
        <v>0.77247638099765026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46.787448271999999</v>
      </c>
    </row>
    <row r="403" spans="3:19" x14ac:dyDescent="0.25">
      <c r="C403" s="137">
        <v>44865</v>
      </c>
      <c r="D403" s="138">
        <v>106.334</v>
      </c>
      <c r="E403" s="139">
        <v>0.92361612800000004</v>
      </c>
      <c r="F403" s="140">
        <f t="shared" si="13"/>
        <v>0.8901748544000001</v>
      </c>
      <c r="G403" s="140">
        <f t="shared" si="12"/>
        <v>0.77091563134925023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7.210651321</v>
      </c>
    </row>
    <row r="404" spans="3:19" x14ac:dyDescent="0.25">
      <c r="C404" s="137">
        <v>44862</v>
      </c>
      <c r="D404" s="138">
        <v>18.593</v>
      </c>
      <c r="E404" s="139">
        <v>0.92759723199999999</v>
      </c>
      <c r="F404" s="140">
        <f t="shared" si="13"/>
        <v>0.89140899664000028</v>
      </c>
      <c r="G404" s="140">
        <f t="shared" si="12"/>
        <v>0.7694057419964502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43.872049484999998</v>
      </c>
    </row>
    <row r="405" spans="3:19" x14ac:dyDescent="0.25">
      <c r="C405" s="137">
        <v>44861</v>
      </c>
      <c r="D405" s="138">
        <v>291.99700000000001</v>
      </c>
      <c r="E405" s="139">
        <v>0.92759723199999999</v>
      </c>
      <c r="F405" s="140">
        <f t="shared" si="13"/>
        <v>0.89316068240000024</v>
      </c>
      <c r="G405" s="140">
        <f t="shared" si="12"/>
        <v>0.76802641931910032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46.082109854999999</v>
      </c>
    </row>
    <row r="406" spans="3:19" x14ac:dyDescent="0.25">
      <c r="C406" s="137">
        <v>44860</v>
      </c>
      <c r="D406" s="138">
        <v>788.68299999999999</v>
      </c>
      <c r="E406" s="139">
        <v>0.95944606399999999</v>
      </c>
      <c r="F406" s="140">
        <f t="shared" si="13"/>
        <v>0.89521095096000014</v>
      </c>
      <c r="G406" s="140">
        <f t="shared" si="12"/>
        <v>0.76653424249515023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6.082109854999999</v>
      </c>
    </row>
    <row r="407" spans="3:19" x14ac:dyDescent="0.25">
      <c r="C407" s="137">
        <v>44859</v>
      </c>
      <c r="D407" s="138">
        <v>363.411</v>
      </c>
      <c r="E407" s="139">
        <v>0.91565392000000001</v>
      </c>
      <c r="F407" s="140">
        <f t="shared" si="13"/>
        <v>0.89662424288000009</v>
      </c>
      <c r="G407" s="140">
        <f t="shared" si="12"/>
        <v>0.76497686663335029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8.903463520000003</v>
      </c>
    </row>
    <row r="408" spans="3:19" x14ac:dyDescent="0.25">
      <c r="C408" s="137">
        <v>44858</v>
      </c>
      <c r="D408" s="138">
        <v>310.50299999999999</v>
      </c>
      <c r="E408" s="139">
        <v>0.91764447199999999</v>
      </c>
      <c r="F408" s="140">
        <f t="shared" si="13"/>
        <v>0.89911243288000009</v>
      </c>
      <c r="G408" s="140">
        <f t="shared" si="12"/>
        <v>0.7635491086255004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7.774922054000001</v>
      </c>
    </row>
    <row r="409" spans="3:19" x14ac:dyDescent="0.25">
      <c r="C409" s="137">
        <v>44855</v>
      </c>
      <c r="D409" s="138">
        <v>218.392</v>
      </c>
      <c r="E409" s="139">
        <v>0.83404128799999999</v>
      </c>
      <c r="F409" s="140">
        <f t="shared" si="13"/>
        <v>0.90146128424000016</v>
      </c>
      <c r="G409" s="140">
        <f t="shared" si="12"/>
        <v>0.76211845124180055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7.492786688000002</v>
      </c>
    </row>
    <row r="410" spans="3:19" x14ac:dyDescent="0.25">
      <c r="C410" s="137">
        <v>44854</v>
      </c>
      <c r="D410" s="138">
        <v>19.59</v>
      </c>
      <c r="E410" s="139">
        <v>0.83205073600000001</v>
      </c>
      <c r="F410" s="140">
        <f t="shared" si="13"/>
        <v>0.90697510730840003</v>
      </c>
      <c r="G410" s="140">
        <f t="shared" si="12"/>
        <v>0.7610893518817505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5.894019610999997</v>
      </c>
    </row>
    <row r="411" spans="3:19" x14ac:dyDescent="0.25">
      <c r="C411" s="137">
        <v>44853</v>
      </c>
      <c r="D411" s="138">
        <v>310.11599999999999</v>
      </c>
      <c r="E411" s="139">
        <v>0.853946808</v>
      </c>
      <c r="F411" s="140">
        <f t="shared" si="13"/>
        <v>0.91064783897360035</v>
      </c>
      <c r="G411" s="140">
        <f t="shared" si="12"/>
        <v>0.76001377820840044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49.185598886999998</v>
      </c>
    </row>
    <row r="412" spans="3:19" x14ac:dyDescent="0.25">
      <c r="C412" s="137">
        <v>44852</v>
      </c>
      <c r="D412" s="138">
        <v>379.60899999999998</v>
      </c>
      <c r="E412" s="139">
        <v>0.87186177600000003</v>
      </c>
      <c r="F412" s="140">
        <f t="shared" si="13"/>
        <v>0.91407073944320016</v>
      </c>
      <c r="G412" s="140">
        <f t="shared" si="12"/>
        <v>0.7587064655162504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47.022561076999999</v>
      </c>
    </row>
    <row r="413" spans="3:19" x14ac:dyDescent="0.25">
      <c r="C413" s="137">
        <v>44851</v>
      </c>
      <c r="D413" s="138">
        <v>295.75099999999998</v>
      </c>
      <c r="E413" s="139">
        <v>0.87584287999999999</v>
      </c>
      <c r="F413" s="140">
        <f t="shared" si="13"/>
        <v>0.9174174759192002</v>
      </c>
      <c r="G413" s="140">
        <f t="shared" si="12"/>
        <v>0.7572155328619504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48.480260469999997</v>
      </c>
    </row>
    <row r="414" spans="3:19" x14ac:dyDescent="0.25">
      <c r="C414" s="137">
        <v>44848</v>
      </c>
      <c r="D414" s="138">
        <v>145.93600000000001</v>
      </c>
      <c r="E414" s="139">
        <v>0.83603183999999997</v>
      </c>
      <c r="F414" s="140">
        <f t="shared" si="13"/>
        <v>0.91965009397160002</v>
      </c>
      <c r="G414" s="140">
        <f t="shared" si="12"/>
        <v>0.75572820596820067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47.492786688000002</v>
      </c>
    </row>
    <row r="415" spans="3:19" x14ac:dyDescent="0.25">
      <c r="C415" s="137">
        <v>44847</v>
      </c>
      <c r="D415" s="138">
        <v>183.10400000000001</v>
      </c>
      <c r="E415" s="139">
        <v>0.85991846400000005</v>
      </c>
      <c r="F415" s="140">
        <f t="shared" si="13"/>
        <v>0.92352533892340005</v>
      </c>
      <c r="G415" s="140">
        <f t="shared" si="12"/>
        <v>0.75445404104275071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47.868967175999998</v>
      </c>
    </row>
    <row r="416" spans="3:19" x14ac:dyDescent="0.25">
      <c r="C416" s="137">
        <v>44846</v>
      </c>
      <c r="D416" s="138">
        <v>429.16199999999998</v>
      </c>
      <c r="E416" s="139">
        <v>0.86389956800000001</v>
      </c>
      <c r="F416" s="140">
        <f t="shared" si="13"/>
        <v>0.92739307700579998</v>
      </c>
      <c r="G416" s="140">
        <f t="shared" si="12"/>
        <v>0.75312157232670085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48.715373276000001</v>
      </c>
    </row>
    <row r="417" spans="3:19" x14ac:dyDescent="0.25">
      <c r="C417" s="137">
        <v>44845</v>
      </c>
      <c r="D417" s="138">
        <v>91.528000000000006</v>
      </c>
      <c r="E417" s="139">
        <v>0.86389956800000001</v>
      </c>
      <c r="F417" s="140">
        <f t="shared" si="13"/>
        <v>0.93024074178679994</v>
      </c>
      <c r="G417" s="140">
        <f t="shared" si="12"/>
        <v>0.75183973193225084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48.527283031000003</v>
      </c>
    </row>
    <row r="418" spans="3:19" x14ac:dyDescent="0.25">
      <c r="C418" s="137">
        <v>44844</v>
      </c>
      <c r="D418" s="138">
        <v>248.78200000000001</v>
      </c>
      <c r="E418" s="139">
        <v>0.86389956800000001</v>
      </c>
      <c r="F418" s="140">
        <f t="shared" si="13"/>
        <v>0.93214795534619999</v>
      </c>
      <c r="G418" s="140">
        <f t="shared" si="12"/>
        <v>0.75046384641565067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45.705929367000003</v>
      </c>
    </row>
    <row r="419" spans="3:19" x14ac:dyDescent="0.25">
      <c r="C419" s="137">
        <v>44841</v>
      </c>
      <c r="D419" s="138">
        <v>8.7829999999999995</v>
      </c>
      <c r="E419" s="139">
        <v>0.83802239199999995</v>
      </c>
      <c r="F419" s="140">
        <f t="shared" si="13"/>
        <v>0.9339611237833999</v>
      </c>
      <c r="G419" s="140">
        <f t="shared" si="12"/>
        <v>0.7490503428502008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46.035087294</v>
      </c>
    </row>
    <row r="420" spans="3:19" x14ac:dyDescent="0.25">
      <c r="C420" s="137">
        <v>44840</v>
      </c>
      <c r="D420" s="138">
        <v>50.323</v>
      </c>
      <c r="E420" s="139">
        <v>0.86589011999999999</v>
      </c>
      <c r="F420" s="140">
        <f t="shared" si="13"/>
        <v>0.93540781159239994</v>
      </c>
      <c r="G420" s="140">
        <f t="shared" si="12"/>
        <v>0.74778503418920095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44.060139728999999</v>
      </c>
    </row>
    <row r="421" spans="3:19" x14ac:dyDescent="0.25">
      <c r="C421" s="137">
        <v>44839</v>
      </c>
      <c r="D421" s="138">
        <v>89.497</v>
      </c>
      <c r="E421" s="139">
        <v>0.86389956800000001</v>
      </c>
      <c r="F421" s="140">
        <f t="shared" si="13"/>
        <v>0.93783948484479995</v>
      </c>
      <c r="G421" s="140">
        <f t="shared" si="12"/>
        <v>0.74633806658320112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45.564861684</v>
      </c>
    </row>
    <row r="422" spans="3:19" x14ac:dyDescent="0.25">
      <c r="C422" s="137">
        <v>44838</v>
      </c>
      <c r="D422" s="138">
        <v>157.81800000000001</v>
      </c>
      <c r="E422" s="139">
        <v>0.87783343199999997</v>
      </c>
      <c r="F422" s="140">
        <f t="shared" si="13"/>
        <v>0.94040501425919998</v>
      </c>
      <c r="G422" s="140">
        <f t="shared" si="12"/>
        <v>0.74490575399335113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45.000590951</v>
      </c>
    </row>
    <row r="423" spans="3:19" x14ac:dyDescent="0.25">
      <c r="C423" s="137">
        <v>44837</v>
      </c>
      <c r="D423" s="138">
        <v>163.655</v>
      </c>
      <c r="E423" s="139">
        <v>0.85792791199999996</v>
      </c>
      <c r="F423" s="140">
        <f t="shared" si="13"/>
        <v>0.94131880761020004</v>
      </c>
      <c r="G423" s="140">
        <f t="shared" si="12"/>
        <v>0.74340847433960111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43.825026923999999</v>
      </c>
    </row>
    <row r="424" spans="3:19" x14ac:dyDescent="0.25">
      <c r="C424" s="137">
        <v>44834</v>
      </c>
      <c r="D424" s="138">
        <v>319.30900000000003</v>
      </c>
      <c r="E424" s="139">
        <v>0.84598459999999998</v>
      </c>
      <c r="F424" s="140">
        <f t="shared" si="13"/>
        <v>0.94266832941019985</v>
      </c>
      <c r="G424" s="140">
        <f t="shared" si="12"/>
        <v>0.74203893582250091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43.072665946999997</v>
      </c>
    </row>
    <row r="425" spans="3:19" x14ac:dyDescent="0.25">
      <c r="C425" s="137">
        <v>44833</v>
      </c>
      <c r="D425" s="138">
        <v>195.66499999999999</v>
      </c>
      <c r="E425" s="139">
        <v>0.83205073600000001</v>
      </c>
      <c r="F425" s="140">
        <f t="shared" si="13"/>
        <v>0.94410624525459985</v>
      </c>
      <c r="G425" s="140">
        <f t="shared" si="12"/>
        <v>0.74084667026805073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42.790530580000002</v>
      </c>
    </row>
    <row r="426" spans="3:19" x14ac:dyDescent="0.25">
      <c r="C426" s="137">
        <v>44832</v>
      </c>
      <c r="D426" s="138">
        <v>131.39099999999999</v>
      </c>
      <c r="E426" s="139">
        <v>0.86389956800000001</v>
      </c>
      <c r="F426" s="140">
        <f t="shared" si="13"/>
        <v>0.94533380374379983</v>
      </c>
      <c r="G426" s="140">
        <f t="shared" si="12"/>
        <v>0.73941372513050085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41.050695820000001</v>
      </c>
    </row>
    <row r="427" spans="3:19" x14ac:dyDescent="0.25">
      <c r="C427" s="137">
        <v>44831</v>
      </c>
      <c r="D427" s="138">
        <v>133.404</v>
      </c>
      <c r="E427" s="139">
        <v>0.86389956800000001</v>
      </c>
      <c r="F427" s="140">
        <f t="shared" si="13"/>
        <v>0.94314064997739988</v>
      </c>
      <c r="G427" s="140">
        <f t="shared" si="12"/>
        <v>0.73784034485740091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43.730981802000002</v>
      </c>
    </row>
    <row r="428" spans="3:19" x14ac:dyDescent="0.25">
      <c r="C428" s="137">
        <v>44830</v>
      </c>
      <c r="D428" s="138">
        <v>234.18700000000001</v>
      </c>
      <c r="E428" s="139">
        <v>0.86987122400000005</v>
      </c>
      <c r="F428" s="140">
        <f t="shared" si="13"/>
        <v>0.94038322547799991</v>
      </c>
      <c r="G428" s="140">
        <f t="shared" si="12"/>
        <v>0.73620113299880074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43.730981802000002</v>
      </c>
    </row>
    <row r="429" spans="3:19" x14ac:dyDescent="0.25">
      <c r="C429" s="137">
        <v>44827</v>
      </c>
      <c r="D429" s="138">
        <v>56.405000000000001</v>
      </c>
      <c r="E429" s="139">
        <v>0.85593735999999998</v>
      </c>
      <c r="F429" s="140">
        <f t="shared" si="13"/>
        <v>0.93720542346759994</v>
      </c>
      <c r="G429" s="140">
        <f t="shared" si="12"/>
        <v>0.73467313054340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43.730981802000002</v>
      </c>
    </row>
    <row r="430" spans="3:19" x14ac:dyDescent="0.25">
      <c r="C430" s="137">
        <v>44826</v>
      </c>
      <c r="D430" s="138">
        <v>243.035</v>
      </c>
      <c r="E430" s="139">
        <v>0.85792791199999996</v>
      </c>
      <c r="F430" s="140">
        <f t="shared" si="13"/>
        <v>0.9348329514214001</v>
      </c>
      <c r="G430" s="140">
        <f t="shared" si="12"/>
        <v>0.73312075228585083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4.201207412000002</v>
      </c>
    </row>
    <row r="431" spans="3:19" x14ac:dyDescent="0.25">
      <c r="C431" s="137">
        <v>44825</v>
      </c>
      <c r="D431" s="138">
        <v>36.999000000000002</v>
      </c>
      <c r="E431" s="139">
        <v>0.91963502399999997</v>
      </c>
      <c r="F431" s="140">
        <f t="shared" si="13"/>
        <v>0.93332350150780019</v>
      </c>
      <c r="G431" s="140">
        <f t="shared" si="12"/>
        <v>0.7315584212683009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3.21373363</v>
      </c>
    </row>
    <row r="432" spans="3:19" x14ac:dyDescent="0.25">
      <c r="C432" s="137">
        <v>44824</v>
      </c>
      <c r="D432" s="138">
        <v>109.42100000000001</v>
      </c>
      <c r="E432" s="139">
        <v>0.91167281600000005</v>
      </c>
      <c r="F432" s="140">
        <f t="shared" si="13"/>
        <v>0.92994040252360011</v>
      </c>
      <c r="G432" s="140">
        <f t="shared" si="12"/>
        <v>0.72964053212970081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2.414350091000003</v>
      </c>
    </row>
    <row r="433" spans="3:19" x14ac:dyDescent="0.25">
      <c r="C433" s="137">
        <v>44820</v>
      </c>
      <c r="D433" s="138">
        <v>204.76</v>
      </c>
      <c r="E433" s="139">
        <v>0.91565392000000001</v>
      </c>
      <c r="F433" s="140">
        <f t="shared" si="13"/>
        <v>0.92581371452680006</v>
      </c>
      <c r="G433" s="140">
        <f t="shared" si="12"/>
        <v>0.7278094765921507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2.226259847000001</v>
      </c>
    </row>
    <row r="434" spans="3:19" x14ac:dyDescent="0.25">
      <c r="C434" s="137">
        <v>44819</v>
      </c>
      <c r="D434" s="138">
        <v>91.748000000000005</v>
      </c>
      <c r="E434" s="139">
        <v>0.91167281600000005</v>
      </c>
      <c r="F434" s="140">
        <f t="shared" si="13"/>
        <v>0.9217578766454001</v>
      </c>
      <c r="G434" s="140">
        <f t="shared" si="12"/>
        <v>0.7259067907174506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3.730981802000002</v>
      </c>
    </row>
    <row r="435" spans="3:19" x14ac:dyDescent="0.25">
      <c r="C435" s="137">
        <v>44818</v>
      </c>
      <c r="D435" s="138">
        <v>62.500999999999998</v>
      </c>
      <c r="E435" s="139">
        <v>0.92162557599999995</v>
      </c>
      <c r="F435" s="140">
        <f t="shared" si="13"/>
        <v>0.91778166084400026</v>
      </c>
      <c r="G435" s="140">
        <f t="shared" si="12"/>
        <v>0.72399579682610093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4.201207412000002</v>
      </c>
    </row>
    <row r="436" spans="3:19" x14ac:dyDescent="0.25">
      <c r="C436" s="137">
        <v>44817</v>
      </c>
      <c r="D436" s="138">
        <v>359.589</v>
      </c>
      <c r="E436" s="139">
        <v>0.91963502399999997</v>
      </c>
      <c r="F436" s="140">
        <f t="shared" si="13"/>
        <v>0.91345591764720013</v>
      </c>
      <c r="G436" s="140">
        <f t="shared" si="12"/>
        <v>0.72216200004965092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4.201207412000002</v>
      </c>
    </row>
    <row r="437" spans="3:19" x14ac:dyDescent="0.25">
      <c r="C437" s="137">
        <v>44816</v>
      </c>
      <c r="D437" s="138">
        <v>632.46199999999999</v>
      </c>
      <c r="E437" s="139">
        <v>0.88778619199999997</v>
      </c>
      <c r="F437" s="140">
        <f t="shared" si="13"/>
        <v>0.90939569378340013</v>
      </c>
      <c r="G437" s="140">
        <f t="shared" si="12"/>
        <v>0.72038047633815094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44.201207412000002</v>
      </c>
    </row>
    <row r="438" spans="3:19" x14ac:dyDescent="0.25">
      <c r="C438" s="137">
        <v>44813</v>
      </c>
      <c r="D438" s="138">
        <v>170.24799999999999</v>
      </c>
      <c r="E438" s="139">
        <v>0.86788067199999996</v>
      </c>
      <c r="F438" s="140">
        <f t="shared" si="13"/>
        <v>0.90589721046200022</v>
      </c>
      <c r="G438" s="140">
        <f t="shared" si="12"/>
        <v>0.71876289904275081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5.282726316999998</v>
      </c>
    </row>
    <row r="439" spans="3:19" x14ac:dyDescent="0.25">
      <c r="C439" s="137">
        <v>44812</v>
      </c>
      <c r="D439" s="138">
        <v>160.24100000000001</v>
      </c>
      <c r="E439" s="139">
        <v>0.89176729600000004</v>
      </c>
      <c r="F439" s="140">
        <f t="shared" si="13"/>
        <v>0.90298492778480022</v>
      </c>
      <c r="G439" s="140">
        <f t="shared" si="12"/>
        <v>0.7172965741645508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43.778004363000001</v>
      </c>
    </row>
    <row r="440" spans="3:19" x14ac:dyDescent="0.25">
      <c r="C440" s="137">
        <v>44811</v>
      </c>
      <c r="D440" s="138">
        <v>331.00900000000001</v>
      </c>
      <c r="E440" s="139">
        <v>0.90570116000000001</v>
      </c>
      <c r="F440" s="140">
        <f t="shared" si="13"/>
        <v>0.89925635018800021</v>
      </c>
      <c r="G440" s="140">
        <f t="shared" si="12"/>
        <v>0.7157249229347008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44.201207412000002</v>
      </c>
    </row>
    <row r="441" spans="3:19" x14ac:dyDescent="0.25">
      <c r="C441" s="137">
        <v>44810</v>
      </c>
      <c r="D441" s="138">
        <v>167.739</v>
      </c>
      <c r="E441" s="139">
        <v>0.89773895199999998</v>
      </c>
      <c r="F441" s="140">
        <f t="shared" si="13"/>
        <v>0.89543718555540008</v>
      </c>
      <c r="G441" s="140">
        <f t="shared" si="12"/>
        <v>0.71410711366535073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47.304696442999997</v>
      </c>
    </row>
    <row r="442" spans="3:19" x14ac:dyDescent="0.25">
      <c r="C442" s="137">
        <v>44809</v>
      </c>
      <c r="D442" s="138">
        <v>447.05399999999997</v>
      </c>
      <c r="E442" s="139">
        <v>0.8957484</v>
      </c>
      <c r="F442" s="140">
        <f t="shared" si="13"/>
        <v>0.89196535532720023</v>
      </c>
      <c r="G442" s="140">
        <f t="shared" si="12"/>
        <v>0.71255262671655073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44.765478145000003</v>
      </c>
    </row>
    <row r="443" spans="3:19" x14ac:dyDescent="0.25">
      <c r="C443" s="137">
        <v>44806</v>
      </c>
      <c r="D443" s="138">
        <v>133.875</v>
      </c>
      <c r="E443" s="139">
        <v>0.87982398399999995</v>
      </c>
      <c r="F443" s="140">
        <f t="shared" si="13"/>
        <v>0.88815715565040021</v>
      </c>
      <c r="G443" s="140">
        <f t="shared" si="12"/>
        <v>0.71105511508885089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46.082109854999999</v>
      </c>
    </row>
    <row r="444" spans="3:19" x14ac:dyDescent="0.25">
      <c r="C444" s="137">
        <v>44805</v>
      </c>
      <c r="D444" s="138">
        <v>547.25900000000001</v>
      </c>
      <c r="E444" s="139">
        <v>0.86589011999999999</v>
      </c>
      <c r="F444" s="140">
        <f t="shared" si="13"/>
        <v>0.88511886087980007</v>
      </c>
      <c r="G444" s="140">
        <f t="shared" si="12"/>
        <v>0.7095055623701006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46.975538516</v>
      </c>
    </row>
    <row r="445" spans="3:19" x14ac:dyDescent="0.25">
      <c r="C445" s="137">
        <v>44804</v>
      </c>
      <c r="D445" s="138">
        <v>2112.2689999999998</v>
      </c>
      <c r="E445" s="139">
        <v>0.87385232800000001</v>
      </c>
      <c r="F445" s="140">
        <f t="shared" si="13"/>
        <v>0.88228400729160028</v>
      </c>
      <c r="G445" s="140">
        <f t="shared" si="12"/>
        <v>0.7079692518980507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47.116606199000003</v>
      </c>
    </row>
    <row r="446" spans="3:19" x14ac:dyDescent="0.25">
      <c r="C446" s="137">
        <v>44803</v>
      </c>
      <c r="D446" s="138">
        <v>662.45500000000004</v>
      </c>
      <c r="E446" s="139">
        <v>0.92361612800000004</v>
      </c>
      <c r="F446" s="140">
        <f t="shared" si="13"/>
        <v>0.87944038173880001</v>
      </c>
      <c r="G446" s="140">
        <f t="shared" si="12"/>
        <v>0.70664234995975062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46.834470832999997</v>
      </c>
    </row>
    <row r="447" spans="3:19" x14ac:dyDescent="0.25">
      <c r="C447" s="137">
        <v>44799</v>
      </c>
      <c r="D447" s="138">
        <v>168.672</v>
      </c>
      <c r="E447" s="139">
        <v>0.93555944000000002</v>
      </c>
      <c r="F447" s="140">
        <f t="shared" si="13"/>
        <v>0.8754133899415999</v>
      </c>
      <c r="G447" s="140">
        <f t="shared" si="12"/>
        <v>0.70493966810650055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6.834470832999997</v>
      </c>
    </row>
    <row r="448" spans="3:19" x14ac:dyDescent="0.25">
      <c r="C448" s="137">
        <v>44798</v>
      </c>
      <c r="D448" s="138">
        <v>475.15100000000001</v>
      </c>
      <c r="E448" s="139">
        <v>0.92958778399999997</v>
      </c>
      <c r="F448" s="140">
        <f t="shared" si="13"/>
        <v>0.87152371239300008</v>
      </c>
      <c r="G448" s="140">
        <f t="shared" si="12"/>
        <v>0.70323839902265062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6.223177538999998</v>
      </c>
    </row>
    <row r="449" spans="3:19" x14ac:dyDescent="0.25">
      <c r="C449" s="137">
        <v>44797</v>
      </c>
      <c r="D449" s="138">
        <v>730.54899999999998</v>
      </c>
      <c r="E449" s="139">
        <v>0.93356888800000004</v>
      </c>
      <c r="F449" s="140">
        <f t="shared" si="13"/>
        <v>0.86718919723160004</v>
      </c>
      <c r="G449" s="140">
        <f t="shared" si="12"/>
        <v>0.70158109498715049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5.988064733000002</v>
      </c>
    </row>
    <row r="450" spans="3:19" x14ac:dyDescent="0.25">
      <c r="C450" s="137">
        <v>44796</v>
      </c>
      <c r="D450" s="138">
        <v>103.276</v>
      </c>
      <c r="E450" s="139">
        <v>0.94551220000000002</v>
      </c>
      <c r="F450" s="140">
        <f t="shared" si="13"/>
        <v>0.86341456682080009</v>
      </c>
      <c r="G450" s="140">
        <f t="shared" si="12"/>
        <v>0.70002614409045039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6.364245222000001</v>
      </c>
    </row>
    <row r="451" spans="3:19" x14ac:dyDescent="0.25">
      <c r="C451" s="137">
        <v>44795</v>
      </c>
      <c r="D451" s="138">
        <v>237.78200000000001</v>
      </c>
      <c r="E451" s="139">
        <v>0.97337992799999995</v>
      </c>
      <c r="F451" s="140">
        <f t="shared" si="13"/>
        <v>0.85966439651200022</v>
      </c>
      <c r="G451" s="140">
        <f t="shared" si="12"/>
        <v>0.69844909468260041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47.492786688000002</v>
      </c>
    </row>
    <row r="452" spans="3:19" x14ac:dyDescent="0.25">
      <c r="C452" s="137">
        <v>44792</v>
      </c>
      <c r="D452" s="138">
        <v>230.327</v>
      </c>
      <c r="E452" s="139">
        <v>0.98134213599999998</v>
      </c>
      <c r="F452" s="140">
        <f t="shared" si="13"/>
        <v>0.85546972578980018</v>
      </c>
      <c r="G452" s="140">
        <f t="shared" si="12"/>
        <v>0.6966856840737004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47.963012298999999</v>
      </c>
    </row>
    <row r="453" spans="3:19" x14ac:dyDescent="0.25">
      <c r="C453" s="137">
        <v>44791</v>
      </c>
      <c r="D453" s="138">
        <v>266.21100000000001</v>
      </c>
      <c r="E453" s="139">
        <v>0.98532324000000004</v>
      </c>
      <c r="F453" s="140">
        <f t="shared" si="13"/>
        <v>0.85122866505420036</v>
      </c>
      <c r="G453" s="140">
        <f t="shared" si="12"/>
        <v>0.69493418724195022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46.975538516</v>
      </c>
    </row>
    <row r="454" spans="3:19" x14ac:dyDescent="0.25">
      <c r="C454" s="137">
        <v>44790</v>
      </c>
      <c r="D454" s="138">
        <v>72.388999999999996</v>
      </c>
      <c r="E454" s="139">
        <v>1.0151815200000001</v>
      </c>
      <c r="F454" s="140">
        <f t="shared" si="13"/>
        <v>0.84713369053180032</v>
      </c>
      <c r="G454" s="140">
        <f t="shared" si="12"/>
        <v>0.69318629617075023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47.492786688000002</v>
      </c>
    </row>
    <row r="455" spans="3:19" x14ac:dyDescent="0.25">
      <c r="C455" s="137">
        <v>44789</v>
      </c>
      <c r="D455" s="138">
        <v>149.077</v>
      </c>
      <c r="E455" s="139">
        <v>1.0301106600000001</v>
      </c>
      <c r="F455" s="140">
        <f t="shared" si="13"/>
        <v>0.84274249480020036</v>
      </c>
      <c r="G455" s="140">
        <f t="shared" ref="G455:G518" si="14">IF($E455="","",IF(COUNT($E455:$E654)=200,AVERAGE($E455:$E654),NA()))</f>
        <v>0.69122328211405037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50.784365962999999</v>
      </c>
    </row>
    <row r="456" spans="3:19" x14ac:dyDescent="0.25">
      <c r="C456" s="137">
        <v>44788</v>
      </c>
      <c r="D456" s="138">
        <v>278.23500000000001</v>
      </c>
      <c r="E456" s="139">
        <v>1.0301106600000001</v>
      </c>
      <c r="F456" s="140">
        <f t="shared" ref="F456:F519" si="15">IF($E456="","",IF(COUNT($E456:$E505)=50,AVERAGE($E456:$E505),NA()))</f>
        <v>0.83737559138920015</v>
      </c>
      <c r="G456" s="140">
        <f t="shared" si="14"/>
        <v>0.68924675168675009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51.536726940000001</v>
      </c>
    </row>
    <row r="457" spans="3:19" x14ac:dyDescent="0.25">
      <c r="C457" s="137">
        <v>44785</v>
      </c>
      <c r="D457" s="138">
        <v>319.36799999999999</v>
      </c>
      <c r="E457" s="139">
        <v>1.0400634200000001</v>
      </c>
      <c r="F457" s="140">
        <f t="shared" si="15"/>
        <v>0.83005254943740014</v>
      </c>
      <c r="G457" s="140">
        <f t="shared" si="14"/>
        <v>0.68730313705220014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51.818862307000003</v>
      </c>
    </row>
    <row r="458" spans="3:19" x14ac:dyDescent="0.25">
      <c r="C458" s="137">
        <v>44784</v>
      </c>
      <c r="D458" s="138">
        <v>506.40100000000001</v>
      </c>
      <c r="E458" s="139">
        <v>1.0350870400000001</v>
      </c>
      <c r="F458" s="140">
        <f t="shared" si="15"/>
        <v>0.82234236204120004</v>
      </c>
      <c r="G458" s="140">
        <f t="shared" si="14"/>
        <v>0.68526273605655008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47.963012298999999</v>
      </c>
    </row>
    <row r="459" spans="3:19" x14ac:dyDescent="0.25">
      <c r="C459" s="137">
        <v>44783</v>
      </c>
      <c r="D459" s="138">
        <v>748.36199999999997</v>
      </c>
      <c r="E459" s="139">
        <v>1.10973244142</v>
      </c>
      <c r="F459" s="140">
        <f t="shared" si="15"/>
        <v>0.81473170224500024</v>
      </c>
      <c r="G459" s="140">
        <f t="shared" si="14"/>
        <v>0.68320019439985036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47.963012298999999</v>
      </c>
    </row>
    <row r="460" spans="3:19" x14ac:dyDescent="0.25">
      <c r="C460" s="137">
        <v>44782</v>
      </c>
      <c r="D460" s="138">
        <v>225.33799999999999</v>
      </c>
      <c r="E460" s="139">
        <v>1.01568731926</v>
      </c>
      <c r="F460" s="140">
        <f t="shared" si="15"/>
        <v>0.80555289832280008</v>
      </c>
      <c r="G460" s="140">
        <f t="shared" si="14"/>
        <v>0.68076442573605023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48.715373276000001</v>
      </c>
    </row>
    <row r="461" spans="3:19" x14ac:dyDescent="0.25">
      <c r="C461" s="137">
        <v>44781</v>
      </c>
      <c r="D461" s="138">
        <v>752.93100000000004</v>
      </c>
      <c r="E461" s="139">
        <v>1.0250918314799999</v>
      </c>
      <c r="F461" s="140">
        <f t="shared" si="15"/>
        <v>0.79829261489260017</v>
      </c>
      <c r="G461" s="140">
        <f t="shared" si="14"/>
        <v>0.67895405713460022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50.972456207</v>
      </c>
    </row>
    <row r="462" spans="3:19" x14ac:dyDescent="0.25">
      <c r="C462" s="137">
        <v>44778</v>
      </c>
      <c r="D462" s="138">
        <v>273.786</v>
      </c>
      <c r="E462" s="139">
        <v>1.0391985998</v>
      </c>
      <c r="F462" s="140">
        <f t="shared" si="15"/>
        <v>0.79084424121800023</v>
      </c>
      <c r="G462" s="140">
        <f t="shared" si="14"/>
        <v>0.67699791859380032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0.188878179</v>
      </c>
    </row>
    <row r="463" spans="3:19" x14ac:dyDescent="0.25">
      <c r="C463" s="137">
        <v>44777</v>
      </c>
      <c r="D463" s="138">
        <v>553.58900000000006</v>
      </c>
      <c r="E463" s="139">
        <v>0.98747378261999996</v>
      </c>
      <c r="F463" s="140">
        <f t="shared" si="15"/>
        <v>0.78318896827460005</v>
      </c>
      <c r="G463" s="140">
        <f t="shared" si="14"/>
        <v>0.67490541462590026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1.129329400000003</v>
      </c>
    </row>
    <row r="464" spans="3:19" x14ac:dyDescent="0.25">
      <c r="C464" s="137">
        <v>44776</v>
      </c>
      <c r="D464" s="138">
        <v>439.85199999999998</v>
      </c>
      <c r="E464" s="139">
        <v>1.02979408759</v>
      </c>
      <c r="F464" s="140">
        <f t="shared" si="15"/>
        <v>0.77666223679700008</v>
      </c>
      <c r="G464" s="140">
        <f t="shared" si="14"/>
        <v>0.67309034376830024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59.530562322999998</v>
      </c>
    </row>
    <row r="465" spans="3:19" x14ac:dyDescent="0.25">
      <c r="C465" s="137">
        <v>44775</v>
      </c>
      <c r="D465" s="138">
        <v>299.12400000000002</v>
      </c>
      <c r="E465" s="139">
        <v>1.05330536812</v>
      </c>
      <c r="F465" s="140">
        <f t="shared" si="15"/>
        <v>0.76915743604900011</v>
      </c>
      <c r="G465" s="140">
        <f t="shared" si="14"/>
        <v>0.6710119465687001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57.461569636</v>
      </c>
    </row>
    <row r="466" spans="3:19" x14ac:dyDescent="0.25">
      <c r="C466" s="137">
        <v>44774</v>
      </c>
      <c r="D466" s="138">
        <v>655.16300000000001</v>
      </c>
      <c r="E466" s="139">
        <v>1.0062828070500001</v>
      </c>
      <c r="F466" s="140">
        <f t="shared" si="15"/>
        <v>0.76122002773920017</v>
      </c>
      <c r="G466" s="140">
        <f t="shared" si="14"/>
        <v>0.66868432979540016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53.135494016999999</v>
      </c>
    </row>
    <row r="467" spans="3:19" x14ac:dyDescent="0.25">
      <c r="C467" s="137">
        <v>44771</v>
      </c>
      <c r="D467" s="138">
        <v>563.88900000000001</v>
      </c>
      <c r="E467" s="139">
        <v>0.95926024597000004</v>
      </c>
      <c r="F467" s="140">
        <f t="shared" si="15"/>
        <v>0.75411021650440002</v>
      </c>
      <c r="G467" s="140">
        <f t="shared" si="14"/>
        <v>0.6667187867423498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54.640215971000003</v>
      </c>
    </row>
    <row r="468" spans="3:19" x14ac:dyDescent="0.25">
      <c r="C468" s="137">
        <v>44770</v>
      </c>
      <c r="D468" s="138">
        <v>404.73500000000001</v>
      </c>
      <c r="E468" s="139">
        <v>0.95455798985999996</v>
      </c>
      <c r="F468" s="140">
        <f t="shared" si="15"/>
        <v>0.7480913286866</v>
      </c>
      <c r="G468" s="140">
        <f t="shared" si="14"/>
        <v>0.66486139557980006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54.546170848999999</v>
      </c>
    </row>
    <row r="469" spans="3:19" x14ac:dyDescent="0.25">
      <c r="C469" s="137">
        <v>44769</v>
      </c>
      <c r="D469" s="138">
        <v>995.57799999999997</v>
      </c>
      <c r="E469" s="139">
        <v>0.91035678244999996</v>
      </c>
      <c r="F469" s="140">
        <f t="shared" si="15"/>
        <v>0.74205363184439999</v>
      </c>
      <c r="G469" s="140">
        <f t="shared" si="14"/>
        <v>0.66307924051500033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51.724817184999999</v>
      </c>
    </row>
    <row r="470" spans="3:19" x14ac:dyDescent="0.25">
      <c r="C470" s="137">
        <v>44768</v>
      </c>
      <c r="D470" s="138">
        <v>548.226</v>
      </c>
      <c r="E470" s="139">
        <v>0.98747378261999996</v>
      </c>
      <c r="F470" s="140">
        <f t="shared" si="15"/>
        <v>0.73626045231979997</v>
      </c>
      <c r="G470" s="140">
        <f t="shared" si="14"/>
        <v>0.66153690051170022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52.853358651000001</v>
      </c>
    </row>
    <row r="471" spans="3:19" x14ac:dyDescent="0.25">
      <c r="C471" s="137">
        <v>44767</v>
      </c>
      <c r="D471" s="138">
        <v>676.11400000000003</v>
      </c>
      <c r="E471" s="139">
        <v>0.99217603872000004</v>
      </c>
      <c r="F471" s="140">
        <f t="shared" si="15"/>
        <v>0.7290001688894</v>
      </c>
      <c r="G471" s="140">
        <f t="shared" si="14"/>
        <v>0.65960897550754993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52.195042794999999</v>
      </c>
    </row>
    <row r="472" spans="3:19" x14ac:dyDescent="0.25">
      <c r="C472" s="137">
        <v>44764</v>
      </c>
      <c r="D472" s="138">
        <v>491.43900000000002</v>
      </c>
      <c r="E472" s="139">
        <v>0.92352309955</v>
      </c>
      <c r="F472" s="140">
        <f t="shared" si="15"/>
        <v>0.72142013204380007</v>
      </c>
      <c r="G472" s="140">
        <f t="shared" si="14"/>
        <v>0.65767164599119998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51.724817184999999</v>
      </c>
    </row>
    <row r="473" spans="3:19" x14ac:dyDescent="0.25">
      <c r="C473" s="137">
        <v>44763</v>
      </c>
      <c r="D473" s="138">
        <v>606.13</v>
      </c>
      <c r="E473" s="139">
        <v>0.92540400199999995</v>
      </c>
      <c r="F473" s="140">
        <f t="shared" si="15"/>
        <v>0.71573980666580017</v>
      </c>
      <c r="G473" s="140">
        <f t="shared" si="14"/>
        <v>0.65613400824400003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53.417629382999998</v>
      </c>
    </row>
    <row r="474" spans="3:19" x14ac:dyDescent="0.25">
      <c r="C474" s="137">
        <v>44762</v>
      </c>
      <c r="D474" s="138">
        <v>1326.62</v>
      </c>
      <c r="E474" s="139">
        <v>0.91788039221999995</v>
      </c>
      <c r="F474" s="140">
        <f t="shared" si="15"/>
        <v>0.71013471738540002</v>
      </c>
      <c r="G474" s="140">
        <f t="shared" si="14"/>
        <v>0.6543800667158001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57.179434270000002</v>
      </c>
    </row>
    <row r="475" spans="3:19" x14ac:dyDescent="0.25">
      <c r="C475" s="137">
        <v>44761</v>
      </c>
      <c r="D475" s="138">
        <v>2245.8580000000002</v>
      </c>
      <c r="E475" s="139">
        <v>0.89342866046000002</v>
      </c>
      <c r="F475" s="140">
        <f t="shared" si="15"/>
        <v>0.7048681905448001</v>
      </c>
      <c r="G475" s="140">
        <f t="shared" si="14"/>
        <v>0.65262142293155012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56.991344024999997</v>
      </c>
    </row>
    <row r="476" spans="3:19" x14ac:dyDescent="0.25">
      <c r="C476" s="137">
        <v>44760</v>
      </c>
      <c r="D476" s="138">
        <v>527.00400000000002</v>
      </c>
      <c r="E476" s="139">
        <v>0.75424187968</v>
      </c>
      <c r="F476" s="140">
        <f t="shared" si="15"/>
        <v>0.7000530802906002</v>
      </c>
      <c r="G476" s="140">
        <f t="shared" si="14"/>
        <v>0.6510602739038000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56.427073292000003</v>
      </c>
    </row>
    <row r="477" spans="3:19" x14ac:dyDescent="0.25">
      <c r="C477" s="137">
        <v>44757</v>
      </c>
      <c r="D477" s="138">
        <v>328.31700000000001</v>
      </c>
      <c r="E477" s="139">
        <v>0.72602834302999997</v>
      </c>
      <c r="F477" s="140">
        <f t="shared" si="15"/>
        <v>0.69839788614060017</v>
      </c>
      <c r="G477" s="140">
        <f t="shared" si="14"/>
        <v>0.6502044632921500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58.307975734999999</v>
      </c>
    </row>
    <row r="478" spans="3:19" x14ac:dyDescent="0.25">
      <c r="C478" s="137">
        <v>44756</v>
      </c>
      <c r="D478" s="138">
        <v>368.32499999999999</v>
      </c>
      <c r="E478" s="139">
        <v>0.71098112347999998</v>
      </c>
      <c r="F478" s="140">
        <f t="shared" si="15"/>
        <v>0.69704363638160005</v>
      </c>
      <c r="G478" s="140">
        <f t="shared" si="14"/>
        <v>0.6494897203637499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57.179434270000002</v>
      </c>
    </row>
    <row r="479" spans="3:19" x14ac:dyDescent="0.25">
      <c r="C479" s="137">
        <v>44755</v>
      </c>
      <c r="D479" s="138">
        <v>555.77099999999996</v>
      </c>
      <c r="E479" s="139">
        <v>0.73731375768999996</v>
      </c>
      <c r="F479" s="140">
        <f t="shared" si="15"/>
        <v>0.69591509491580017</v>
      </c>
      <c r="G479" s="140">
        <f t="shared" si="14"/>
        <v>0.6489019383503000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59.248426957</v>
      </c>
    </row>
    <row r="480" spans="3:19" x14ac:dyDescent="0.25">
      <c r="C480" s="137">
        <v>44754</v>
      </c>
      <c r="D480" s="138">
        <v>711.15099999999995</v>
      </c>
      <c r="E480" s="139">
        <v>0.78245541632000004</v>
      </c>
      <c r="F480" s="140">
        <f t="shared" si="15"/>
        <v>0.69459846320560004</v>
      </c>
      <c r="G480" s="140">
        <f t="shared" si="14"/>
        <v>0.6482318668549500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58.872246468</v>
      </c>
    </row>
    <row r="481" spans="3:19" x14ac:dyDescent="0.25">
      <c r="C481" s="137">
        <v>44753</v>
      </c>
      <c r="D481" s="138">
        <v>675.33799999999997</v>
      </c>
      <c r="E481" s="139">
        <v>0.75048007479000001</v>
      </c>
      <c r="F481" s="140">
        <f t="shared" si="15"/>
        <v>0.69211567198080015</v>
      </c>
      <c r="G481" s="140">
        <f t="shared" si="14"/>
        <v>0.6474136742922002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59.154381835000002</v>
      </c>
    </row>
    <row r="482" spans="3:19" x14ac:dyDescent="0.25">
      <c r="C482" s="137">
        <v>44750</v>
      </c>
      <c r="D482" s="138">
        <v>170.77199999999999</v>
      </c>
      <c r="E482" s="139">
        <v>0.70533841616000004</v>
      </c>
      <c r="F482" s="140">
        <f t="shared" si="15"/>
        <v>0.69046047783080011</v>
      </c>
      <c r="G482" s="140">
        <f t="shared" si="14"/>
        <v>0.6467177403882502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57.649659880000002</v>
      </c>
    </row>
    <row r="483" spans="3:19" x14ac:dyDescent="0.25">
      <c r="C483" s="137">
        <v>44749</v>
      </c>
      <c r="D483" s="138">
        <v>185.161</v>
      </c>
      <c r="E483" s="139">
        <v>0.71286202593000003</v>
      </c>
      <c r="F483" s="140">
        <f t="shared" si="15"/>
        <v>0.68974573490240021</v>
      </c>
      <c r="G483" s="140">
        <f t="shared" si="14"/>
        <v>0.6461299583747504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56.427073292000003</v>
      </c>
    </row>
    <row r="484" spans="3:19" x14ac:dyDescent="0.25">
      <c r="C484" s="137">
        <v>44748</v>
      </c>
      <c r="D484" s="138">
        <v>279.56299999999999</v>
      </c>
      <c r="E484" s="139">
        <v>0.71286202593000003</v>
      </c>
      <c r="F484" s="140">
        <f t="shared" si="15"/>
        <v>0.68888051977860032</v>
      </c>
      <c r="G484" s="140">
        <f t="shared" si="14"/>
        <v>0.6455750921540501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59.436517201000001</v>
      </c>
    </row>
    <row r="485" spans="3:19" x14ac:dyDescent="0.25">
      <c r="C485" s="137">
        <v>44747</v>
      </c>
      <c r="D485" s="138">
        <v>682.03599999999994</v>
      </c>
      <c r="E485" s="139">
        <v>0.70533841616000004</v>
      </c>
      <c r="F485" s="140">
        <f t="shared" si="15"/>
        <v>0.68786483245920027</v>
      </c>
      <c r="G485" s="140">
        <f t="shared" si="14"/>
        <v>0.6451848048971001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59.436517201000001</v>
      </c>
    </row>
    <row r="486" spans="3:19" x14ac:dyDescent="0.25">
      <c r="C486" s="137">
        <v>44746</v>
      </c>
      <c r="D486" s="138">
        <v>662.39300000000003</v>
      </c>
      <c r="E486" s="139">
        <v>0.71662383081000003</v>
      </c>
      <c r="F486" s="140">
        <f t="shared" si="15"/>
        <v>0.68703723538420025</v>
      </c>
      <c r="G486" s="140">
        <f t="shared" si="14"/>
        <v>0.64481332666455016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60.565058667000002</v>
      </c>
    </row>
    <row r="487" spans="3:19" x14ac:dyDescent="0.25">
      <c r="C487" s="137">
        <v>44743</v>
      </c>
      <c r="D487" s="138">
        <v>184.352</v>
      </c>
      <c r="E487" s="139">
        <v>0.71286202593000003</v>
      </c>
      <c r="F487" s="140">
        <f t="shared" si="15"/>
        <v>0.68579583977180025</v>
      </c>
      <c r="G487" s="140">
        <f t="shared" si="14"/>
        <v>0.6444747642248002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61.693600132999997</v>
      </c>
    </row>
    <row r="488" spans="3:19" x14ac:dyDescent="0.25">
      <c r="C488" s="137">
        <v>44742</v>
      </c>
      <c r="D488" s="138">
        <v>208.54</v>
      </c>
      <c r="E488" s="139">
        <v>0.72226653813999997</v>
      </c>
      <c r="F488" s="140">
        <f t="shared" si="15"/>
        <v>0.68470491635480013</v>
      </c>
      <c r="G488" s="140">
        <f t="shared" si="14"/>
        <v>0.64425846044385016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61.317419643999997</v>
      </c>
    </row>
    <row r="489" spans="3:19" x14ac:dyDescent="0.25">
      <c r="C489" s="137">
        <v>44741</v>
      </c>
      <c r="D489" s="138">
        <v>55.744</v>
      </c>
      <c r="E489" s="139">
        <v>0.70533841616000004</v>
      </c>
      <c r="F489" s="140">
        <f t="shared" si="15"/>
        <v>0.68361399293780023</v>
      </c>
      <c r="G489" s="140">
        <f t="shared" si="14"/>
        <v>0.64403275215070011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61.505509889000002</v>
      </c>
    </row>
    <row r="490" spans="3:19" x14ac:dyDescent="0.25">
      <c r="C490" s="137">
        <v>44740</v>
      </c>
      <c r="D490" s="138">
        <v>167.19800000000001</v>
      </c>
      <c r="E490" s="139">
        <v>0.71474292836999997</v>
      </c>
      <c r="F490" s="140">
        <f t="shared" si="15"/>
        <v>0.68316257635140021</v>
      </c>
      <c r="G490" s="140">
        <f t="shared" si="14"/>
        <v>0.6437741280647499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62.728096477000001</v>
      </c>
    </row>
    <row r="491" spans="3:19" x14ac:dyDescent="0.25">
      <c r="C491" s="137">
        <v>44739</v>
      </c>
      <c r="D491" s="138">
        <v>170.89</v>
      </c>
      <c r="E491" s="139">
        <v>0.72414744059000002</v>
      </c>
      <c r="F491" s="140">
        <f t="shared" si="15"/>
        <v>0.68297448610720013</v>
      </c>
      <c r="G491" s="140">
        <f t="shared" si="14"/>
        <v>0.64354371751545014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65.643495263000005</v>
      </c>
    </row>
    <row r="492" spans="3:19" x14ac:dyDescent="0.25">
      <c r="C492" s="137">
        <v>44736</v>
      </c>
      <c r="D492" s="138">
        <v>407.971</v>
      </c>
      <c r="E492" s="139">
        <v>0.70533841616000004</v>
      </c>
      <c r="F492" s="140">
        <f t="shared" si="15"/>
        <v>0.68241021537420044</v>
      </c>
      <c r="G492" s="140">
        <f t="shared" si="14"/>
        <v>0.64321455958790008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65.455405018999997</v>
      </c>
    </row>
    <row r="493" spans="3:19" x14ac:dyDescent="0.25">
      <c r="C493" s="137">
        <v>44735</v>
      </c>
      <c r="D493" s="138">
        <v>70.745999999999995</v>
      </c>
      <c r="E493" s="139">
        <v>0.72790924547000002</v>
      </c>
      <c r="F493" s="140">
        <f t="shared" si="15"/>
        <v>0.68184594464120041</v>
      </c>
      <c r="G493" s="140">
        <f t="shared" si="14"/>
        <v>0.64297944678250007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65.361359897</v>
      </c>
    </row>
    <row r="494" spans="3:19" x14ac:dyDescent="0.25">
      <c r="C494" s="137">
        <v>44734</v>
      </c>
      <c r="D494" s="138">
        <v>72.224999999999994</v>
      </c>
      <c r="E494" s="139">
        <v>0.72414744059000002</v>
      </c>
      <c r="F494" s="140">
        <f t="shared" si="15"/>
        <v>0.68083025732200009</v>
      </c>
      <c r="G494" s="140">
        <f t="shared" si="14"/>
        <v>0.64258445726945002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7.336307461999994</v>
      </c>
    </row>
    <row r="495" spans="3:19" x14ac:dyDescent="0.25">
      <c r="C495" s="137">
        <v>44733</v>
      </c>
      <c r="D495" s="138">
        <v>94.165000000000006</v>
      </c>
      <c r="E495" s="139">
        <v>0.73167105036000002</v>
      </c>
      <c r="F495" s="140">
        <f t="shared" si="15"/>
        <v>0.67962647975840018</v>
      </c>
      <c r="G495" s="140">
        <f t="shared" si="14"/>
        <v>0.6422082767807999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8.370803805999998</v>
      </c>
    </row>
    <row r="496" spans="3:19" x14ac:dyDescent="0.25">
      <c r="C496" s="137">
        <v>44732</v>
      </c>
      <c r="D496" s="138">
        <v>1264.5429999999999</v>
      </c>
      <c r="E496" s="139">
        <v>0.72226653813999997</v>
      </c>
      <c r="F496" s="140">
        <f t="shared" si="15"/>
        <v>0.67846032024360015</v>
      </c>
      <c r="G496" s="140">
        <f t="shared" si="14"/>
        <v>0.64182739403604994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70.251706248999994</v>
      </c>
    </row>
    <row r="497" spans="3:19" x14ac:dyDescent="0.25">
      <c r="C497" s="137">
        <v>44729</v>
      </c>
      <c r="D497" s="138">
        <v>261.84100000000001</v>
      </c>
      <c r="E497" s="139">
        <v>0.74107556256999996</v>
      </c>
      <c r="F497" s="140">
        <f t="shared" si="15"/>
        <v>0.67755748707100028</v>
      </c>
      <c r="G497" s="140">
        <f t="shared" si="14"/>
        <v>0.6414606180596500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71.474292836999993</v>
      </c>
    </row>
    <row r="498" spans="3:19" x14ac:dyDescent="0.25">
      <c r="C498" s="137">
        <v>44728</v>
      </c>
      <c r="D498" s="138">
        <v>192.673</v>
      </c>
      <c r="E498" s="139">
        <v>0.71286202593000003</v>
      </c>
      <c r="F498" s="140">
        <f t="shared" si="15"/>
        <v>0.67639132755640019</v>
      </c>
      <c r="G498" s="140">
        <f t="shared" si="14"/>
        <v>0.6410233082416501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72.132608692000005</v>
      </c>
    </row>
    <row r="499" spans="3:19" x14ac:dyDescent="0.25">
      <c r="C499" s="137">
        <v>44727</v>
      </c>
      <c r="D499" s="138">
        <v>128.613</v>
      </c>
      <c r="E499" s="139">
        <v>0.74483736745999995</v>
      </c>
      <c r="F499" s="140">
        <f t="shared" si="15"/>
        <v>0.67554492145700007</v>
      </c>
      <c r="G499" s="140">
        <f t="shared" si="14"/>
        <v>0.6407411728751499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74.107556256999999</v>
      </c>
    </row>
    <row r="500" spans="3:19" x14ac:dyDescent="0.25">
      <c r="C500" s="137">
        <v>44726</v>
      </c>
      <c r="D500" s="138">
        <v>66.19</v>
      </c>
      <c r="E500" s="139">
        <v>0.75800368456</v>
      </c>
      <c r="F500" s="140">
        <f t="shared" si="15"/>
        <v>0.67419067169800007</v>
      </c>
      <c r="G500" s="140">
        <f t="shared" si="14"/>
        <v>0.64040261043539981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69.875525760000002</v>
      </c>
    </row>
    <row r="501" spans="3:19" x14ac:dyDescent="0.25">
      <c r="C501" s="137">
        <v>44725</v>
      </c>
      <c r="D501" s="138">
        <v>395.22399999999999</v>
      </c>
      <c r="E501" s="139">
        <v>0.76364639189000005</v>
      </c>
      <c r="F501" s="140">
        <f t="shared" si="15"/>
        <v>0.67276118584120015</v>
      </c>
      <c r="G501" s="140">
        <f t="shared" si="14"/>
        <v>0.63985714872689992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68.370803805999998</v>
      </c>
    </row>
    <row r="502" spans="3:19" x14ac:dyDescent="0.25">
      <c r="C502" s="137">
        <v>44722</v>
      </c>
      <c r="D502" s="138">
        <v>224.828</v>
      </c>
      <c r="E502" s="139">
        <v>0.76928909921999999</v>
      </c>
      <c r="F502" s="140">
        <f t="shared" si="15"/>
        <v>0.6712188458378</v>
      </c>
      <c r="G502" s="140">
        <f t="shared" si="14"/>
        <v>0.63928347348174996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65.549450140999994</v>
      </c>
    </row>
    <row r="503" spans="3:19" x14ac:dyDescent="0.25">
      <c r="C503" s="137">
        <v>44721</v>
      </c>
      <c r="D503" s="138">
        <v>389.08199999999999</v>
      </c>
      <c r="E503" s="139">
        <v>0.78057451387999999</v>
      </c>
      <c r="F503" s="140">
        <f t="shared" si="15"/>
        <v>0.66963888778559988</v>
      </c>
      <c r="G503" s="140">
        <f t="shared" si="14"/>
        <v>0.6386815846999499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64.232818430999998</v>
      </c>
    </row>
    <row r="504" spans="3:19" x14ac:dyDescent="0.25">
      <c r="C504" s="137">
        <v>44720</v>
      </c>
      <c r="D504" s="138">
        <v>545.14499999999998</v>
      </c>
      <c r="E504" s="139">
        <v>0.79562173341999998</v>
      </c>
      <c r="F504" s="140">
        <f t="shared" si="15"/>
        <v>0.66732537778059975</v>
      </c>
      <c r="G504" s="140">
        <f t="shared" si="14"/>
        <v>0.6380702914059499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67.336307461999994</v>
      </c>
    </row>
    <row r="505" spans="3:19" x14ac:dyDescent="0.25">
      <c r="C505" s="137">
        <v>44719</v>
      </c>
      <c r="D505" s="138">
        <v>2808.136</v>
      </c>
      <c r="E505" s="139">
        <v>0.76176548945</v>
      </c>
      <c r="F505" s="140">
        <f t="shared" si="15"/>
        <v>0.66476735045800017</v>
      </c>
      <c r="G505" s="140">
        <f t="shared" si="14"/>
        <v>0.63738376201425018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66.677991606999996</v>
      </c>
    </row>
    <row r="506" spans="3:19" x14ac:dyDescent="0.25">
      <c r="C506" s="137">
        <v>44718</v>
      </c>
      <c r="D506" s="138">
        <v>32.101999999999997</v>
      </c>
      <c r="E506" s="139">
        <v>0.66395856240999995</v>
      </c>
      <c r="F506" s="140">
        <f t="shared" si="15"/>
        <v>0.6627359758193998</v>
      </c>
      <c r="G506" s="140">
        <f t="shared" si="14"/>
        <v>0.63686651384240012</v>
      </c>
      <c r="P506" s="88"/>
      <c r="R506" s="146">
        <v>44336</v>
      </c>
      <c r="S506" s="136">
        <v>69.123164782999993</v>
      </c>
    </row>
    <row r="507" spans="3:19" x14ac:dyDescent="0.25">
      <c r="C507" s="137">
        <v>44713</v>
      </c>
      <c r="D507" s="138">
        <v>38.593000000000004</v>
      </c>
      <c r="E507" s="139">
        <v>0.65455405019000001</v>
      </c>
      <c r="F507" s="140">
        <f t="shared" si="15"/>
        <v>0.66283002094139987</v>
      </c>
      <c r="G507" s="140">
        <f t="shared" si="14"/>
        <v>0.63679598000075011</v>
      </c>
      <c r="P507" s="88"/>
      <c r="R507" s="146">
        <v>44337</v>
      </c>
      <c r="S507" s="136">
        <v>66.772036729000007</v>
      </c>
    </row>
    <row r="508" spans="3:19" x14ac:dyDescent="0.25">
      <c r="C508" s="137">
        <v>44712</v>
      </c>
      <c r="D508" s="138">
        <v>112.77500000000001</v>
      </c>
      <c r="E508" s="139">
        <v>0.65455405019000001</v>
      </c>
      <c r="F508" s="140">
        <f t="shared" si="15"/>
        <v>0.6618143336222001</v>
      </c>
      <c r="G508" s="140">
        <f t="shared" si="14"/>
        <v>0.63679598000075022</v>
      </c>
      <c r="P508" s="88"/>
      <c r="R508" s="146">
        <v>44340</v>
      </c>
      <c r="S508" s="136">
        <v>69.499345271999999</v>
      </c>
    </row>
    <row r="509" spans="3:19" x14ac:dyDescent="0.25">
      <c r="C509" s="137">
        <v>44711</v>
      </c>
      <c r="D509" s="138">
        <v>52.707999999999998</v>
      </c>
      <c r="E509" s="139">
        <v>0.65079224531000002</v>
      </c>
      <c r="F509" s="140">
        <f t="shared" si="15"/>
        <v>0.6606669831319999</v>
      </c>
      <c r="G509" s="140">
        <f t="shared" si="14"/>
        <v>0.6369276431717501</v>
      </c>
      <c r="P509" s="88"/>
      <c r="R509" s="146">
        <v>44341</v>
      </c>
      <c r="S509" s="136">
        <v>67.524397707000006</v>
      </c>
    </row>
    <row r="510" spans="3:19" x14ac:dyDescent="0.25">
      <c r="C510" s="137">
        <v>44708</v>
      </c>
      <c r="D510" s="138">
        <v>60.21</v>
      </c>
      <c r="E510" s="139">
        <v>0.65267314774999996</v>
      </c>
      <c r="F510" s="140">
        <f t="shared" si="15"/>
        <v>0.65950082361719997</v>
      </c>
      <c r="G510" s="140">
        <f t="shared" si="14"/>
        <v>0.63702168829390005</v>
      </c>
      <c r="P510" s="88"/>
      <c r="R510" s="146">
        <v>44342</v>
      </c>
      <c r="S510" s="136">
        <v>69.217209905000004</v>
      </c>
    </row>
    <row r="511" spans="3:19" x14ac:dyDescent="0.25">
      <c r="C511" s="137">
        <v>44707</v>
      </c>
      <c r="D511" s="138">
        <v>11.893000000000001</v>
      </c>
      <c r="E511" s="139">
        <v>0.65267314774999996</v>
      </c>
      <c r="F511" s="140">
        <f t="shared" si="15"/>
        <v>0.65795848361379994</v>
      </c>
      <c r="G511" s="140">
        <f t="shared" si="14"/>
        <v>0.6371815650015501</v>
      </c>
      <c r="P511" s="88"/>
      <c r="R511" s="146">
        <v>44343</v>
      </c>
      <c r="S511" s="136">
        <v>68.935074538999999</v>
      </c>
    </row>
    <row r="512" spans="3:19" x14ac:dyDescent="0.25">
      <c r="C512" s="137">
        <v>44706</v>
      </c>
      <c r="D512" s="138">
        <v>74.903999999999996</v>
      </c>
      <c r="E512" s="139">
        <v>0.65643495262999996</v>
      </c>
      <c r="F512" s="140">
        <f t="shared" si="15"/>
        <v>0.65637852556160003</v>
      </c>
      <c r="G512" s="140">
        <f t="shared" si="14"/>
        <v>0.63742138006304994</v>
      </c>
      <c r="P512" s="88"/>
      <c r="R512" s="146">
        <v>44344</v>
      </c>
      <c r="S512" s="136">
        <v>66.019675751999998</v>
      </c>
    </row>
    <row r="513" spans="3:19" x14ac:dyDescent="0.25">
      <c r="C513" s="137">
        <v>44705</v>
      </c>
      <c r="D513" s="138">
        <v>36.363999999999997</v>
      </c>
      <c r="E513" s="139">
        <v>0.66113720874000004</v>
      </c>
      <c r="F513" s="140">
        <f t="shared" si="15"/>
        <v>0.6549114216559998</v>
      </c>
      <c r="G513" s="140">
        <f t="shared" si="14"/>
        <v>0.63772702671009995</v>
      </c>
      <c r="P513" s="88"/>
      <c r="R513" s="146">
        <v>44348</v>
      </c>
      <c r="S513" s="136">
        <v>69.593390393999996</v>
      </c>
    </row>
    <row r="514" spans="3:19" x14ac:dyDescent="0.25">
      <c r="C514" s="137">
        <v>44704</v>
      </c>
      <c r="D514" s="138">
        <v>254.76499999999999</v>
      </c>
      <c r="E514" s="139">
        <v>0.65455405019000001</v>
      </c>
      <c r="F514" s="140">
        <f t="shared" si="15"/>
        <v>0.65316218238399992</v>
      </c>
      <c r="G514" s="140">
        <f t="shared" si="14"/>
        <v>0.63809380268650007</v>
      </c>
      <c r="P514" s="88"/>
      <c r="R514" s="146">
        <v>44349</v>
      </c>
      <c r="S514" s="136">
        <v>69.217209905000004</v>
      </c>
    </row>
    <row r="515" spans="3:19" x14ac:dyDescent="0.25">
      <c r="C515" s="137">
        <v>44701</v>
      </c>
      <c r="D515" s="138">
        <v>63.658000000000001</v>
      </c>
      <c r="E515" s="139">
        <v>0.65643495262999996</v>
      </c>
      <c r="F515" s="140">
        <f t="shared" si="15"/>
        <v>0.65154460628299982</v>
      </c>
      <c r="G515" s="140">
        <f t="shared" si="14"/>
        <v>0.63846528091900001</v>
      </c>
      <c r="P515" s="88"/>
      <c r="R515" s="146">
        <v>44350</v>
      </c>
      <c r="S515" s="136">
        <v>70.533841616000004</v>
      </c>
    </row>
    <row r="516" spans="3:19" x14ac:dyDescent="0.25">
      <c r="C516" s="137">
        <v>44700</v>
      </c>
      <c r="D516" s="138">
        <v>90.456999999999994</v>
      </c>
      <c r="E516" s="139">
        <v>0.65079224531000002</v>
      </c>
      <c r="F516" s="140">
        <f t="shared" si="15"/>
        <v>0.65124366189219984</v>
      </c>
      <c r="G516" s="140">
        <f t="shared" si="14"/>
        <v>0.63883675915155014</v>
      </c>
      <c r="P516" s="88"/>
      <c r="R516" s="146">
        <v>44351</v>
      </c>
      <c r="S516" s="136">
        <v>71.380247714999996</v>
      </c>
    </row>
    <row r="517" spans="3:19" x14ac:dyDescent="0.25">
      <c r="C517" s="137">
        <v>44699</v>
      </c>
      <c r="D517" s="138">
        <v>107.886</v>
      </c>
      <c r="E517" s="139">
        <v>0.65831585508000001</v>
      </c>
      <c r="F517" s="140">
        <f t="shared" si="15"/>
        <v>0.6504536828659998</v>
      </c>
      <c r="G517" s="140">
        <f t="shared" si="14"/>
        <v>0.63921764189625008</v>
      </c>
      <c r="P517" s="88"/>
      <c r="R517" s="146">
        <v>44354</v>
      </c>
      <c r="S517" s="136">
        <v>67.806533072999997</v>
      </c>
    </row>
    <row r="518" spans="3:19" x14ac:dyDescent="0.25">
      <c r="C518" s="137">
        <v>44698</v>
      </c>
      <c r="D518" s="138">
        <v>217.82400000000001</v>
      </c>
      <c r="E518" s="139">
        <v>0.65267314774999996</v>
      </c>
      <c r="F518" s="140">
        <f t="shared" si="15"/>
        <v>0.6505853460369998</v>
      </c>
      <c r="G518" s="140">
        <f t="shared" si="14"/>
        <v>0.63957031110430007</v>
      </c>
      <c r="P518" s="88"/>
      <c r="R518" s="146">
        <v>44355</v>
      </c>
      <c r="S518" s="136">
        <v>67.900578194999994</v>
      </c>
    </row>
    <row r="519" spans="3:19" x14ac:dyDescent="0.25">
      <c r="C519" s="137">
        <v>44697</v>
      </c>
      <c r="D519" s="138">
        <v>66.263999999999996</v>
      </c>
      <c r="E519" s="139">
        <v>0.62069780622000004</v>
      </c>
      <c r="F519" s="140">
        <f t="shared" si="15"/>
        <v>0.65092390847679982</v>
      </c>
      <c r="G519" s="140">
        <f t="shared" ref="G519:G528" si="16">IF($E519="","",IF(COUNT($E519:$E718)=200,AVERAGE($E519:$E718),NA()))</f>
        <v>0.63983363744635013</v>
      </c>
      <c r="P519" s="88"/>
      <c r="R519" s="146">
        <v>44356</v>
      </c>
      <c r="S519" s="136">
        <v>70.533841616000004</v>
      </c>
    </row>
    <row r="520" spans="3:19" x14ac:dyDescent="0.25">
      <c r="C520" s="137">
        <v>44694</v>
      </c>
      <c r="D520" s="138">
        <v>78.069000000000003</v>
      </c>
      <c r="E520" s="139">
        <v>0.62445961110000003</v>
      </c>
      <c r="F520" s="140">
        <f t="shared" ref="F520:F528" si="17">IF($E520="","",IF(COUNT($E520:$E569)=50,AVERAGE($E520:$E569),NA()))</f>
        <v>0.65224054018679978</v>
      </c>
      <c r="G520" s="140">
        <f t="shared" si="16"/>
        <v>0.64034148110595013</v>
      </c>
      <c r="P520" s="88"/>
      <c r="R520" s="146">
        <v>44357</v>
      </c>
      <c r="S520" s="136">
        <v>68.841029417000001</v>
      </c>
    </row>
    <row r="521" spans="3:19" x14ac:dyDescent="0.25">
      <c r="C521" s="137">
        <v>44693</v>
      </c>
      <c r="D521" s="138">
        <v>500.68</v>
      </c>
      <c r="E521" s="139">
        <v>0.61317419644000004</v>
      </c>
      <c r="F521" s="140">
        <f t="shared" si="17"/>
        <v>0.65329384555499981</v>
      </c>
      <c r="G521" s="140">
        <f t="shared" si="16"/>
        <v>0.64083992025340009</v>
      </c>
      <c r="P521" s="88"/>
      <c r="R521" s="146">
        <v>44358</v>
      </c>
      <c r="S521" s="136">
        <v>67.712487951</v>
      </c>
    </row>
    <row r="522" spans="3:19" x14ac:dyDescent="0.25">
      <c r="C522" s="137">
        <v>44692</v>
      </c>
      <c r="D522" s="138">
        <v>114.726</v>
      </c>
      <c r="E522" s="139">
        <v>0.63950683065000002</v>
      </c>
      <c r="F522" s="140">
        <f t="shared" si="17"/>
        <v>0.65476094946059993</v>
      </c>
      <c r="G522" s="140">
        <f t="shared" si="16"/>
        <v>0.64134776391305015</v>
      </c>
      <c r="P522" s="88"/>
      <c r="R522" s="146">
        <v>44361</v>
      </c>
      <c r="S522" s="136">
        <v>67.712487951</v>
      </c>
    </row>
    <row r="523" spans="3:19" x14ac:dyDescent="0.25">
      <c r="C523" s="137">
        <v>44691</v>
      </c>
      <c r="D523" s="138">
        <v>99.432000000000002</v>
      </c>
      <c r="E523" s="139">
        <v>0.64514953797999997</v>
      </c>
      <c r="F523" s="140">
        <f t="shared" si="17"/>
        <v>0.65570140068199989</v>
      </c>
      <c r="G523" s="140">
        <f t="shared" si="16"/>
        <v>0.64180388275550015</v>
      </c>
      <c r="P523" s="88"/>
      <c r="R523" s="146">
        <v>44362</v>
      </c>
      <c r="S523" s="136">
        <v>67.524397707000006</v>
      </c>
    </row>
    <row r="524" spans="3:19" x14ac:dyDescent="0.25">
      <c r="C524" s="137">
        <v>44690</v>
      </c>
      <c r="D524" s="138">
        <v>190.227</v>
      </c>
      <c r="E524" s="139">
        <v>0.65455405019000001</v>
      </c>
      <c r="F524" s="140">
        <f t="shared" si="17"/>
        <v>0.65639733458579985</v>
      </c>
      <c r="G524" s="140">
        <f t="shared" si="16"/>
        <v>0.6421941700124002</v>
      </c>
      <c r="P524" s="88"/>
      <c r="R524" s="146">
        <v>44363</v>
      </c>
      <c r="S524" s="136">
        <v>67.336307461999994</v>
      </c>
    </row>
    <row r="525" spans="3:19" x14ac:dyDescent="0.25">
      <c r="C525" s="137">
        <v>44687</v>
      </c>
      <c r="D525" s="138">
        <v>84.438999999999993</v>
      </c>
      <c r="E525" s="139">
        <v>0.65267314774999996</v>
      </c>
      <c r="F525" s="140">
        <f t="shared" si="17"/>
        <v>0.65686756019659998</v>
      </c>
      <c r="G525" s="140">
        <f t="shared" si="16"/>
        <v>0.6425750527571501</v>
      </c>
      <c r="P525" s="88"/>
      <c r="R525" s="146">
        <v>44364</v>
      </c>
      <c r="S525" s="136">
        <v>66.583946484999998</v>
      </c>
    </row>
    <row r="526" spans="3:19" x14ac:dyDescent="0.25">
      <c r="C526" s="137">
        <v>44686</v>
      </c>
      <c r="D526" s="138">
        <v>17.082999999999998</v>
      </c>
      <c r="E526" s="139">
        <v>0.67148217217999995</v>
      </c>
      <c r="F526" s="140">
        <f t="shared" si="17"/>
        <v>0.6575634941006</v>
      </c>
      <c r="G526" s="140">
        <f t="shared" si="16"/>
        <v>0.64282427233085015</v>
      </c>
      <c r="P526" s="88"/>
      <c r="R526" s="146">
        <v>44365</v>
      </c>
      <c r="S526" s="136">
        <v>64.420908675000007</v>
      </c>
    </row>
    <row r="527" spans="3:19" x14ac:dyDescent="0.25">
      <c r="C527" s="137">
        <v>44685</v>
      </c>
      <c r="D527" s="138">
        <v>816.41099999999994</v>
      </c>
      <c r="E527" s="139">
        <v>0.65831585508000001</v>
      </c>
      <c r="F527" s="140">
        <f t="shared" si="17"/>
        <v>0.65796788812579987</v>
      </c>
      <c r="G527" s="140">
        <f t="shared" si="16"/>
        <v>0.64294653098965016</v>
      </c>
      <c r="P527" s="88"/>
      <c r="R527" s="146">
        <v>44368</v>
      </c>
      <c r="S527" s="136">
        <v>64.420908675000007</v>
      </c>
    </row>
    <row r="528" spans="3:19" x14ac:dyDescent="0.25">
      <c r="C528" s="137">
        <v>44684</v>
      </c>
      <c r="D528" s="138">
        <v>180.71</v>
      </c>
      <c r="E528" s="139">
        <v>0.65455405019000001</v>
      </c>
      <c r="F528" s="140">
        <f t="shared" si="17"/>
        <v>0.65883310324959998</v>
      </c>
      <c r="G528" s="140">
        <f t="shared" si="16"/>
        <v>0.64320045281945015</v>
      </c>
      <c r="P528" s="88"/>
      <c r="R528" s="146">
        <v>44369</v>
      </c>
      <c r="S528" s="136">
        <v>63.950683065</v>
      </c>
    </row>
    <row r="529" spans="3:19" x14ac:dyDescent="0.25">
      <c r="C529" s="137">
        <v>44680</v>
      </c>
      <c r="D529" s="138">
        <v>80.334999999999994</v>
      </c>
      <c r="E529" s="139">
        <v>0.67148217217999995</v>
      </c>
      <c r="F529" s="140"/>
      <c r="P529" s="88"/>
      <c r="R529" s="146">
        <v>44370</v>
      </c>
      <c r="S529" s="136">
        <v>65.831585508000003</v>
      </c>
    </row>
    <row r="530" spans="3:19" x14ac:dyDescent="0.25">
      <c r="C530" s="137">
        <v>44679</v>
      </c>
      <c r="D530" s="138">
        <v>36.82</v>
      </c>
      <c r="E530" s="139">
        <v>0.65831585508000001</v>
      </c>
      <c r="F530" s="140"/>
      <c r="P530" s="88"/>
      <c r="R530" s="146">
        <v>44371</v>
      </c>
      <c r="S530" s="136">
        <v>62.069780622000003</v>
      </c>
    </row>
    <row r="531" spans="3:19" x14ac:dyDescent="0.25">
      <c r="C531" s="137">
        <v>44678</v>
      </c>
      <c r="D531" s="138">
        <v>32.912999999999997</v>
      </c>
      <c r="E531" s="139">
        <v>0.66772036728999995</v>
      </c>
      <c r="F531" s="140"/>
      <c r="P531" s="88"/>
      <c r="R531" s="146">
        <v>44372</v>
      </c>
      <c r="S531" s="136">
        <v>63.386412331999999</v>
      </c>
    </row>
    <row r="532" spans="3:19" x14ac:dyDescent="0.25">
      <c r="C532" s="137">
        <v>44677</v>
      </c>
      <c r="D532" s="138">
        <v>98.406000000000006</v>
      </c>
      <c r="E532" s="139">
        <v>0.66960126974</v>
      </c>
      <c r="F532" s="140"/>
      <c r="P532" s="88"/>
      <c r="R532" s="146">
        <v>44375</v>
      </c>
      <c r="S532" s="136">
        <v>63.950683065</v>
      </c>
    </row>
    <row r="533" spans="3:19" x14ac:dyDescent="0.25">
      <c r="C533" s="137">
        <v>44676</v>
      </c>
      <c r="D533" s="138">
        <v>103.70099999999999</v>
      </c>
      <c r="E533" s="139">
        <v>0.66960126974</v>
      </c>
      <c r="F533" s="140"/>
      <c r="P533" s="88"/>
      <c r="R533" s="146">
        <v>44376</v>
      </c>
      <c r="S533" s="136">
        <v>65.173269653000006</v>
      </c>
    </row>
    <row r="534" spans="3:19" x14ac:dyDescent="0.25">
      <c r="C534" s="137">
        <v>44673</v>
      </c>
      <c r="D534" s="138">
        <v>609.28800000000001</v>
      </c>
      <c r="E534" s="139">
        <v>0.66207765996000001</v>
      </c>
      <c r="F534" s="140"/>
      <c r="P534" s="88"/>
      <c r="R534" s="146">
        <v>44377</v>
      </c>
      <c r="S534" s="136">
        <v>66.866081851000004</v>
      </c>
    </row>
    <row r="535" spans="3:19" x14ac:dyDescent="0.25">
      <c r="C535" s="137">
        <v>44672</v>
      </c>
      <c r="D535" s="138">
        <v>746.82600000000002</v>
      </c>
      <c r="E535" s="139">
        <v>0.66395856240999995</v>
      </c>
      <c r="F535" s="140"/>
      <c r="P535" s="88"/>
      <c r="R535" s="146">
        <v>44378</v>
      </c>
      <c r="S535" s="136">
        <v>65.831585508000003</v>
      </c>
    </row>
    <row r="536" spans="3:19" x14ac:dyDescent="0.25">
      <c r="C536" s="137">
        <v>44671</v>
      </c>
      <c r="D536" s="138">
        <v>256.18</v>
      </c>
      <c r="E536" s="139">
        <v>0.65455405019000001</v>
      </c>
      <c r="F536" s="140"/>
      <c r="P536" s="88"/>
      <c r="R536" s="146">
        <v>44379</v>
      </c>
      <c r="S536" s="136">
        <v>67.994623317000006</v>
      </c>
    </row>
    <row r="537" spans="3:19" x14ac:dyDescent="0.25">
      <c r="C537" s="137">
        <v>44670</v>
      </c>
      <c r="D537" s="138">
        <v>91.522999999999996</v>
      </c>
      <c r="E537" s="139">
        <v>0.65831585508000001</v>
      </c>
      <c r="F537" s="140"/>
      <c r="P537" s="88"/>
      <c r="R537" s="146">
        <v>44382</v>
      </c>
      <c r="S537" s="136">
        <v>69.405300150000002</v>
      </c>
    </row>
    <row r="538" spans="3:19" x14ac:dyDescent="0.25">
      <c r="C538" s="137">
        <v>44665</v>
      </c>
      <c r="D538" s="138">
        <v>207.80799999999999</v>
      </c>
      <c r="E538" s="139">
        <v>0.66772036728999995</v>
      </c>
      <c r="F538" s="140"/>
      <c r="P538" s="88"/>
      <c r="R538" s="146">
        <v>44383</v>
      </c>
      <c r="S538" s="136">
        <v>67.524397707000006</v>
      </c>
    </row>
    <row r="539" spans="3:19" x14ac:dyDescent="0.25">
      <c r="C539" s="137">
        <v>44664</v>
      </c>
      <c r="D539" s="138">
        <v>161.785</v>
      </c>
      <c r="E539" s="139">
        <v>0.68276758684000005</v>
      </c>
      <c r="F539" s="140"/>
      <c r="R539" s="146">
        <v>44384</v>
      </c>
      <c r="S539" s="136">
        <v>67.524397707000006</v>
      </c>
    </row>
    <row r="540" spans="3:19" x14ac:dyDescent="0.25">
      <c r="C540" s="137">
        <v>44663</v>
      </c>
      <c r="D540" s="138">
        <v>288.28500000000003</v>
      </c>
      <c r="E540" s="139">
        <v>0.70533841616000004</v>
      </c>
      <c r="F540" s="140"/>
      <c r="R540" s="146">
        <v>44385</v>
      </c>
      <c r="S540" s="136">
        <v>65.643495263000005</v>
      </c>
    </row>
    <row r="541" spans="3:19" x14ac:dyDescent="0.25">
      <c r="C541" s="137">
        <v>44662</v>
      </c>
      <c r="D541" s="138">
        <v>879.23900000000003</v>
      </c>
      <c r="E541" s="139">
        <v>0.69593390393999999</v>
      </c>
      <c r="F541" s="140"/>
      <c r="R541" s="146">
        <v>44386</v>
      </c>
      <c r="S541" s="136">
        <v>67.336307461999994</v>
      </c>
    </row>
    <row r="542" spans="3:19" x14ac:dyDescent="0.25">
      <c r="C542" s="137">
        <v>44659</v>
      </c>
      <c r="D542" s="138">
        <v>158.64099999999999</v>
      </c>
      <c r="E542" s="139">
        <v>0.67712487951</v>
      </c>
      <c r="F542" s="140"/>
      <c r="R542" s="146">
        <v>44389</v>
      </c>
      <c r="S542" s="136">
        <v>69.593390393999996</v>
      </c>
    </row>
    <row r="543" spans="3:19" x14ac:dyDescent="0.25">
      <c r="C543" s="137">
        <v>44658</v>
      </c>
      <c r="D543" s="138">
        <v>243.11799999999999</v>
      </c>
      <c r="E543" s="139">
        <v>0.67712487951</v>
      </c>
      <c r="F543" s="140"/>
      <c r="R543" s="146">
        <v>44390</v>
      </c>
      <c r="S543" s="136">
        <v>68.464848927999995</v>
      </c>
    </row>
    <row r="544" spans="3:19" x14ac:dyDescent="0.25">
      <c r="C544" s="137">
        <v>44657</v>
      </c>
      <c r="D544" s="138">
        <v>686.71400000000006</v>
      </c>
      <c r="E544" s="139">
        <v>0.66395856240999995</v>
      </c>
      <c r="F544" s="140"/>
      <c r="R544" s="146">
        <v>44391</v>
      </c>
      <c r="S544" s="136">
        <v>67.148217217999999</v>
      </c>
    </row>
    <row r="545" spans="3:19" x14ac:dyDescent="0.25">
      <c r="C545" s="137">
        <v>44656</v>
      </c>
      <c r="D545" s="138">
        <v>173.40700000000001</v>
      </c>
      <c r="E545" s="139">
        <v>0.67336307462</v>
      </c>
      <c r="F545" s="140"/>
      <c r="R545" s="146">
        <v>44392</v>
      </c>
      <c r="S545" s="136">
        <v>69.593390393999996</v>
      </c>
    </row>
    <row r="546" spans="3:19" x14ac:dyDescent="0.25">
      <c r="C546" s="137">
        <v>44655</v>
      </c>
      <c r="D546" s="138">
        <v>782.33399999999995</v>
      </c>
      <c r="E546" s="139">
        <v>0.67712487951</v>
      </c>
      <c r="F546" s="140"/>
      <c r="R546" s="146">
        <v>44393</v>
      </c>
      <c r="S546" s="136">
        <v>71.098112348000001</v>
      </c>
    </row>
    <row r="547" spans="3:19" x14ac:dyDescent="0.25">
      <c r="C547" s="137">
        <v>44652</v>
      </c>
      <c r="D547" s="138">
        <v>805.01900000000001</v>
      </c>
      <c r="E547" s="139">
        <v>0.68276758684000005</v>
      </c>
      <c r="F547" s="140"/>
      <c r="R547" s="146">
        <v>44396</v>
      </c>
      <c r="S547" s="136">
        <v>70.910022104000006</v>
      </c>
    </row>
    <row r="548" spans="3:19" x14ac:dyDescent="0.25">
      <c r="C548" s="137">
        <v>44651</v>
      </c>
      <c r="D548" s="138">
        <v>55.113</v>
      </c>
      <c r="E548" s="139">
        <v>0.67054172095999998</v>
      </c>
      <c r="F548" s="140"/>
      <c r="R548" s="146">
        <v>44397</v>
      </c>
      <c r="S548" s="136">
        <v>69.593390393999996</v>
      </c>
    </row>
    <row r="549" spans="3:19" x14ac:dyDescent="0.25">
      <c r="C549" s="137">
        <v>44650</v>
      </c>
      <c r="D549" s="138">
        <v>209.642</v>
      </c>
      <c r="E549" s="139">
        <v>0.67712487951</v>
      </c>
      <c r="F549" s="140"/>
      <c r="R549" s="146">
        <v>44398</v>
      </c>
      <c r="S549" s="136">
        <v>70.251706248999994</v>
      </c>
    </row>
    <row r="550" spans="3:19" x14ac:dyDescent="0.25">
      <c r="C550" s="137">
        <v>44649</v>
      </c>
      <c r="D550" s="138">
        <v>130.78100000000001</v>
      </c>
      <c r="E550" s="139">
        <v>0.68652939172000005</v>
      </c>
      <c r="F550" s="140"/>
      <c r="R550" s="146">
        <v>44399</v>
      </c>
      <c r="S550" s="136">
        <v>73.073059913999998</v>
      </c>
    </row>
    <row r="551" spans="3:19" x14ac:dyDescent="0.25">
      <c r="C551" s="137">
        <v>44648</v>
      </c>
      <c r="D551" s="138">
        <v>105.994</v>
      </c>
      <c r="E551" s="139">
        <v>0.68652939172000005</v>
      </c>
      <c r="F551" s="140"/>
      <c r="R551" s="146">
        <v>44400</v>
      </c>
      <c r="S551" s="136">
        <v>72.320698935999999</v>
      </c>
    </row>
    <row r="552" spans="3:19" x14ac:dyDescent="0.25">
      <c r="C552" s="137">
        <v>44645</v>
      </c>
      <c r="D552" s="138">
        <v>716.3</v>
      </c>
      <c r="E552" s="139">
        <v>0.69029119661000005</v>
      </c>
      <c r="F552" s="140"/>
      <c r="R552" s="146">
        <v>44403</v>
      </c>
      <c r="S552" s="136">
        <v>73.073059913999998</v>
      </c>
    </row>
    <row r="553" spans="3:19" x14ac:dyDescent="0.25">
      <c r="C553" s="137">
        <v>44644</v>
      </c>
      <c r="D553" s="138">
        <v>230.136</v>
      </c>
      <c r="E553" s="139">
        <v>0.66489901363000004</v>
      </c>
      <c r="F553" s="140"/>
      <c r="R553" s="146">
        <v>44404</v>
      </c>
      <c r="S553" s="136">
        <v>71.474292836999993</v>
      </c>
    </row>
    <row r="554" spans="3:19" x14ac:dyDescent="0.25">
      <c r="C554" s="137">
        <v>44643</v>
      </c>
      <c r="D554" s="138">
        <v>488.255</v>
      </c>
      <c r="E554" s="139">
        <v>0.66772036728999995</v>
      </c>
      <c r="F554" s="140"/>
      <c r="R554" s="146">
        <v>44405</v>
      </c>
      <c r="S554" s="136">
        <v>72.414744059</v>
      </c>
    </row>
    <row r="555" spans="3:19" x14ac:dyDescent="0.25">
      <c r="C555" s="137">
        <v>44642</v>
      </c>
      <c r="D555" s="138">
        <v>446.14100000000002</v>
      </c>
      <c r="E555" s="139">
        <v>0.66019675751999995</v>
      </c>
      <c r="F555" s="140"/>
      <c r="R555" s="146">
        <v>44406</v>
      </c>
      <c r="S555" s="136">
        <v>72.226653814000002</v>
      </c>
    </row>
    <row r="556" spans="3:19" x14ac:dyDescent="0.25">
      <c r="C556" s="137">
        <v>44641</v>
      </c>
      <c r="D556" s="138">
        <v>2203.634</v>
      </c>
      <c r="E556" s="139">
        <v>0.66866081851000003</v>
      </c>
      <c r="F556" s="140"/>
      <c r="R556" s="146">
        <v>44407</v>
      </c>
      <c r="S556" s="136">
        <v>70.533841616000004</v>
      </c>
    </row>
    <row r="557" spans="3:19" x14ac:dyDescent="0.25">
      <c r="C557" s="137">
        <v>44638</v>
      </c>
      <c r="D557" s="138">
        <v>252.28800000000001</v>
      </c>
      <c r="E557" s="139">
        <v>0.60376968422999999</v>
      </c>
      <c r="F557" s="140"/>
      <c r="R557" s="146">
        <v>44410</v>
      </c>
      <c r="S557" s="136">
        <v>72.884969669</v>
      </c>
    </row>
    <row r="558" spans="3:19" x14ac:dyDescent="0.25">
      <c r="C558" s="137">
        <v>44637</v>
      </c>
      <c r="D558" s="138">
        <v>687.32100000000003</v>
      </c>
      <c r="E558" s="139">
        <v>0.59718652567999997</v>
      </c>
      <c r="F558" s="140"/>
      <c r="R558" s="146">
        <v>44411</v>
      </c>
      <c r="S558" s="136">
        <v>72.696879425000006</v>
      </c>
    </row>
    <row r="559" spans="3:19" x14ac:dyDescent="0.25">
      <c r="C559" s="137">
        <v>44636</v>
      </c>
      <c r="D559" s="138">
        <v>1888.7829999999999</v>
      </c>
      <c r="E559" s="139">
        <v>0.59248426957</v>
      </c>
      <c r="F559" s="140"/>
      <c r="R559" s="146">
        <v>44412</v>
      </c>
      <c r="S559" s="136">
        <v>73.073059913999998</v>
      </c>
    </row>
    <row r="560" spans="3:19" x14ac:dyDescent="0.25">
      <c r="C560" s="137">
        <v>44635</v>
      </c>
      <c r="D560" s="138">
        <v>464.291</v>
      </c>
      <c r="E560" s="139">
        <v>0.57555614757999995</v>
      </c>
      <c r="F560" s="140"/>
      <c r="R560" s="146">
        <v>44413</v>
      </c>
      <c r="S560" s="136">
        <v>72.884969669</v>
      </c>
    </row>
    <row r="561" spans="3:19" x14ac:dyDescent="0.25">
      <c r="C561" s="137">
        <v>44634</v>
      </c>
      <c r="D561" s="138">
        <v>143.232</v>
      </c>
      <c r="E561" s="139">
        <v>0.57367524514000001</v>
      </c>
      <c r="F561" s="140"/>
      <c r="R561" s="146">
        <v>44414</v>
      </c>
      <c r="S561" s="136">
        <v>73.449240402000001</v>
      </c>
    </row>
    <row r="562" spans="3:19" x14ac:dyDescent="0.25">
      <c r="C562" s="137">
        <v>44631</v>
      </c>
      <c r="D562" s="138">
        <v>450.31200000000001</v>
      </c>
      <c r="E562" s="139">
        <v>0.58307975734999995</v>
      </c>
      <c r="F562" s="140"/>
      <c r="R562" s="146">
        <v>44417</v>
      </c>
      <c r="S562" s="136">
        <v>71.756428204000002</v>
      </c>
    </row>
    <row r="563" spans="3:19" x14ac:dyDescent="0.25">
      <c r="C563" s="137">
        <v>44630</v>
      </c>
      <c r="D563" s="138">
        <v>829.245</v>
      </c>
      <c r="E563" s="139">
        <v>0.57367524514000001</v>
      </c>
      <c r="F563" s="140"/>
      <c r="R563" s="146">
        <v>44418</v>
      </c>
      <c r="S563" s="136">
        <v>70.063616005</v>
      </c>
    </row>
    <row r="564" spans="3:19" x14ac:dyDescent="0.25">
      <c r="C564" s="137">
        <v>44629</v>
      </c>
      <c r="D564" s="138">
        <v>4180.6189999999997</v>
      </c>
      <c r="E564" s="139">
        <v>0.57367524514000001</v>
      </c>
      <c r="F564" s="140"/>
      <c r="R564" s="146">
        <v>44419</v>
      </c>
      <c r="S564" s="136">
        <v>68.464848927999995</v>
      </c>
    </row>
    <row r="565" spans="3:19" x14ac:dyDescent="0.25">
      <c r="C565" s="137">
        <v>44628</v>
      </c>
      <c r="D565" s="138">
        <v>318.16000000000003</v>
      </c>
      <c r="E565" s="139">
        <v>0.64138773308999997</v>
      </c>
      <c r="F565" s="140"/>
      <c r="R565" s="146">
        <v>44420</v>
      </c>
      <c r="S565" s="136">
        <v>66.960126974000005</v>
      </c>
    </row>
    <row r="566" spans="3:19" x14ac:dyDescent="0.25">
      <c r="C566" s="137">
        <v>44627</v>
      </c>
      <c r="D566" s="138">
        <v>367.44499999999999</v>
      </c>
      <c r="E566" s="139">
        <v>0.61129329399999999</v>
      </c>
      <c r="F566" s="140"/>
      <c r="R566" s="146">
        <v>44421</v>
      </c>
      <c r="S566" s="136">
        <v>68.088668439000003</v>
      </c>
    </row>
    <row r="567" spans="3:19" x14ac:dyDescent="0.25">
      <c r="C567" s="137">
        <v>44624</v>
      </c>
      <c r="D567" s="138">
        <v>238.60599999999999</v>
      </c>
      <c r="E567" s="139">
        <v>0.66489901363000004</v>
      </c>
      <c r="F567" s="140"/>
      <c r="R567" s="146">
        <v>44424</v>
      </c>
      <c r="S567" s="136">
        <v>65.455405018999997</v>
      </c>
    </row>
    <row r="568" spans="3:19" x14ac:dyDescent="0.25">
      <c r="C568" s="137">
        <v>44623</v>
      </c>
      <c r="D568" s="138">
        <v>187.37100000000001</v>
      </c>
      <c r="E568" s="139">
        <v>0.66960126974</v>
      </c>
      <c r="F568" s="140"/>
      <c r="R568" s="146">
        <v>44425</v>
      </c>
      <c r="S568" s="136">
        <v>64.985179407999993</v>
      </c>
    </row>
    <row r="569" spans="3:19" x14ac:dyDescent="0.25">
      <c r="C569" s="137">
        <v>44622</v>
      </c>
      <c r="D569" s="138">
        <v>399.404</v>
      </c>
      <c r="E569" s="139">
        <v>0.68652939172000005</v>
      </c>
      <c r="F569" s="140"/>
      <c r="R569" s="146">
        <v>44426</v>
      </c>
      <c r="S569" s="136">
        <v>65.831585508000003</v>
      </c>
    </row>
    <row r="570" spans="3:19" x14ac:dyDescent="0.25">
      <c r="C570" s="137">
        <v>44621</v>
      </c>
      <c r="D570" s="138">
        <v>436.18200000000002</v>
      </c>
      <c r="E570" s="139">
        <v>0.67712487951</v>
      </c>
      <c r="F570" s="140"/>
      <c r="R570" s="146">
        <v>44427</v>
      </c>
      <c r="S570" s="136">
        <v>65.831585508000003</v>
      </c>
    </row>
    <row r="571" spans="3:19" x14ac:dyDescent="0.25">
      <c r="C571" s="137">
        <v>44620</v>
      </c>
      <c r="D571" s="138">
        <v>234.202</v>
      </c>
      <c r="E571" s="139">
        <v>0.68652939172000005</v>
      </c>
      <c r="F571" s="140"/>
      <c r="R571" s="146">
        <v>44428</v>
      </c>
      <c r="S571" s="136">
        <v>65.831585508000003</v>
      </c>
    </row>
    <row r="572" spans="3:19" x14ac:dyDescent="0.25">
      <c r="C572" s="137">
        <v>44617</v>
      </c>
      <c r="D572" s="138">
        <v>76.040999999999997</v>
      </c>
      <c r="E572" s="139">
        <v>0.68652939172000005</v>
      </c>
      <c r="F572" s="140"/>
      <c r="R572" s="146">
        <v>44431</v>
      </c>
      <c r="S572" s="136">
        <v>64.891134285999996</v>
      </c>
    </row>
    <row r="573" spans="3:19" x14ac:dyDescent="0.25">
      <c r="C573" s="137">
        <v>44616</v>
      </c>
      <c r="D573" s="138">
        <v>254.869</v>
      </c>
      <c r="E573" s="139">
        <v>0.67994623317000003</v>
      </c>
      <c r="F573" s="140"/>
      <c r="R573" s="146">
        <v>44432</v>
      </c>
      <c r="S573" s="136">
        <v>64.891134285999996</v>
      </c>
    </row>
    <row r="574" spans="3:19" x14ac:dyDescent="0.25">
      <c r="C574" s="137">
        <v>44615</v>
      </c>
      <c r="D574" s="138">
        <v>2155.4749999999999</v>
      </c>
      <c r="E574" s="139">
        <v>0.67806533072999997</v>
      </c>
      <c r="F574" s="140"/>
      <c r="R574" s="146">
        <v>44433</v>
      </c>
      <c r="S574" s="136">
        <v>64.891134285999996</v>
      </c>
    </row>
    <row r="575" spans="3:19" x14ac:dyDescent="0.25">
      <c r="C575" s="137">
        <v>44614</v>
      </c>
      <c r="D575" s="138">
        <v>53.146000000000001</v>
      </c>
      <c r="E575" s="139">
        <v>0.68746984295000002</v>
      </c>
      <c r="F575" s="140"/>
      <c r="R575" s="146">
        <v>44434</v>
      </c>
      <c r="S575" s="136">
        <v>67.712487951</v>
      </c>
    </row>
    <row r="576" spans="3:19" x14ac:dyDescent="0.25">
      <c r="C576" s="137">
        <v>44613</v>
      </c>
      <c r="D576" s="138">
        <v>3467.8519999999999</v>
      </c>
      <c r="E576" s="139">
        <v>0.69170187344</v>
      </c>
      <c r="F576" s="140"/>
      <c r="R576" s="146">
        <v>44435</v>
      </c>
      <c r="S576" s="136">
        <v>65.643495263000005</v>
      </c>
    </row>
    <row r="577" spans="3:19" x14ac:dyDescent="0.25">
      <c r="C577" s="137">
        <v>44610</v>
      </c>
      <c r="D577" s="138">
        <v>158.155</v>
      </c>
      <c r="E577" s="139">
        <v>0.70157661127000004</v>
      </c>
      <c r="F577" s="140"/>
      <c r="R577" s="146">
        <v>44439</v>
      </c>
      <c r="S577" s="136">
        <v>65.361359897</v>
      </c>
    </row>
    <row r="578" spans="3:19" x14ac:dyDescent="0.25">
      <c r="C578" s="137">
        <v>44609</v>
      </c>
      <c r="D578" s="138">
        <v>397.90199999999999</v>
      </c>
      <c r="E578" s="139">
        <v>0.69687435515999996</v>
      </c>
      <c r="F578" s="140"/>
      <c r="R578" s="146">
        <v>44440</v>
      </c>
      <c r="S578" s="136">
        <v>64.891134285999996</v>
      </c>
    </row>
    <row r="579" spans="3:19" x14ac:dyDescent="0.25">
      <c r="C579" s="137">
        <v>44608</v>
      </c>
      <c r="D579" s="138">
        <v>288.464</v>
      </c>
      <c r="E579" s="139">
        <v>0.70439796492999995</v>
      </c>
      <c r="F579" s="140"/>
      <c r="R579" s="146">
        <v>44441</v>
      </c>
      <c r="S579" s="136">
        <v>65.549450140999994</v>
      </c>
    </row>
    <row r="580" spans="3:19" x14ac:dyDescent="0.25">
      <c r="C580" s="137">
        <v>44607</v>
      </c>
      <c r="D580" s="138">
        <v>4010.4140000000002</v>
      </c>
      <c r="E580" s="139">
        <v>0.71474292836999997</v>
      </c>
      <c r="F580" s="140"/>
      <c r="R580" s="146">
        <v>44442</v>
      </c>
      <c r="S580" s="136">
        <v>64.891134285999996</v>
      </c>
    </row>
    <row r="581" spans="3:19" x14ac:dyDescent="0.25">
      <c r="C581" s="137">
        <v>44606</v>
      </c>
      <c r="D581" s="138">
        <v>865.80399999999997</v>
      </c>
      <c r="E581" s="139">
        <v>0.71004067226000001</v>
      </c>
      <c r="F581" s="140"/>
      <c r="R581" s="146">
        <v>44445</v>
      </c>
      <c r="S581" s="136">
        <v>64.891134285999996</v>
      </c>
    </row>
    <row r="582" spans="3:19" x14ac:dyDescent="0.25">
      <c r="C582" s="137">
        <v>44603</v>
      </c>
      <c r="D582" s="138">
        <v>122.485</v>
      </c>
      <c r="E582" s="139">
        <v>0.71474292836999997</v>
      </c>
      <c r="F582" s="140"/>
      <c r="R582" s="146">
        <v>44446</v>
      </c>
      <c r="S582" s="136">
        <v>65.831585508000003</v>
      </c>
    </row>
    <row r="583" spans="3:19" x14ac:dyDescent="0.25">
      <c r="C583" s="137">
        <v>44602</v>
      </c>
      <c r="D583" s="138">
        <v>216.375</v>
      </c>
      <c r="E583" s="139">
        <v>0.71004067226000001</v>
      </c>
      <c r="F583" s="140"/>
      <c r="R583" s="146">
        <v>44447</v>
      </c>
      <c r="S583" s="136">
        <v>65.831585508000003</v>
      </c>
    </row>
    <row r="584" spans="3:19" x14ac:dyDescent="0.25">
      <c r="C584" s="137">
        <v>44601</v>
      </c>
      <c r="D584" s="138">
        <v>705.29300000000001</v>
      </c>
      <c r="E584" s="139">
        <v>0.70533841616000004</v>
      </c>
      <c r="F584" s="140"/>
      <c r="R584" s="146">
        <v>44448</v>
      </c>
      <c r="S584" s="136">
        <v>66.866081851000004</v>
      </c>
    </row>
    <row r="585" spans="3:19" x14ac:dyDescent="0.25">
      <c r="C585" s="137">
        <v>44600</v>
      </c>
      <c r="D585" s="138">
        <v>1955.7180000000001</v>
      </c>
      <c r="E585" s="139">
        <v>0.70251706249000001</v>
      </c>
      <c r="F585" s="140"/>
      <c r="R585" s="146">
        <v>44449</v>
      </c>
      <c r="S585" s="136">
        <v>65.361359897</v>
      </c>
    </row>
    <row r="586" spans="3:19" x14ac:dyDescent="0.25">
      <c r="C586" s="137">
        <v>44599</v>
      </c>
      <c r="D586" s="138">
        <v>1031.7249999999999</v>
      </c>
      <c r="E586" s="139">
        <v>0.70251706249000001</v>
      </c>
      <c r="F586" s="140"/>
      <c r="R586" s="146">
        <v>44452</v>
      </c>
      <c r="S586" s="136">
        <v>67.712487951</v>
      </c>
    </row>
    <row r="587" spans="3:19" x14ac:dyDescent="0.25">
      <c r="C587" s="137">
        <v>44596</v>
      </c>
      <c r="D587" s="138">
        <v>567.25199999999995</v>
      </c>
      <c r="E587" s="139">
        <v>0.70251706249000001</v>
      </c>
      <c r="F587" s="140"/>
      <c r="R587" s="146">
        <v>44453</v>
      </c>
      <c r="S587" s="136">
        <v>66.960126974000005</v>
      </c>
    </row>
    <row r="588" spans="3:19" x14ac:dyDescent="0.25">
      <c r="C588" s="137">
        <v>44595</v>
      </c>
      <c r="D588" s="138">
        <v>130.61799999999999</v>
      </c>
      <c r="E588" s="139">
        <v>0.70345751370999998</v>
      </c>
      <c r="F588" s="140"/>
      <c r="R588" s="146">
        <v>44454</v>
      </c>
      <c r="S588" s="136">
        <v>64.891134285999996</v>
      </c>
    </row>
    <row r="589" spans="3:19" x14ac:dyDescent="0.25">
      <c r="C589" s="137">
        <v>44594</v>
      </c>
      <c r="D589" s="138">
        <v>77.873999999999995</v>
      </c>
      <c r="E589" s="139">
        <v>0.70157661127000004</v>
      </c>
      <c r="F589" s="140"/>
      <c r="R589" s="146">
        <v>44455</v>
      </c>
      <c r="S589" s="136">
        <v>63.104276964999997</v>
      </c>
    </row>
    <row r="590" spans="3:19" x14ac:dyDescent="0.25">
      <c r="C590" s="137">
        <v>44593</v>
      </c>
      <c r="D590" s="138">
        <v>3696.7829999999999</v>
      </c>
      <c r="E590" s="139">
        <v>0.70157661127000004</v>
      </c>
      <c r="F590" s="140"/>
      <c r="R590" s="146">
        <v>44456</v>
      </c>
      <c r="S590" s="136">
        <v>63.480457454000003</v>
      </c>
    </row>
    <row r="591" spans="3:19" x14ac:dyDescent="0.25">
      <c r="C591" s="137">
        <v>44592</v>
      </c>
      <c r="D591" s="138">
        <v>1010.538</v>
      </c>
      <c r="E591" s="139">
        <v>0.70157661127000004</v>
      </c>
      <c r="F591" s="140"/>
      <c r="R591" s="146">
        <v>44459</v>
      </c>
      <c r="S591" s="136">
        <v>60.188878179</v>
      </c>
    </row>
    <row r="592" spans="3:19" x14ac:dyDescent="0.25">
      <c r="C592" s="137">
        <v>44589</v>
      </c>
      <c r="D592" s="138">
        <v>7005.09</v>
      </c>
      <c r="E592" s="139">
        <v>0.70345751370999998</v>
      </c>
      <c r="F592" s="140"/>
      <c r="R592" s="146">
        <v>44460</v>
      </c>
      <c r="S592" s="136">
        <v>58.778201346000003</v>
      </c>
    </row>
    <row r="593" spans="3:19" x14ac:dyDescent="0.25">
      <c r="C593" s="137">
        <v>44588</v>
      </c>
      <c r="D593" s="138">
        <v>1136.739</v>
      </c>
      <c r="E593" s="139">
        <v>0.70627886738000001</v>
      </c>
      <c r="F593" s="140"/>
      <c r="R593" s="146">
        <v>44461</v>
      </c>
      <c r="S593" s="136">
        <v>61.129329400000003</v>
      </c>
    </row>
    <row r="594" spans="3:19" x14ac:dyDescent="0.25">
      <c r="C594" s="137">
        <v>44587</v>
      </c>
      <c r="D594" s="138">
        <v>158.65</v>
      </c>
      <c r="E594" s="139">
        <v>0.70627886738000001</v>
      </c>
      <c r="F594" s="140"/>
      <c r="R594" s="146">
        <v>44462</v>
      </c>
      <c r="S594" s="136">
        <v>61.881690376999998</v>
      </c>
    </row>
    <row r="595" spans="3:19" x14ac:dyDescent="0.25">
      <c r="C595" s="137">
        <v>44586</v>
      </c>
      <c r="D595" s="138">
        <v>6967.848</v>
      </c>
      <c r="E595" s="139">
        <v>0.70721931859999998</v>
      </c>
      <c r="F595" s="140"/>
      <c r="R595" s="146">
        <v>44463</v>
      </c>
      <c r="S595" s="136">
        <v>60.329945862000002</v>
      </c>
    </row>
    <row r="596" spans="3:19" x14ac:dyDescent="0.25">
      <c r="C596" s="137">
        <v>44585</v>
      </c>
      <c r="D596" s="138">
        <v>2784.78</v>
      </c>
      <c r="E596" s="139">
        <v>0.70533841616000004</v>
      </c>
      <c r="F596" s="140"/>
      <c r="R596" s="146">
        <v>44466</v>
      </c>
      <c r="S596" s="136">
        <v>59.342472078999997</v>
      </c>
    </row>
    <row r="597" spans="3:19" x14ac:dyDescent="0.25">
      <c r="C597" s="137">
        <v>44582</v>
      </c>
      <c r="D597" s="138">
        <v>1103.2739999999999</v>
      </c>
      <c r="E597" s="139">
        <v>0.71474292836999997</v>
      </c>
      <c r="F597" s="140"/>
      <c r="R597" s="146">
        <v>44467</v>
      </c>
      <c r="S597" s="136">
        <v>58.307975734999999</v>
      </c>
    </row>
    <row r="598" spans="3:19" x14ac:dyDescent="0.25">
      <c r="C598" s="137">
        <v>44581</v>
      </c>
      <c r="D598" s="138">
        <v>139.97200000000001</v>
      </c>
      <c r="E598" s="139">
        <v>0.71098112347999998</v>
      </c>
      <c r="F598" s="140"/>
      <c r="R598" s="146">
        <v>44468</v>
      </c>
      <c r="S598" s="136">
        <v>58.307975734999999</v>
      </c>
    </row>
    <row r="599" spans="3:19" x14ac:dyDescent="0.25">
      <c r="C599" s="137">
        <v>44580</v>
      </c>
      <c r="D599" s="138">
        <v>240.077</v>
      </c>
      <c r="E599" s="139">
        <v>0.68652939172000005</v>
      </c>
      <c r="F599" s="140"/>
      <c r="R599" s="146">
        <v>44469</v>
      </c>
      <c r="S599" s="136">
        <v>58.119885490999998</v>
      </c>
    </row>
    <row r="600" spans="3:19" x14ac:dyDescent="0.25">
      <c r="C600" s="137">
        <v>44579</v>
      </c>
      <c r="D600" s="138">
        <v>205.11199999999999</v>
      </c>
      <c r="E600" s="139">
        <v>0.70063616004999996</v>
      </c>
      <c r="F600" s="140"/>
      <c r="R600" s="146">
        <v>44470</v>
      </c>
      <c r="S600" s="136">
        <v>56.615163537000001</v>
      </c>
    </row>
    <row r="601" spans="3:19" x14ac:dyDescent="0.25">
      <c r="C601" s="137">
        <v>44578</v>
      </c>
      <c r="D601" s="138">
        <v>1349.0730000000001</v>
      </c>
      <c r="E601" s="139">
        <v>0.69499345272000002</v>
      </c>
      <c r="F601" s="140"/>
      <c r="R601" s="146">
        <v>44473</v>
      </c>
      <c r="S601" s="136">
        <v>57.461569636</v>
      </c>
    </row>
    <row r="602" spans="3:19" x14ac:dyDescent="0.25">
      <c r="C602" s="137">
        <v>44575</v>
      </c>
      <c r="D602" s="138">
        <v>138.32499999999999</v>
      </c>
      <c r="E602" s="139">
        <v>0.62540006232000001</v>
      </c>
      <c r="F602" s="140"/>
      <c r="R602" s="146">
        <v>44474</v>
      </c>
      <c r="S602" s="136">
        <v>61.599555011</v>
      </c>
    </row>
    <row r="603" spans="3:19" x14ac:dyDescent="0.25">
      <c r="C603" s="137">
        <v>44574</v>
      </c>
      <c r="D603" s="138">
        <v>41.976999999999997</v>
      </c>
      <c r="E603" s="139">
        <v>0.62163825744000001</v>
      </c>
      <c r="F603" s="140"/>
      <c r="R603" s="146">
        <v>44475</v>
      </c>
      <c r="S603" s="136">
        <v>60.471013544999998</v>
      </c>
    </row>
    <row r="604" spans="3:19" x14ac:dyDescent="0.25">
      <c r="C604" s="137">
        <v>44573</v>
      </c>
      <c r="D604" s="138">
        <v>100.38</v>
      </c>
      <c r="E604" s="139">
        <v>0.65173269652999999</v>
      </c>
      <c r="F604" s="140"/>
      <c r="R604" s="146">
        <v>44476</v>
      </c>
      <c r="S604" s="136">
        <v>60.188878179</v>
      </c>
    </row>
    <row r="605" spans="3:19" x14ac:dyDescent="0.25">
      <c r="C605" s="137">
        <v>44572</v>
      </c>
      <c r="D605" s="138">
        <v>72.328999999999994</v>
      </c>
      <c r="E605" s="139">
        <v>0.62916186721</v>
      </c>
      <c r="F605" s="140"/>
      <c r="R605" s="146">
        <v>44477</v>
      </c>
      <c r="S605" s="136">
        <v>60.188878179</v>
      </c>
    </row>
    <row r="606" spans="3:19" x14ac:dyDescent="0.25">
      <c r="C606" s="137">
        <v>44571</v>
      </c>
      <c r="D606" s="138">
        <v>103.666</v>
      </c>
      <c r="E606" s="139">
        <v>0.64797089163999999</v>
      </c>
      <c r="F606" s="140"/>
      <c r="R606" s="146">
        <v>44480</v>
      </c>
      <c r="S606" s="136">
        <v>59.81269769</v>
      </c>
    </row>
    <row r="607" spans="3:19" x14ac:dyDescent="0.25">
      <c r="C607" s="137">
        <v>44568</v>
      </c>
      <c r="D607" s="138">
        <v>38.862000000000002</v>
      </c>
      <c r="E607" s="139">
        <v>0.63010231842999997</v>
      </c>
      <c r="F607" s="140"/>
      <c r="R607" s="146">
        <v>44481</v>
      </c>
      <c r="S607" s="136">
        <v>58.778201346000003</v>
      </c>
    </row>
    <row r="608" spans="3:19" x14ac:dyDescent="0.25">
      <c r="C608" s="137">
        <v>44567</v>
      </c>
      <c r="D608" s="138">
        <v>21.725000000000001</v>
      </c>
      <c r="E608" s="139">
        <v>0.63151299526000004</v>
      </c>
      <c r="F608" s="140"/>
      <c r="R608" s="146">
        <v>44482</v>
      </c>
      <c r="S608" s="136">
        <v>61.317419643999997</v>
      </c>
    </row>
    <row r="609" spans="3:19" x14ac:dyDescent="0.25">
      <c r="C609" s="137">
        <v>44566</v>
      </c>
      <c r="D609" s="138">
        <v>296.81700000000001</v>
      </c>
      <c r="E609" s="139">
        <v>0.62822141599000003</v>
      </c>
      <c r="F609" s="140"/>
      <c r="R609" s="146">
        <v>44483</v>
      </c>
      <c r="S609" s="136">
        <v>58.778201346000003</v>
      </c>
    </row>
    <row r="610" spans="3:19" x14ac:dyDescent="0.25">
      <c r="C610" s="137">
        <v>44565</v>
      </c>
      <c r="D610" s="138">
        <v>173.994</v>
      </c>
      <c r="E610" s="139">
        <v>0.61693600133000004</v>
      </c>
      <c r="F610" s="140"/>
      <c r="R610" s="146">
        <v>44484</v>
      </c>
      <c r="S610" s="136">
        <v>61.411464766999998</v>
      </c>
    </row>
    <row r="611" spans="3:19" x14ac:dyDescent="0.25">
      <c r="C611" s="137">
        <v>44561</v>
      </c>
      <c r="D611" s="138">
        <v>7.5389999999999997</v>
      </c>
      <c r="E611" s="139">
        <v>0.59248426957</v>
      </c>
      <c r="F611" s="140"/>
      <c r="R611" s="146">
        <v>44487</v>
      </c>
      <c r="S611" s="136">
        <v>62.445961109999999</v>
      </c>
    </row>
    <row r="612" spans="3:19" x14ac:dyDescent="0.25">
      <c r="C612" s="137">
        <v>44560</v>
      </c>
      <c r="D612" s="138">
        <v>7.077</v>
      </c>
      <c r="E612" s="139">
        <v>0.57367524514000001</v>
      </c>
      <c r="F612" s="140"/>
      <c r="R612" s="146">
        <v>44488</v>
      </c>
      <c r="S612" s="136">
        <v>62.069780622000003</v>
      </c>
    </row>
    <row r="613" spans="3:19" x14ac:dyDescent="0.25">
      <c r="C613" s="137">
        <v>44559</v>
      </c>
      <c r="D613" s="138">
        <v>56.295000000000002</v>
      </c>
      <c r="E613" s="139">
        <v>0.57837750124999998</v>
      </c>
      <c r="F613" s="140"/>
      <c r="R613" s="146">
        <v>44489</v>
      </c>
      <c r="S613" s="136">
        <v>63.386412331999999</v>
      </c>
    </row>
    <row r="614" spans="3:19" x14ac:dyDescent="0.25">
      <c r="C614" s="137">
        <v>44554</v>
      </c>
      <c r="D614" s="138">
        <v>6.306</v>
      </c>
      <c r="E614" s="139">
        <v>0.58119885491000001</v>
      </c>
      <c r="F614" s="140"/>
      <c r="R614" s="146">
        <v>44490</v>
      </c>
      <c r="S614" s="136">
        <v>65.361359897</v>
      </c>
    </row>
    <row r="615" spans="3:19" x14ac:dyDescent="0.25">
      <c r="C615" s="137">
        <v>44553</v>
      </c>
      <c r="D615" s="138">
        <v>105.914</v>
      </c>
      <c r="E615" s="139">
        <v>0.59342472078999997</v>
      </c>
      <c r="F615" s="140"/>
      <c r="R615" s="146">
        <v>44491</v>
      </c>
      <c r="S615" s="136">
        <v>62.257870865999998</v>
      </c>
    </row>
    <row r="616" spans="3:19" x14ac:dyDescent="0.25">
      <c r="C616" s="137">
        <v>44552</v>
      </c>
      <c r="D616" s="138">
        <v>82.334999999999994</v>
      </c>
      <c r="E616" s="139">
        <v>0.60753148910999999</v>
      </c>
      <c r="F616" s="140"/>
      <c r="R616" s="146">
        <v>44494</v>
      </c>
      <c r="S616" s="136">
        <v>62.257870865999998</v>
      </c>
    </row>
    <row r="617" spans="3:19" x14ac:dyDescent="0.25">
      <c r="C617" s="137">
        <v>44551</v>
      </c>
      <c r="D617" s="138">
        <v>97.760999999999996</v>
      </c>
      <c r="E617" s="139">
        <v>0.58872246468</v>
      </c>
      <c r="F617" s="140"/>
      <c r="R617" s="146">
        <v>44495</v>
      </c>
      <c r="S617" s="136">
        <v>63.198322087000001</v>
      </c>
    </row>
    <row r="618" spans="3:19" x14ac:dyDescent="0.25">
      <c r="C618" s="137">
        <v>44550</v>
      </c>
      <c r="D618" s="138">
        <v>51.04</v>
      </c>
      <c r="E618" s="139">
        <v>0.58119885491000001</v>
      </c>
      <c r="F618" s="140"/>
      <c r="R618" s="146">
        <v>44496</v>
      </c>
      <c r="S618" s="136">
        <v>64.138773309000001</v>
      </c>
    </row>
    <row r="619" spans="3:19" x14ac:dyDescent="0.25">
      <c r="C619" s="137">
        <v>44547</v>
      </c>
      <c r="D619" s="138">
        <v>233.31399999999999</v>
      </c>
      <c r="E619" s="139">
        <v>0.5849606598</v>
      </c>
      <c r="F619" s="140"/>
      <c r="R619" s="146">
        <v>44497</v>
      </c>
      <c r="S619" s="136">
        <v>63.480457454000003</v>
      </c>
    </row>
    <row r="620" spans="3:19" x14ac:dyDescent="0.25">
      <c r="C620" s="137">
        <v>44546</v>
      </c>
      <c r="D620" s="138">
        <v>46.46</v>
      </c>
      <c r="E620" s="139">
        <v>0.57649659880000004</v>
      </c>
      <c r="F620" s="140"/>
      <c r="R620" s="146">
        <v>44498</v>
      </c>
      <c r="S620" s="136">
        <v>62.257870865999998</v>
      </c>
    </row>
    <row r="621" spans="3:19" x14ac:dyDescent="0.25">
      <c r="C621" s="137">
        <v>44545</v>
      </c>
      <c r="D621" s="138">
        <v>40.472999999999999</v>
      </c>
      <c r="E621" s="139">
        <v>0.57743705003000001</v>
      </c>
      <c r="F621" s="140"/>
      <c r="R621" s="146">
        <v>44501</v>
      </c>
      <c r="S621" s="136">
        <v>63.574502576</v>
      </c>
    </row>
    <row r="622" spans="3:19" x14ac:dyDescent="0.25">
      <c r="C622" s="137">
        <v>44544</v>
      </c>
      <c r="D622" s="138">
        <v>294.42200000000003</v>
      </c>
      <c r="E622" s="139">
        <v>0.57837750124999998</v>
      </c>
      <c r="F622" s="140"/>
      <c r="R622" s="146">
        <v>44502</v>
      </c>
      <c r="S622" s="136">
        <v>63.104276964999997</v>
      </c>
    </row>
    <row r="623" spans="3:19" x14ac:dyDescent="0.25">
      <c r="C623" s="137">
        <v>44543</v>
      </c>
      <c r="D623" s="138">
        <v>115.098</v>
      </c>
      <c r="E623" s="139">
        <v>0.58402020858000003</v>
      </c>
      <c r="F623" s="140"/>
      <c r="R623" s="146">
        <v>44503</v>
      </c>
      <c r="S623" s="136">
        <v>62.069780622000003</v>
      </c>
    </row>
    <row r="624" spans="3:19" x14ac:dyDescent="0.25">
      <c r="C624" s="137">
        <v>44540</v>
      </c>
      <c r="D624" s="138">
        <v>446.3</v>
      </c>
      <c r="E624" s="139">
        <v>0.60753148910999999</v>
      </c>
      <c r="F624" s="140"/>
      <c r="R624" s="146">
        <v>44504</v>
      </c>
      <c r="S624" s="136">
        <v>63.010231843</v>
      </c>
    </row>
    <row r="625" spans="3:19" x14ac:dyDescent="0.25">
      <c r="C625" s="137">
        <v>44539</v>
      </c>
      <c r="D625" s="138">
        <v>21.568999999999999</v>
      </c>
      <c r="E625" s="139">
        <v>0.54546170848999997</v>
      </c>
      <c r="F625" s="140"/>
      <c r="R625" s="146">
        <v>44505</v>
      </c>
      <c r="S625" s="136">
        <v>62.257870865999998</v>
      </c>
    </row>
    <row r="626" spans="3:19" x14ac:dyDescent="0.25">
      <c r="C626" s="137">
        <v>44538</v>
      </c>
      <c r="D626" s="138">
        <v>143.24700000000001</v>
      </c>
      <c r="E626" s="139">
        <v>0.54922351337999997</v>
      </c>
      <c r="F626" s="140"/>
      <c r="R626" s="146">
        <v>44508</v>
      </c>
      <c r="S626" s="136">
        <v>59.81269769</v>
      </c>
    </row>
    <row r="627" spans="3:19" x14ac:dyDescent="0.25">
      <c r="C627" s="137">
        <v>44537</v>
      </c>
      <c r="D627" s="138">
        <v>50.850999999999999</v>
      </c>
      <c r="E627" s="139">
        <v>0.53605719628000004</v>
      </c>
      <c r="F627" s="140"/>
      <c r="R627" s="146">
        <v>44509</v>
      </c>
      <c r="S627" s="136">
        <v>59.530562322999998</v>
      </c>
    </row>
    <row r="628" spans="3:19" x14ac:dyDescent="0.25">
      <c r="C628" s="137">
        <v>44536</v>
      </c>
      <c r="D628" s="138">
        <v>76.932000000000002</v>
      </c>
      <c r="E628" s="139">
        <v>0.56427073291999996</v>
      </c>
      <c r="F628" s="140"/>
      <c r="R628" s="146">
        <v>44510</v>
      </c>
      <c r="S628" s="136">
        <v>58.307975734999999</v>
      </c>
    </row>
    <row r="629" spans="3:19" x14ac:dyDescent="0.25">
      <c r="C629" s="137">
        <v>44533</v>
      </c>
      <c r="D629" s="138">
        <v>100.92</v>
      </c>
      <c r="E629" s="139">
        <v>0.54546170848999997</v>
      </c>
      <c r="F629" s="140"/>
      <c r="R629" s="146">
        <v>44511</v>
      </c>
      <c r="S629" s="136">
        <v>60.847194033999997</v>
      </c>
    </row>
    <row r="630" spans="3:19" x14ac:dyDescent="0.25">
      <c r="C630" s="137">
        <v>44532</v>
      </c>
      <c r="D630" s="138">
        <v>55.000999999999998</v>
      </c>
      <c r="E630" s="139">
        <v>0.54546170848999997</v>
      </c>
      <c r="F630" s="140"/>
      <c r="R630" s="146">
        <v>44512</v>
      </c>
      <c r="S630" s="136">
        <v>55.862802559000002</v>
      </c>
    </row>
    <row r="631" spans="3:19" x14ac:dyDescent="0.25">
      <c r="C631" s="137">
        <v>44531</v>
      </c>
      <c r="D631" s="138">
        <v>65.679000000000002</v>
      </c>
      <c r="E631" s="139">
        <v>0.53605719628000004</v>
      </c>
      <c r="F631" s="140"/>
      <c r="R631" s="146">
        <v>44515</v>
      </c>
      <c r="S631" s="136">
        <v>56.991344024999997</v>
      </c>
    </row>
    <row r="632" spans="3:19" x14ac:dyDescent="0.25">
      <c r="C632" s="137">
        <v>44530</v>
      </c>
      <c r="D632" s="138">
        <v>25.061</v>
      </c>
      <c r="E632" s="139">
        <v>0.54546170848999997</v>
      </c>
      <c r="F632" s="140"/>
      <c r="R632" s="146">
        <v>44516</v>
      </c>
      <c r="S632" s="136">
        <v>59.624607445999999</v>
      </c>
    </row>
    <row r="633" spans="3:19" x14ac:dyDescent="0.25">
      <c r="C633" s="137">
        <v>44529</v>
      </c>
      <c r="D633" s="138">
        <v>139.49100000000001</v>
      </c>
      <c r="E633" s="139">
        <v>0.53511674505999995</v>
      </c>
      <c r="F633" s="140"/>
      <c r="R633" s="146">
        <v>44517</v>
      </c>
      <c r="S633" s="136">
        <v>58.684156223999999</v>
      </c>
    </row>
    <row r="634" spans="3:19" x14ac:dyDescent="0.25">
      <c r="C634" s="137">
        <v>44526</v>
      </c>
      <c r="D634" s="138">
        <v>207.851</v>
      </c>
      <c r="E634" s="139">
        <v>0.52947403773000001</v>
      </c>
      <c r="F634" s="140"/>
      <c r="R634" s="146">
        <v>44518</v>
      </c>
      <c r="S634" s="136">
        <v>58.213930613000002</v>
      </c>
    </row>
    <row r="635" spans="3:19" x14ac:dyDescent="0.25">
      <c r="C635" s="137">
        <v>44525</v>
      </c>
      <c r="D635" s="138">
        <v>157</v>
      </c>
      <c r="E635" s="139">
        <v>0.55486622071000002</v>
      </c>
      <c r="F635" s="140"/>
      <c r="R635" s="146">
        <v>44519</v>
      </c>
      <c r="S635" s="136">
        <v>57.743705003000002</v>
      </c>
    </row>
    <row r="636" spans="3:19" x14ac:dyDescent="0.25">
      <c r="C636" s="137">
        <v>44524</v>
      </c>
      <c r="D636" s="138">
        <v>210.79499999999999</v>
      </c>
      <c r="E636" s="139">
        <v>0.56333028169999999</v>
      </c>
      <c r="F636" s="140"/>
      <c r="R636" s="146">
        <v>44522</v>
      </c>
      <c r="S636" s="136">
        <v>57.461569636</v>
      </c>
    </row>
    <row r="637" spans="3:19" x14ac:dyDescent="0.25">
      <c r="C637" s="137">
        <v>44523</v>
      </c>
      <c r="D637" s="138">
        <v>226.90899999999999</v>
      </c>
      <c r="E637" s="139">
        <v>0.56427073291999996</v>
      </c>
      <c r="F637" s="140"/>
      <c r="R637" s="146">
        <v>44523</v>
      </c>
      <c r="S637" s="136">
        <v>56.427073292000003</v>
      </c>
    </row>
    <row r="638" spans="3:19" x14ac:dyDescent="0.25">
      <c r="C638" s="137">
        <v>44522</v>
      </c>
      <c r="D638" s="138">
        <v>59.951999999999998</v>
      </c>
      <c r="E638" s="139">
        <v>0.57461569635999998</v>
      </c>
      <c r="F638" s="140"/>
      <c r="R638" s="146">
        <v>44524</v>
      </c>
      <c r="S638" s="136">
        <v>56.333028169999999</v>
      </c>
    </row>
    <row r="639" spans="3:19" x14ac:dyDescent="0.25">
      <c r="C639" s="137">
        <v>44519</v>
      </c>
      <c r="D639" s="138">
        <v>175.14699999999999</v>
      </c>
      <c r="E639" s="139">
        <v>0.57743705003000001</v>
      </c>
      <c r="F639" s="140"/>
      <c r="R639" s="146">
        <v>44525</v>
      </c>
      <c r="S639" s="136">
        <v>55.486622070999999</v>
      </c>
    </row>
    <row r="640" spans="3:19" x14ac:dyDescent="0.25">
      <c r="C640" s="137">
        <v>44518</v>
      </c>
      <c r="D640" s="138">
        <v>48.348999999999997</v>
      </c>
      <c r="E640" s="139">
        <v>0.58213930612999998</v>
      </c>
      <c r="F640" s="140"/>
      <c r="R640" s="146">
        <v>44526</v>
      </c>
      <c r="S640" s="136">
        <v>52.947403772999998</v>
      </c>
    </row>
    <row r="641" spans="3:19" x14ac:dyDescent="0.25">
      <c r="C641" s="137">
        <v>44517</v>
      </c>
      <c r="D641" s="138">
        <v>284.88200000000001</v>
      </c>
      <c r="E641" s="139">
        <v>0.58684156223999995</v>
      </c>
      <c r="F641" s="140"/>
      <c r="R641" s="146">
        <v>44529</v>
      </c>
      <c r="S641" s="136">
        <v>53.511674505999999</v>
      </c>
    </row>
    <row r="642" spans="3:19" x14ac:dyDescent="0.25">
      <c r="C642" s="137">
        <v>44516</v>
      </c>
      <c r="D642" s="138">
        <v>125.645</v>
      </c>
      <c r="E642" s="139">
        <v>0.59624607446</v>
      </c>
      <c r="F642" s="140"/>
      <c r="R642" s="146">
        <v>44530</v>
      </c>
      <c r="S642" s="136">
        <v>54.546170848999999</v>
      </c>
    </row>
    <row r="643" spans="3:19" x14ac:dyDescent="0.25">
      <c r="C643" s="137">
        <v>44515</v>
      </c>
      <c r="D643" s="138">
        <v>470.7</v>
      </c>
      <c r="E643" s="139">
        <v>0.56991344025000001</v>
      </c>
      <c r="F643" s="140"/>
      <c r="R643" s="146">
        <v>44531</v>
      </c>
      <c r="S643" s="136">
        <v>53.605719628000003</v>
      </c>
    </row>
    <row r="644" spans="3:19" x14ac:dyDescent="0.25">
      <c r="C644" s="137">
        <v>44512</v>
      </c>
      <c r="D644" s="138">
        <v>697.77099999999996</v>
      </c>
      <c r="E644" s="139">
        <v>0.55862802559000002</v>
      </c>
      <c r="F644" s="140"/>
      <c r="R644" s="146">
        <v>44532</v>
      </c>
      <c r="S644" s="136">
        <v>54.546170848999999</v>
      </c>
    </row>
    <row r="645" spans="3:19" x14ac:dyDescent="0.25">
      <c r="C645" s="137">
        <v>44511</v>
      </c>
      <c r="D645" s="138">
        <v>92.930999999999997</v>
      </c>
      <c r="E645" s="139">
        <v>0.60847194033999996</v>
      </c>
      <c r="F645" s="140"/>
      <c r="R645" s="146">
        <v>44533</v>
      </c>
      <c r="S645" s="136">
        <v>54.546170848999999</v>
      </c>
    </row>
    <row r="646" spans="3:19" x14ac:dyDescent="0.25">
      <c r="C646" s="137">
        <v>44510</v>
      </c>
      <c r="D646" s="138">
        <v>130.72399999999999</v>
      </c>
      <c r="E646" s="139">
        <v>0.58307975734999995</v>
      </c>
      <c r="F646" s="140"/>
      <c r="R646" s="146">
        <v>44536</v>
      </c>
      <c r="S646" s="136">
        <v>56.427073292000003</v>
      </c>
    </row>
    <row r="647" spans="3:19" x14ac:dyDescent="0.25">
      <c r="C647" s="137">
        <v>44509</v>
      </c>
      <c r="D647" s="138">
        <v>84.227000000000004</v>
      </c>
      <c r="E647" s="139">
        <v>0.59530562323000003</v>
      </c>
      <c r="F647" s="140"/>
      <c r="R647" s="146">
        <v>44537</v>
      </c>
      <c r="S647" s="136">
        <v>53.605719628000003</v>
      </c>
    </row>
    <row r="648" spans="3:19" x14ac:dyDescent="0.25">
      <c r="C648" s="137">
        <v>44508</v>
      </c>
      <c r="D648" s="138">
        <v>362.15499999999997</v>
      </c>
      <c r="E648" s="139">
        <v>0.59812697690000005</v>
      </c>
      <c r="F648" s="140"/>
      <c r="R648" s="146">
        <v>44538</v>
      </c>
      <c r="S648" s="136">
        <v>54.922351337999999</v>
      </c>
    </row>
    <row r="649" spans="3:19" x14ac:dyDescent="0.25">
      <c r="C649" s="137">
        <v>44505</v>
      </c>
      <c r="D649" s="138">
        <v>15.363</v>
      </c>
      <c r="E649" s="139">
        <v>0.62257870865999998</v>
      </c>
      <c r="F649" s="140"/>
      <c r="R649" s="146">
        <v>44539</v>
      </c>
      <c r="S649" s="136">
        <v>54.546170848999999</v>
      </c>
    </row>
    <row r="650" spans="3:19" x14ac:dyDescent="0.25">
      <c r="C650" s="137">
        <v>44504</v>
      </c>
      <c r="D650" s="138">
        <v>51.564999999999998</v>
      </c>
      <c r="E650" s="139">
        <v>0.63010231842999997</v>
      </c>
      <c r="F650" s="140"/>
      <c r="R650" s="146">
        <v>44540</v>
      </c>
      <c r="S650" s="136">
        <v>60.753148910999997</v>
      </c>
    </row>
    <row r="651" spans="3:19" x14ac:dyDescent="0.25">
      <c r="C651" s="137">
        <v>44503</v>
      </c>
      <c r="D651" s="138">
        <v>22.835999999999999</v>
      </c>
      <c r="E651" s="139">
        <v>0.62069780622000004</v>
      </c>
      <c r="F651" s="140"/>
      <c r="R651" s="146">
        <v>44543</v>
      </c>
      <c r="S651" s="136">
        <v>58.402020858</v>
      </c>
    </row>
    <row r="652" spans="3:19" x14ac:dyDescent="0.25">
      <c r="C652" s="137">
        <v>44502</v>
      </c>
      <c r="D652" s="138">
        <v>32.344999999999999</v>
      </c>
      <c r="E652" s="139">
        <v>0.63104276964999995</v>
      </c>
      <c r="F652" s="140"/>
      <c r="R652" s="146">
        <v>44544</v>
      </c>
      <c r="S652" s="136">
        <v>57.837750124999999</v>
      </c>
    </row>
    <row r="653" spans="3:19" x14ac:dyDescent="0.25">
      <c r="C653" s="137">
        <v>44501</v>
      </c>
      <c r="D653" s="138">
        <v>35.799999999999997</v>
      </c>
      <c r="E653" s="139">
        <v>0.63574502576000003</v>
      </c>
      <c r="F653" s="140"/>
      <c r="R653" s="146">
        <v>44545</v>
      </c>
      <c r="S653" s="136">
        <v>57.743705003000002</v>
      </c>
    </row>
    <row r="654" spans="3:19" x14ac:dyDescent="0.25">
      <c r="C654" s="137">
        <v>44498</v>
      </c>
      <c r="D654" s="138">
        <v>47.820999999999998</v>
      </c>
      <c r="E654" s="139">
        <v>0.62257870865999998</v>
      </c>
      <c r="F654" s="140"/>
      <c r="R654" s="146">
        <v>44546</v>
      </c>
      <c r="S654" s="136">
        <v>57.649659880000002</v>
      </c>
    </row>
    <row r="655" spans="3:19" x14ac:dyDescent="0.25">
      <c r="C655" s="137">
        <v>44497</v>
      </c>
      <c r="D655" s="138">
        <v>63.411000000000001</v>
      </c>
      <c r="E655" s="139">
        <v>0.63480457454000006</v>
      </c>
      <c r="F655" s="140"/>
      <c r="R655" s="146">
        <v>44547</v>
      </c>
      <c r="S655" s="136">
        <v>58.496065979999997</v>
      </c>
    </row>
    <row r="656" spans="3:19" x14ac:dyDescent="0.25">
      <c r="C656" s="137">
        <v>44496</v>
      </c>
      <c r="D656" s="138">
        <v>31.968</v>
      </c>
      <c r="E656" s="139">
        <v>0.64138773308999997</v>
      </c>
      <c r="F656" s="140"/>
      <c r="R656" s="146">
        <v>44550</v>
      </c>
      <c r="S656" s="136">
        <v>58.119885490999998</v>
      </c>
    </row>
    <row r="657" spans="3:19" x14ac:dyDescent="0.25">
      <c r="C657" s="137">
        <v>44495</v>
      </c>
      <c r="D657" s="138">
        <v>99.369</v>
      </c>
      <c r="E657" s="139">
        <v>0.63198322087000003</v>
      </c>
      <c r="F657" s="140"/>
      <c r="R657" s="146">
        <v>44551</v>
      </c>
      <c r="S657" s="136">
        <v>58.872246468</v>
      </c>
    </row>
    <row r="658" spans="3:19" x14ac:dyDescent="0.25">
      <c r="C658" s="137">
        <v>44494</v>
      </c>
      <c r="D658" s="138">
        <v>60.859000000000002</v>
      </c>
      <c r="E658" s="139">
        <v>0.62257870865999998</v>
      </c>
      <c r="F658" s="140"/>
      <c r="R658" s="146">
        <v>44552</v>
      </c>
      <c r="S658" s="136">
        <v>60.753148910999997</v>
      </c>
    </row>
    <row r="659" spans="3:19" x14ac:dyDescent="0.25">
      <c r="C659" s="137">
        <v>44491</v>
      </c>
      <c r="D659" s="138">
        <v>21.603000000000002</v>
      </c>
      <c r="E659" s="139">
        <v>0.62257870865999998</v>
      </c>
      <c r="F659" s="140"/>
      <c r="R659" s="146">
        <v>44553</v>
      </c>
      <c r="S659" s="136">
        <v>59.342472078999997</v>
      </c>
    </row>
    <row r="660" spans="3:19" x14ac:dyDescent="0.25">
      <c r="C660" s="137">
        <v>44490</v>
      </c>
      <c r="D660" s="138">
        <v>115.51600000000001</v>
      </c>
      <c r="E660" s="139">
        <v>0.65361359897000004</v>
      </c>
      <c r="F660" s="140"/>
      <c r="R660" s="146">
        <v>44554</v>
      </c>
      <c r="S660" s="136">
        <v>58.119885490999998</v>
      </c>
    </row>
    <row r="661" spans="3:19" x14ac:dyDescent="0.25">
      <c r="C661" s="137">
        <v>44489</v>
      </c>
      <c r="D661" s="138">
        <v>60.877000000000002</v>
      </c>
      <c r="E661" s="139">
        <v>0.63386412331999997</v>
      </c>
      <c r="F661" s="140"/>
      <c r="R661" s="146">
        <v>44559</v>
      </c>
      <c r="S661" s="136">
        <v>57.837750124999999</v>
      </c>
    </row>
    <row r="662" spans="3:19" x14ac:dyDescent="0.25">
      <c r="C662" s="137">
        <v>44488</v>
      </c>
      <c r="D662" s="138">
        <v>226.102</v>
      </c>
      <c r="E662" s="139">
        <v>0.62069780622000004</v>
      </c>
      <c r="F662" s="140"/>
      <c r="R662" s="146">
        <v>44560</v>
      </c>
      <c r="S662" s="136">
        <v>57.367524514000003</v>
      </c>
    </row>
    <row r="663" spans="3:19" x14ac:dyDescent="0.25">
      <c r="C663" s="137">
        <v>44487</v>
      </c>
      <c r="D663" s="138">
        <v>59.581000000000003</v>
      </c>
      <c r="E663" s="139">
        <v>0.62445961110000003</v>
      </c>
      <c r="F663" s="140"/>
      <c r="R663" s="146">
        <v>44561</v>
      </c>
      <c r="S663" s="136">
        <v>59.248426957</v>
      </c>
    </row>
    <row r="664" spans="3:19" x14ac:dyDescent="0.25">
      <c r="C664" s="137">
        <v>44484</v>
      </c>
      <c r="D664" s="138">
        <v>71.519000000000005</v>
      </c>
      <c r="E664" s="139">
        <v>0.61411464767000001</v>
      </c>
      <c r="F664" s="140"/>
      <c r="R664" s="146">
        <v>44565</v>
      </c>
      <c r="S664" s="136">
        <v>61.693600132999997</v>
      </c>
    </row>
    <row r="665" spans="3:19" x14ac:dyDescent="0.25">
      <c r="C665" s="137">
        <v>44483</v>
      </c>
      <c r="D665" s="138">
        <v>60.042000000000002</v>
      </c>
      <c r="E665" s="139">
        <v>0.58778201346000003</v>
      </c>
      <c r="F665" s="140"/>
      <c r="R665" s="146">
        <v>44566</v>
      </c>
      <c r="S665" s="136">
        <v>62.822141598999998</v>
      </c>
    </row>
    <row r="666" spans="3:19" x14ac:dyDescent="0.25">
      <c r="C666" s="137">
        <v>44482</v>
      </c>
      <c r="D666" s="138">
        <v>81.421000000000006</v>
      </c>
      <c r="E666" s="139">
        <v>0.61317419644000004</v>
      </c>
      <c r="F666" s="140"/>
      <c r="R666" s="146">
        <v>44567</v>
      </c>
      <c r="S666" s="136">
        <v>63.151299526000003</v>
      </c>
    </row>
    <row r="667" spans="3:19" x14ac:dyDescent="0.25">
      <c r="C667" s="137">
        <v>44481</v>
      </c>
      <c r="D667" s="138">
        <v>75.308999999999997</v>
      </c>
      <c r="E667" s="139">
        <v>0.58778201346000003</v>
      </c>
      <c r="F667" s="140"/>
      <c r="R667" s="146">
        <v>44568</v>
      </c>
      <c r="S667" s="136">
        <v>63.010231843</v>
      </c>
    </row>
    <row r="668" spans="3:19" x14ac:dyDescent="0.25">
      <c r="C668" s="137">
        <v>44480</v>
      </c>
      <c r="D668" s="138">
        <v>68.718000000000004</v>
      </c>
      <c r="E668" s="139">
        <v>0.59812697690000005</v>
      </c>
      <c r="F668" s="140"/>
      <c r="R668" s="146">
        <v>44571</v>
      </c>
      <c r="S668" s="136">
        <v>64.797089163999999</v>
      </c>
    </row>
    <row r="669" spans="3:19" x14ac:dyDescent="0.25">
      <c r="C669" s="137">
        <v>44477</v>
      </c>
      <c r="D669" s="138">
        <v>176.00399999999999</v>
      </c>
      <c r="E669" s="139">
        <v>0.60188878179000005</v>
      </c>
      <c r="F669" s="140"/>
      <c r="R669" s="146">
        <v>44572</v>
      </c>
      <c r="S669" s="136">
        <v>62.916186721000003</v>
      </c>
    </row>
    <row r="670" spans="3:19" x14ac:dyDescent="0.25">
      <c r="C670" s="137">
        <v>44476</v>
      </c>
      <c r="D670" s="138">
        <v>60.262999999999998</v>
      </c>
      <c r="E670" s="139">
        <v>0.60188878179000005</v>
      </c>
      <c r="F670" s="140"/>
      <c r="R670" s="146">
        <v>44573</v>
      </c>
      <c r="S670" s="136">
        <v>65.173269653000006</v>
      </c>
    </row>
    <row r="671" spans="3:19" x14ac:dyDescent="0.25">
      <c r="C671" s="137">
        <v>44475</v>
      </c>
      <c r="D671" s="138">
        <v>48.354999999999997</v>
      </c>
      <c r="E671" s="139">
        <v>0.60471013544999996</v>
      </c>
      <c r="F671" s="140"/>
      <c r="R671" s="146">
        <v>44574</v>
      </c>
      <c r="S671" s="136">
        <v>62.163825744</v>
      </c>
    </row>
    <row r="672" spans="3:19" x14ac:dyDescent="0.25">
      <c r="C672" s="137">
        <v>44474</v>
      </c>
      <c r="D672" s="138">
        <v>224.48</v>
      </c>
      <c r="E672" s="139">
        <v>0.61599555010999996</v>
      </c>
      <c r="F672" s="140"/>
      <c r="R672" s="146">
        <v>44575</v>
      </c>
      <c r="S672" s="136">
        <v>62.540006232000003</v>
      </c>
    </row>
    <row r="673" spans="3:19" x14ac:dyDescent="0.25">
      <c r="C673" s="137">
        <v>44473</v>
      </c>
      <c r="D673" s="138">
        <v>148.86500000000001</v>
      </c>
      <c r="E673" s="139">
        <v>0.57461569635999998</v>
      </c>
      <c r="F673" s="140"/>
      <c r="R673" s="146">
        <v>44578</v>
      </c>
      <c r="S673" s="136">
        <v>69.499345271999999</v>
      </c>
    </row>
    <row r="674" spans="3:19" x14ac:dyDescent="0.25">
      <c r="C674" s="137">
        <v>44470</v>
      </c>
      <c r="D674" s="138">
        <v>360.12</v>
      </c>
      <c r="E674" s="139">
        <v>0.56615163537000002</v>
      </c>
      <c r="F674" s="140"/>
      <c r="R674" s="146">
        <v>44579</v>
      </c>
      <c r="S674" s="136">
        <v>70.063616005</v>
      </c>
    </row>
    <row r="675" spans="3:19" x14ac:dyDescent="0.25">
      <c r="C675" s="137">
        <v>44469</v>
      </c>
      <c r="D675" s="138">
        <v>12.298999999999999</v>
      </c>
      <c r="E675" s="139">
        <v>0.58119885491000001</v>
      </c>
      <c r="F675" s="140"/>
      <c r="R675" s="146">
        <v>44580</v>
      </c>
      <c r="S675" s="136">
        <v>68.652939172000004</v>
      </c>
    </row>
    <row r="676" spans="3:19" x14ac:dyDescent="0.25">
      <c r="C676" s="137">
        <v>44468</v>
      </c>
      <c r="D676" s="138">
        <v>145.21100000000001</v>
      </c>
      <c r="E676" s="139">
        <v>0.58307975734999995</v>
      </c>
      <c r="F676" s="140"/>
      <c r="R676" s="146">
        <v>44581</v>
      </c>
      <c r="S676" s="136">
        <v>71.098112348000001</v>
      </c>
    </row>
    <row r="677" spans="3:19" x14ac:dyDescent="0.25">
      <c r="C677" s="137">
        <v>44467</v>
      </c>
      <c r="D677" s="138">
        <v>163.238</v>
      </c>
      <c r="E677" s="139">
        <v>0.58307975734999995</v>
      </c>
      <c r="F677" s="140"/>
      <c r="R677" s="146">
        <v>44582</v>
      </c>
      <c r="S677" s="136">
        <v>71.474292836999993</v>
      </c>
    </row>
    <row r="678" spans="3:19" x14ac:dyDescent="0.25">
      <c r="C678" s="137">
        <v>44466</v>
      </c>
      <c r="D678" s="138">
        <v>178.745</v>
      </c>
      <c r="E678" s="139">
        <v>0.59342472078999997</v>
      </c>
      <c r="F678" s="140"/>
      <c r="R678" s="146">
        <v>44585</v>
      </c>
      <c r="S678" s="136">
        <v>70.533841616000004</v>
      </c>
    </row>
    <row r="679" spans="3:19" x14ac:dyDescent="0.25">
      <c r="C679" s="137">
        <v>44463</v>
      </c>
      <c r="D679" s="138">
        <v>129.274</v>
      </c>
      <c r="E679" s="139">
        <v>0.60329945862000001</v>
      </c>
      <c r="F679" s="140"/>
      <c r="R679" s="146">
        <v>44586</v>
      </c>
      <c r="S679" s="136">
        <v>70.721931859999998</v>
      </c>
    </row>
    <row r="680" spans="3:19" x14ac:dyDescent="0.25">
      <c r="C680" s="137">
        <v>44462</v>
      </c>
      <c r="D680" s="138">
        <v>35.213000000000001</v>
      </c>
      <c r="E680" s="139">
        <v>0.61881690376999998</v>
      </c>
      <c r="F680" s="140"/>
      <c r="R680" s="146">
        <v>44587</v>
      </c>
      <c r="S680" s="136">
        <v>70.627886738000001</v>
      </c>
    </row>
    <row r="681" spans="3:19" x14ac:dyDescent="0.25">
      <c r="C681" s="137">
        <v>44461</v>
      </c>
      <c r="D681" s="138">
        <v>117.88</v>
      </c>
      <c r="E681" s="139">
        <v>0.61129329399999999</v>
      </c>
      <c r="F681" s="140"/>
      <c r="R681" s="146">
        <v>44588</v>
      </c>
      <c r="S681" s="136">
        <v>70.627886738000001</v>
      </c>
    </row>
    <row r="682" spans="3:19" x14ac:dyDescent="0.25">
      <c r="C682" s="137">
        <v>44460</v>
      </c>
      <c r="D682" s="138">
        <v>254.03700000000001</v>
      </c>
      <c r="E682" s="139">
        <v>0.58778201346000003</v>
      </c>
      <c r="F682" s="140"/>
      <c r="R682" s="146">
        <v>44589</v>
      </c>
      <c r="S682" s="136">
        <v>70.345751371000006</v>
      </c>
    </row>
    <row r="683" spans="3:19" x14ac:dyDescent="0.25">
      <c r="C683" s="137">
        <v>44459</v>
      </c>
      <c r="D683" s="138">
        <v>278.19099999999997</v>
      </c>
      <c r="E683" s="139">
        <v>0.60188878179000005</v>
      </c>
      <c r="F683" s="140"/>
      <c r="R683" s="146">
        <v>44592</v>
      </c>
      <c r="S683" s="136">
        <v>70.157661126999997</v>
      </c>
    </row>
    <row r="684" spans="3:19" x14ac:dyDescent="0.25">
      <c r="C684" s="137">
        <v>44456</v>
      </c>
      <c r="D684" s="138">
        <v>344.904</v>
      </c>
      <c r="E684" s="139">
        <v>0.63480457454000006</v>
      </c>
      <c r="F684" s="140"/>
      <c r="R684" s="146">
        <v>44593</v>
      </c>
      <c r="S684" s="136">
        <v>70.157661126999997</v>
      </c>
    </row>
    <row r="685" spans="3:19" x14ac:dyDescent="0.25">
      <c r="C685" s="137">
        <v>44455</v>
      </c>
      <c r="D685" s="138">
        <v>13.269</v>
      </c>
      <c r="E685" s="139">
        <v>0.63104276964999995</v>
      </c>
      <c r="F685" s="140"/>
      <c r="R685" s="146">
        <v>44594</v>
      </c>
      <c r="S685" s="136">
        <v>70.157661126999997</v>
      </c>
    </row>
    <row r="686" spans="3:19" x14ac:dyDescent="0.25">
      <c r="C686" s="137">
        <v>44454</v>
      </c>
      <c r="D686" s="138">
        <v>149.14599999999999</v>
      </c>
      <c r="E686" s="139">
        <v>0.64891134285999996</v>
      </c>
      <c r="F686" s="140"/>
      <c r="R686" s="146">
        <v>44595</v>
      </c>
      <c r="S686" s="136">
        <v>70.345751371000006</v>
      </c>
    </row>
    <row r="687" spans="3:19" x14ac:dyDescent="0.25">
      <c r="C687" s="137">
        <v>44453</v>
      </c>
      <c r="D687" s="138">
        <v>16.186</v>
      </c>
      <c r="E687" s="139">
        <v>0.66960126974</v>
      </c>
      <c r="F687" s="140"/>
      <c r="R687" s="146">
        <v>44596</v>
      </c>
      <c r="S687" s="136">
        <v>70.251706248999994</v>
      </c>
    </row>
    <row r="688" spans="3:19" x14ac:dyDescent="0.25">
      <c r="C688" s="137">
        <v>44452</v>
      </c>
      <c r="D688" s="138">
        <v>64.894999999999996</v>
      </c>
      <c r="E688" s="139">
        <v>0.67712487951</v>
      </c>
      <c r="F688" s="140"/>
      <c r="R688" s="146">
        <v>44599</v>
      </c>
      <c r="S688" s="136">
        <v>70.251706248999994</v>
      </c>
    </row>
    <row r="689" spans="3:19" x14ac:dyDescent="0.25">
      <c r="C689" s="137">
        <v>44449</v>
      </c>
      <c r="D689" s="138">
        <v>71.027000000000001</v>
      </c>
      <c r="E689" s="139">
        <v>0.65361359897000004</v>
      </c>
      <c r="F689" s="140"/>
      <c r="R689" s="146">
        <v>44600</v>
      </c>
      <c r="S689" s="136">
        <v>70.251706248999994</v>
      </c>
    </row>
    <row r="690" spans="3:19" x14ac:dyDescent="0.25">
      <c r="C690" s="137">
        <v>44448</v>
      </c>
      <c r="D690" s="138">
        <v>483.80700000000002</v>
      </c>
      <c r="E690" s="139">
        <v>0.66866081851000003</v>
      </c>
      <c r="F690" s="140"/>
      <c r="R690" s="146">
        <v>44601</v>
      </c>
      <c r="S690" s="136">
        <v>70.533841616000004</v>
      </c>
    </row>
    <row r="691" spans="3:19" x14ac:dyDescent="0.25">
      <c r="C691" s="137">
        <v>44447</v>
      </c>
      <c r="D691" s="138">
        <v>131.333</v>
      </c>
      <c r="E691" s="139">
        <v>0.65831585508000001</v>
      </c>
      <c r="F691" s="140"/>
      <c r="R691" s="146">
        <v>44602</v>
      </c>
      <c r="S691" s="136">
        <v>71.004067226000004</v>
      </c>
    </row>
    <row r="692" spans="3:19" x14ac:dyDescent="0.25">
      <c r="C692" s="137">
        <v>44446</v>
      </c>
      <c r="D692" s="138">
        <v>78.471000000000004</v>
      </c>
      <c r="E692" s="139">
        <v>0.65831585508000001</v>
      </c>
      <c r="F692" s="140"/>
      <c r="R692" s="146">
        <v>44603</v>
      </c>
      <c r="S692" s="136">
        <v>71.474292836999993</v>
      </c>
    </row>
    <row r="693" spans="3:19" x14ac:dyDescent="0.25">
      <c r="C693" s="137">
        <v>44445</v>
      </c>
      <c r="D693" s="138">
        <v>93.271000000000001</v>
      </c>
      <c r="E693" s="139">
        <v>0.64891134285999996</v>
      </c>
      <c r="F693" s="140"/>
      <c r="R693" s="146">
        <v>44606</v>
      </c>
      <c r="S693" s="136">
        <v>71.004067226000004</v>
      </c>
    </row>
    <row r="694" spans="3:19" x14ac:dyDescent="0.25">
      <c r="C694" s="137">
        <v>44442</v>
      </c>
      <c r="D694" s="138">
        <v>72.091999999999999</v>
      </c>
      <c r="E694" s="139">
        <v>0.64891134285999996</v>
      </c>
      <c r="F694" s="140"/>
      <c r="R694" s="146">
        <v>44607</v>
      </c>
      <c r="S694" s="136">
        <v>71.474292836999993</v>
      </c>
    </row>
    <row r="695" spans="3:19" x14ac:dyDescent="0.25">
      <c r="C695" s="137">
        <v>44441</v>
      </c>
      <c r="D695" s="138">
        <v>104.014</v>
      </c>
      <c r="E695" s="139">
        <v>0.65549450140999999</v>
      </c>
      <c r="F695" s="140"/>
      <c r="R695" s="146">
        <v>44608</v>
      </c>
      <c r="S695" s="136">
        <v>70.439796493000003</v>
      </c>
    </row>
    <row r="696" spans="3:19" x14ac:dyDescent="0.25">
      <c r="C696" s="137">
        <v>44440</v>
      </c>
      <c r="D696" s="138">
        <v>181.67599999999999</v>
      </c>
      <c r="E696" s="139">
        <v>0.64891134285999996</v>
      </c>
      <c r="F696" s="140"/>
      <c r="R696" s="146">
        <v>44609</v>
      </c>
      <c r="S696" s="136">
        <v>69.687435515999994</v>
      </c>
    </row>
    <row r="697" spans="3:19" x14ac:dyDescent="0.25">
      <c r="C697" s="137">
        <v>44439</v>
      </c>
      <c r="D697" s="138">
        <v>92.07</v>
      </c>
      <c r="E697" s="139">
        <v>0.65361359897000004</v>
      </c>
      <c r="F697" s="140"/>
      <c r="R697" s="146">
        <v>44610</v>
      </c>
      <c r="S697" s="136">
        <v>70.157661126999997</v>
      </c>
    </row>
    <row r="698" spans="3:19" x14ac:dyDescent="0.25">
      <c r="C698" s="137">
        <v>44435</v>
      </c>
      <c r="D698" s="138">
        <v>124.916</v>
      </c>
      <c r="E698" s="139">
        <v>0.65643495262999996</v>
      </c>
      <c r="F698" s="140"/>
      <c r="R698" s="146">
        <v>44613</v>
      </c>
      <c r="S698" s="136">
        <v>69.170187343999999</v>
      </c>
    </row>
    <row r="699" spans="3:19" x14ac:dyDescent="0.25">
      <c r="C699" s="137">
        <v>44434</v>
      </c>
      <c r="D699" s="138">
        <v>68.191000000000003</v>
      </c>
      <c r="E699" s="139">
        <v>0.67712487951</v>
      </c>
      <c r="F699" s="140"/>
      <c r="R699" s="146">
        <v>44614</v>
      </c>
      <c r="S699" s="136">
        <v>68.746984295000004</v>
      </c>
    </row>
    <row r="700" spans="3:19" x14ac:dyDescent="0.25">
      <c r="C700" s="137">
        <v>44433</v>
      </c>
      <c r="D700" s="138">
        <v>25.306999999999999</v>
      </c>
      <c r="E700" s="139">
        <v>0.64891134285999996</v>
      </c>
      <c r="F700" s="140"/>
      <c r="R700" s="146">
        <v>44615</v>
      </c>
      <c r="S700" s="136">
        <v>67.806533072999997</v>
      </c>
    </row>
    <row r="701" spans="3:19" x14ac:dyDescent="0.25">
      <c r="C701" s="137">
        <v>44432</v>
      </c>
      <c r="D701" s="138">
        <v>186.71899999999999</v>
      </c>
      <c r="E701" s="139">
        <v>0.64891134285999996</v>
      </c>
      <c r="F701" s="140"/>
      <c r="R701" s="146">
        <v>44616</v>
      </c>
      <c r="S701" s="136">
        <v>67.994623317000006</v>
      </c>
    </row>
    <row r="702" spans="3:19" x14ac:dyDescent="0.25">
      <c r="C702" s="137">
        <v>44431</v>
      </c>
      <c r="D702" s="138">
        <v>70.988</v>
      </c>
      <c r="E702" s="139">
        <v>0.64891134285999996</v>
      </c>
      <c r="F702" s="140"/>
      <c r="R702" s="146">
        <v>44617</v>
      </c>
      <c r="S702" s="136">
        <v>68.652939172000004</v>
      </c>
    </row>
    <row r="703" spans="3:19" x14ac:dyDescent="0.25">
      <c r="C703" s="137">
        <v>44428</v>
      </c>
      <c r="D703" s="138">
        <v>125.005</v>
      </c>
      <c r="E703" s="139">
        <v>0.65831585508000001</v>
      </c>
      <c r="F703" s="140"/>
      <c r="R703" s="146">
        <v>44620</v>
      </c>
      <c r="S703" s="136">
        <v>68.652939172000004</v>
      </c>
    </row>
    <row r="704" spans="3:19" x14ac:dyDescent="0.25">
      <c r="C704" s="137">
        <v>44427</v>
      </c>
      <c r="D704" s="138">
        <v>26.672999999999998</v>
      </c>
      <c r="E704" s="139">
        <v>0.65831585508000001</v>
      </c>
      <c r="F704" s="140"/>
      <c r="R704" s="146">
        <v>44621</v>
      </c>
      <c r="S704" s="136">
        <v>67.712487951</v>
      </c>
    </row>
    <row r="705" spans="3:19" x14ac:dyDescent="0.25">
      <c r="C705" s="137">
        <v>44426</v>
      </c>
      <c r="D705" s="138">
        <v>88.766000000000005</v>
      </c>
      <c r="E705" s="139">
        <v>0.65831585508000001</v>
      </c>
      <c r="F705" s="140"/>
      <c r="R705" s="146">
        <v>44622</v>
      </c>
      <c r="S705" s="136">
        <v>68.652939172000004</v>
      </c>
    </row>
    <row r="706" spans="3:19" x14ac:dyDescent="0.25">
      <c r="C706" s="137">
        <v>44425</v>
      </c>
      <c r="D706" s="138">
        <v>69.204999999999998</v>
      </c>
      <c r="E706" s="139">
        <v>0.64985179408000004</v>
      </c>
      <c r="F706" s="140"/>
      <c r="R706" s="146">
        <v>44623</v>
      </c>
      <c r="S706" s="136">
        <v>66.960126974000005</v>
      </c>
    </row>
    <row r="707" spans="3:19" x14ac:dyDescent="0.25">
      <c r="C707" s="137">
        <v>44424</v>
      </c>
      <c r="D707" s="138">
        <v>131.51599999999999</v>
      </c>
      <c r="E707" s="139">
        <v>0.65455405019000001</v>
      </c>
      <c r="F707" s="140"/>
      <c r="R707" s="146">
        <v>44624</v>
      </c>
      <c r="S707" s="136">
        <v>66.489901363000001</v>
      </c>
    </row>
    <row r="708" spans="3:19" x14ac:dyDescent="0.25">
      <c r="C708" s="137">
        <v>44421</v>
      </c>
      <c r="D708" s="138">
        <v>83.79</v>
      </c>
      <c r="E708" s="139">
        <v>0.68088668439</v>
      </c>
      <c r="F708" s="140"/>
      <c r="R708" s="146">
        <v>44627</v>
      </c>
      <c r="S708" s="136">
        <v>61.129329400000003</v>
      </c>
    </row>
    <row r="709" spans="3:19" x14ac:dyDescent="0.25">
      <c r="C709" s="137">
        <v>44420</v>
      </c>
      <c r="D709" s="138">
        <v>126.235</v>
      </c>
      <c r="E709" s="139">
        <v>0.66960126974</v>
      </c>
      <c r="F709" s="140"/>
      <c r="R709" s="146">
        <v>44628</v>
      </c>
      <c r="S709" s="136">
        <v>64.138773309000001</v>
      </c>
    </row>
    <row r="710" spans="3:19" x14ac:dyDescent="0.25">
      <c r="C710" s="137">
        <v>44419</v>
      </c>
      <c r="D710" s="138">
        <v>43.793999999999997</v>
      </c>
      <c r="E710" s="139">
        <v>0.68464848927999999</v>
      </c>
      <c r="F710" s="140"/>
      <c r="R710" s="146">
        <v>44629</v>
      </c>
      <c r="S710" s="136">
        <v>57.367524514000003</v>
      </c>
    </row>
    <row r="711" spans="3:19" x14ac:dyDescent="0.25">
      <c r="C711" s="137">
        <v>44418</v>
      </c>
      <c r="D711" s="138">
        <v>43.813000000000002</v>
      </c>
      <c r="E711" s="139">
        <v>0.70063616004999996</v>
      </c>
      <c r="F711" s="140"/>
      <c r="R711" s="146">
        <v>44630</v>
      </c>
      <c r="S711" s="136">
        <v>57.367524514000003</v>
      </c>
    </row>
    <row r="712" spans="3:19" x14ac:dyDescent="0.25">
      <c r="C712" s="137">
        <v>44417</v>
      </c>
      <c r="D712" s="138">
        <v>154.43100000000001</v>
      </c>
      <c r="E712" s="139">
        <v>0.71756428204</v>
      </c>
      <c r="F712" s="140"/>
      <c r="R712" s="146">
        <v>44631</v>
      </c>
      <c r="S712" s="136">
        <v>58.307975734999999</v>
      </c>
    </row>
    <row r="713" spans="3:19" x14ac:dyDescent="0.25">
      <c r="C713" s="137">
        <v>44414</v>
      </c>
      <c r="D713" s="138">
        <v>41.756999999999998</v>
      </c>
      <c r="E713" s="139">
        <v>0.73449240402000004</v>
      </c>
      <c r="F713" s="140"/>
      <c r="R713" s="146">
        <v>44634</v>
      </c>
      <c r="S713" s="136">
        <v>57.367524514000003</v>
      </c>
    </row>
    <row r="714" spans="3:19" x14ac:dyDescent="0.25">
      <c r="C714" s="137">
        <v>44413</v>
      </c>
      <c r="D714" s="138">
        <v>68.361999999999995</v>
      </c>
      <c r="E714" s="139">
        <v>0.72884969668999999</v>
      </c>
      <c r="F714" s="140"/>
      <c r="R714" s="146">
        <v>44635</v>
      </c>
      <c r="S714" s="136">
        <v>57.555614757999997</v>
      </c>
    </row>
    <row r="715" spans="3:19" x14ac:dyDescent="0.25">
      <c r="C715" s="137">
        <v>44412</v>
      </c>
      <c r="D715" s="138">
        <v>210.946</v>
      </c>
      <c r="E715" s="139">
        <v>0.73073059914000005</v>
      </c>
      <c r="F715" s="140"/>
      <c r="R715" s="146">
        <v>44636</v>
      </c>
      <c r="S715" s="136">
        <v>59.248426957</v>
      </c>
    </row>
    <row r="716" spans="3:19" x14ac:dyDescent="0.25">
      <c r="C716" s="137">
        <v>44411</v>
      </c>
      <c r="D716" s="138">
        <v>44.802</v>
      </c>
      <c r="E716" s="139">
        <v>0.72696879425000005</v>
      </c>
      <c r="F716" s="140"/>
      <c r="R716" s="146">
        <v>44637</v>
      </c>
      <c r="S716" s="136">
        <v>59.718652568000003</v>
      </c>
    </row>
    <row r="717" spans="3:19" x14ac:dyDescent="0.25">
      <c r="C717" s="137">
        <v>44410</v>
      </c>
      <c r="D717" s="138">
        <v>595.99599999999998</v>
      </c>
      <c r="E717" s="139">
        <v>0.72884969668999999</v>
      </c>
      <c r="F717" s="140"/>
      <c r="R717" s="146">
        <v>44638</v>
      </c>
      <c r="S717" s="136">
        <v>60.376968423000001</v>
      </c>
    </row>
    <row r="718" spans="3:19" x14ac:dyDescent="0.25">
      <c r="C718" s="137">
        <v>44407</v>
      </c>
      <c r="D718" s="138">
        <v>44.076000000000001</v>
      </c>
      <c r="E718" s="139">
        <v>0.70533841616000004</v>
      </c>
      <c r="F718" s="140"/>
      <c r="R718" s="146">
        <v>44641</v>
      </c>
      <c r="S718" s="136">
        <v>66.866081851000004</v>
      </c>
    </row>
    <row r="719" spans="3:19" x14ac:dyDescent="0.25">
      <c r="C719" s="137">
        <v>44406</v>
      </c>
      <c r="D719" s="138">
        <v>50.030999999999999</v>
      </c>
      <c r="E719" s="139">
        <v>0.72226653813999997</v>
      </c>
      <c r="F719" s="140"/>
      <c r="R719" s="146">
        <v>44642</v>
      </c>
      <c r="S719" s="136">
        <v>66.019675751999998</v>
      </c>
    </row>
    <row r="720" spans="3:19" x14ac:dyDescent="0.25">
      <c r="C720" s="137">
        <v>44405</v>
      </c>
      <c r="D720" s="138">
        <v>60.765000000000001</v>
      </c>
      <c r="E720" s="139">
        <v>0.72414744059000002</v>
      </c>
      <c r="F720" s="140"/>
      <c r="R720" s="146">
        <v>44643</v>
      </c>
      <c r="S720" s="136">
        <v>66.772036729000007</v>
      </c>
    </row>
    <row r="721" spans="3:19" x14ac:dyDescent="0.25">
      <c r="C721" s="137">
        <v>44404</v>
      </c>
      <c r="D721" s="138">
        <v>43.298999999999999</v>
      </c>
      <c r="E721" s="139">
        <v>0.71474292836999997</v>
      </c>
      <c r="F721" s="140"/>
      <c r="R721" s="146">
        <v>44644</v>
      </c>
      <c r="S721" s="136">
        <v>66.489901363000001</v>
      </c>
    </row>
    <row r="722" spans="3:19" x14ac:dyDescent="0.25">
      <c r="C722" s="137">
        <v>44403</v>
      </c>
      <c r="D722" s="138">
        <v>134.48099999999999</v>
      </c>
      <c r="E722" s="139">
        <v>0.73073059914000005</v>
      </c>
      <c r="F722" s="140"/>
      <c r="R722" s="146">
        <v>44645</v>
      </c>
      <c r="S722" s="136">
        <v>69.029119660999996</v>
      </c>
    </row>
    <row r="723" spans="3:19" x14ac:dyDescent="0.25">
      <c r="C723" s="137">
        <v>44400</v>
      </c>
      <c r="D723" s="138">
        <v>142.52000000000001</v>
      </c>
      <c r="E723" s="139">
        <v>0.72320698936000005</v>
      </c>
      <c r="F723" s="140"/>
      <c r="R723" s="146">
        <v>44648</v>
      </c>
      <c r="S723" s="136">
        <v>68.652939172000004</v>
      </c>
    </row>
    <row r="724" spans="3:19" x14ac:dyDescent="0.25">
      <c r="C724" s="137">
        <v>44399</v>
      </c>
      <c r="D724" s="138">
        <v>149.03299999999999</v>
      </c>
      <c r="E724" s="139">
        <v>0.73073059914000005</v>
      </c>
      <c r="F724" s="140"/>
      <c r="R724" s="146">
        <v>44649</v>
      </c>
      <c r="S724" s="136">
        <v>68.652939172000004</v>
      </c>
    </row>
    <row r="725" spans="3:19" x14ac:dyDescent="0.25">
      <c r="C725" s="137">
        <v>44398</v>
      </c>
      <c r="D725" s="138">
        <v>267.94600000000003</v>
      </c>
      <c r="E725" s="139">
        <v>0.70251706249000001</v>
      </c>
      <c r="F725" s="140"/>
      <c r="R725" s="146">
        <v>44650</v>
      </c>
      <c r="S725" s="136">
        <v>67.712487951</v>
      </c>
    </row>
    <row r="726" spans="3:19" x14ac:dyDescent="0.25">
      <c r="C726" s="137">
        <v>44397</v>
      </c>
      <c r="D726" s="138">
        <v>110.173</v>
      </c>
      <c r="E726" s="139">
        <v>0.69593390393999999</v>
      </c>
      <c r="F726" s="140"/>
      <c r="R726" s="146">
        <v>44651</v>
      </c>
      <c r="S726" s="136">
        <v>67.054172096000002</v>
      </c>
    </row>
    <row r="727" spans="3:19" x14ac:dyDescent="0.25">
      <c r="C727" s="137">
        <v>44396</v>
      </c>
      <c r="D727" s="138">
        <v>826.68</v>
      </c>
      <c r="E727" s="139">
        <v>0.70910022104000003</v>
      </c>
      <c r="F727" s="140"/>
      <c r="R727" s="146">
        <v>44652</v>
      </c>
      <c r="S727" s="136">
        <v>68.276758684000001</v>
      </c>
    </row>
    <row r="728" spans="3:19" x14ac:dyDescent="0.25">
      <c r="C728" s="137">
        <v>44393</v>
      </c>
      <c r="D728" s="138">
        <v>63.539000000000001</v>
      </c>
      <c r="E728" s="139">
        <v>0.71098112347999998</v>
      </c>
      <c r="F728" s="140"/>
      <c r="R728" s="146">
        <v>44655</v>
      </c>
      <c r="S728" s="136">
        <v>67.712487951</v>
      </c>
    </row>
    <row r="729" spans="3:19" x14ac:dyDescent="0.25">
      <c r="C729" s="137">
        <v>44392</v>
      </c>
      <c r="D729" s="138">
        <v>271.27999999999997</v>
      </c>
      <c r="E729" s="139">
        <v>0.69593390393999999</v>
      </c>
      <c r="F729" s="140"/>
      <c r="R729" s="146">
        <v>44656</v>
      </c>
      <c r="S729" s="136">
        <v>67.336307461999994</v>
      </c>
    </row>
    <row r="730" spans="3:19" x14ac:dyDescent="0.25">
      <c r="C730" s="137">
        <v>44391</v>
      </c>
      <c r="D730" s="138">
        <v>83.79</v>
      </c>
      <c r="E730" s="139">
        <v>0.67148217217999995</v>
      </c>
      <c r="F730" s="140"/>
      <c r="R730" s="146">
        <v>44657</v>
      </c>
      <c r="S730" s="136">
        <v>66.395856241000004</v>
      </c>
    </row>
    <row r="731" spans="3:19" x14ac:dyDescent="0.25">
      <c r="C731" s="137">
        <v>44390</v>
      </c>
      <c r="D731" s="138">
        <v>171.714</v>
      </c>
      <c r="E731" s="139">
        <v>0.68464848927999999</v>
      </c>
      <c r="F731" s="140"/>
      <c r="R731" s="146">
        <v>44658</v>
      </c>
      <c r="S731" s="136">
        <v>67.712487951</v>
      </c>
    </row>
    <row r="732" spans="3:19" x14ac:dyDescent="0.25">
      <c r="C732" s="137">
        <v>44389</v>
      </c>
      <c r="D732" s="138">
        <v>376.1</v>
      </c>
      <c r="E732" s="139">
        <v>0.69593390393999999</v>
      </c>
      <c r="F732" s="140"/>
      <c r="R732" s="146">
        <v>44659</v>
      </c>
      <c r="S732" s="136">
        <v>67.712487951</v>
      </c>
    </row>
    <row r="733" spans="3:19" x14ac:dyDescent="0.25">
      <c r="C733" s="137">
        <v>44386</v>
      </c>
      <c r="D733" s="138">
        <v>62.103000000000002</v>
      </c>
      <c r="E733" s="139">
        <v>0.67336307462</v>
      </c>
      <c r="F733" s="140"/>
      <c r="R733" s="146">
        <v>44662</v>
      </c>
      <c r="S733" s="136">
        <v>69.593390393999996</v>
      </c>
    </row>
    <row r="734" spans="3:19" x14ac:dyDescent="0.25">
      <c r="C734" s="137">
        <v>44385</v>
      </c>
      <c r="D734" s="138">
        <v>66.959999999999994</v>
      </c>
      <c r="E734" s="139">
        <v>0.65643495262999996</v>
      </c>
      <c r="F734" s="140"/>
      <c r="R734" s="146">
        <v>44663</v>
      </c>
      <c r="S734" s="136">
        <v>70.533841616000004</v>
      </c>
    </row>
    <row r="735" spans="3:19" x14ac:dyDescent="0.25">
      <c r="C735" s="137">
        <v>44384</v>
      </c>
      <c r="D735" s="138">
        <v>26.928999999999998</v>
      </c>
      <c r="E735" s="139">
        <v>0.67524397706999995</v>
      </c>
      <c r="F735" s="140"/>
      <c r="R735" s="146">
        <v>44664</v>
      </c>
      <c r="S735" s="136">
        <v>68.276758684000001</v>
      </c>
    </row>
    <row r="736" spans="3:19" x14ac:dyDescent="0.25">
      <c r="C736" s="137">
        <v>44383</v>
      </c>
      <c r="D736" s="138">
        <v>37.106999999999999</v>
      </c>
      <c r="E736" s="139">
        <v>0.67524397706999995</v>
      </c>
      <c r="F736" s="140"/>
      <c r="R736" s="146">
        <v>44665</v>
      </c>
      <c r="S736" s="136">
        <v>66.772036729000007</v>
      </c>
    </row>
    <row r="737" spans="3:19" x14ac:dyDescent="0.25">
      <c r="C737" s="137">
        <v>44382</v>
      </c>
      <c r="D737" s="138">
        <v>82.504000000000005</v>
      </c>
      <c r="E737" s="139">
        <v>0.69405300150000004</v>
      </c>
      <c r="F737" s="140"/>
      <c r="R737" s="146">
        <v>44670</v>
      </c>
      <c r="S737" s="136">
        <v>65.831585508000003</v>
      </c>
    </row>
    <row r="738" spans="3:19" x14ac:dyDescent="0.25">
      <c r="C738" s="137">
        <v>44379</v>
      </c>
      <c r="D738" s="138">
        <v>94.399000000000001</v>
      </c>
      <c r="E738" s="139">
        <v>0.67994623317000003</v>
      </c>
      <c r="F738" s="140"/>
      <c r="R738" s="146">
        <v>44671</v>
      </c>
      <c r="S738" s="136">
        <v>65.455405018999997</v>
      </c>
    </row>
    <row r="739" spans="3:19" x14ac:dyDescent="0.25">
      <c r="C739" s="137">
        <v>44378</v>
      </c>
      <c r="D739" s="138">
        <v>24.402999999999999</v>
      </c>
      <c r="E739" s="139">
        <v>0.65831585508000001</v>
      </c>
      <c r="F739" s="140"/>
      <c r="R739" s="146">
        <v>44672</v>
      </c>
      <c r="S739" s="136">
        <v>66.395856241000004</v>
      </c>
    </row>
    <row r="740" spans="3:19" x14ac:dyDescent="0.25">
      <c r="C740" s="137">
        <v>44377</v>
      </c>
      <c r="D740" s="138">
        <v>164.68600000000001</v>
      </c>
      <c r="E740" s="139">
        <v>0.66866081851000003</v>
      </c>
      <c r="F740" s="140"/>
      <c r="R740" s="146">
        <v>44673</v>
      </c>
      <c r="S740" s="136">
        <v>66.207765996000006</v>
      </c>
    </row>
    <row r="741" spans="3:19" x14ac:dyDescent="0.25">
      <c r="C741" s="137">
        <v>44376</v>
      </c>
      <c r="D741" s="138">
        <v>65.207999999999998</v>
      </c>
      <c r="E741" s="139">
        <v>0.65173269652999999</v>
      </c>
      <c r="F741" s="140"/>
      <c r="R741" s="146">
        <v>44676</v>
      </c>
      <c r="S741" s="136">
        <v>66.960126974000005</v>
      </c>
    </row>
    <row r="742" spans="3:19" x14ac:dyDescent="0.25">
      <c r="C742" s="137">
        <v>44375</v>
      </c>
      <c r="D742" s="138">
        <v>85.209000000000003</v>
      </c>
      <c r="E742" s="139">
        <v>0.63950683065000002</v>
      </c>
      <c r="F742" s="140"/>
      <c r="R742" s="146">
        <v>44677</v>
      </c>
      <c r="S742" s="136">
        <v>66.960126974000005</v>
      </c>
    </row>
    <row r="743" spans="3:19" x14ac:dyDescent="0.25">
      <c r="C743" s="137">
        <v>44372</v>
      </c>
      <c r="D743" s="138">
        <v>119.675</v>
      </c>
      <c r="E743" s="139">
        <v>0.63386412331999997</v>
      </c>
      <c r="F743" s="140"/>
      <c r="R743" s="146">
        <v>44678</v>
      </c>
      <c r="S743" s="136">
        <v>66.772036729000007</v>
      </c>
    </row>
    <row r="744" spans="3:19" x14ac:dyDescent="0.25">
      <c r="C744" s="137">
        <v>44371</v>
      </c>
      <c r="D744" s="138">
        <v>88.344999999999999</v>
      </c>
      <c r="E744" s="139">
        <v>0.62069780622000004</v>
      </c>
      <c r="F744" s="140"/>
      <c r="R744" s="146">
        <v>44679</v>
      </c>
      <c r="S744" s="136">
        <v>65.831585508000003</v>
      </c>
    </row>
    <row r="745" spans="3:19" x14ac:dyDescent="0.25">
      <c r="C745" s="137">
        <v>44370</v>
      </c>
      <c r="D745" s="138">
        <v>213.41200000000001</v>
      </c>
      <c r="E745" s="139">
        <v>0.65831585508000001</v>
      </c>
      <c r="F745" s="140"/>
      <c r="R745" s="146">
        <v>44680</v>
      </c>
      <c r="S745" s="136">
        <v>67.148217217999999</v>
      </c>
    </row>
    <row r="746" spans="3:19" x14ac:dyDescent="0.25">
      <c r="C746" s="137">
        <v>44369</v>
      </c>
      <c r="D746" s="138">
        <v>107.72</v>
      </c>
      <c r="E746" s="139">
        <v>0.63950683065000002</v>
      </c>
      <c r="F746" s="140"/>
      <c r="R746" s="146">
        <v>44684</v>
      </c>
      <c r="S746" s="136">
        <v>65.455405018999997</v>
      </c>
    </row>
    <row r="747" spans="3:19" x14ac:dyDescent="0.25">
      <c r="C747" s="137">
        <v>44368</v>
      </c>
      <c r="D747" s="138">
        <v>338.42200000000003</v>
      </c>
      <c r="E747" s="139">
        <v>0.64420908674999999</v>
      </c>
      <c r="F747" s="140"/>
      <c r="R747" s="146">
        <v>44685</v>
      </c>
      <c r="S747" s="136">
        <v>65.831585508000003</v>
      </c>
    </row>
    <row r="748" spans="3:19" x14ac:dyDescent="0.25">
      <c r="C748" s="137">
        <v>44365</v>
      </c>
      <c r="D748" s="138">
        <v>435.22500000000002</v>
      </c>
      <c r="E748" s="139">
        <v>0.64420908674999999</v>
      </c>
      <c r="F748" s="140"/>
      <c r="R748" s="146">
        <v>44686</v>
      </c>
      <c r="S748" s="136">
        <v>67.148217217999999</v>
      </c>
    </row>
    <row r="749" spans="3:19" x14ac:dyDescent="0.25">
      <c r="C749" s="137">
        <v>44364</v>
      </c>
      <c r="D749" s="138">
        <v>105.82299999999999</v>
      </c>
      <c r="E749" s="139">
        <v>0.66583946485000001</v>
      </c>
      <c r="F749" s="140"/>
      <c r="R749" s="146">
        <v>44687</v>
      </c>
      <c r="S749" s="136">
        <v>65.267314775000003</v>
      </c>
    </row>
    <row r="750" spans="3:19" x14ac:dyDescent="0.25">
      <c r="C750" s="137">
        <v>44363</v>
      </c>
      <c r="D750" s="138">
        <v>31.212</v>
      </c>
      <c r="E750" s="139">
        <v>0.67336307462</v>
      </c>
      <c r="F750" s="140"/>
      <c r="R750" s="146">
        <v>44690</v>
      </c>
      <c r="S750" s="136">
        <v>65.455405018999997</v>
      </c>
    </row>
    <row r="751" spans="3:19" x14ac:dyDescent="0.25">
      <c r="C751" s="137">
        <v>44362</v>
      </c>
      <c r="D751" s="138">
        <v>28.094000000000001</v>
      </c>
      <c r="E751" s="139">
        <v>0.67524397706999995</v>
      </c>
      <c r="F751" s="140"/>
      <c r="R751" s="146">
        <v>44691</v>
      </c>
      <c r="S751" s="136">
        <v>64.514953797999993</v>
      </c>
    </row>
    <row r="752" spans="3:19" x14ac:dyDescent="0.25">
      <c r="C752" s="137">
        <v>44361</v>
      </c>
      <c r="D752" s="138">
        <v>90.522999999999996</v>
      </c>
      <c r="E752" s="139">
        <v>0.67712487951</v>
      </c>
      <c r="F752" s="140"/>
      <c r="R752" s="146">
        <v>44692</v>
      </c>
      <c r="S752" s="136">
        <v>63.950683065</v>
      </c>
    </row>
    <row r="753" spans="3:19" x14ac:dyDescent="0.25">
      <c r="C753" s="137">
        <v>44358</v>
      </c>
      <c r="D753" s="138">
        <v>20.535</v>
      </c>
      <c r="E753" s="139">
        <v>0.67712487951</v>
      </c>
      <c r="F753" s="140"/>
      <c r="R753" s="146">
        <v>44693</v>
      </c>
      <c r="S753" s="136">
        <v>61.317419643999997</v>
      </c>
    </row>
    <row r="754" spans="3:19" x14ac:dyDescent="0.25">
      <c r="C754" s="137">
        <v>44357</v>
      </c>
      <c r="D754" s="138">
        <v>144.76</v>
      </c>
      <c r="E754" s="139">
        <v>0.68841029416999999</v>
      </c>
      <c r="F754" s="140"/>
      <c r="R754" s="146">
        <v>44694</v>
      </c>
      <c r="S754" s="136">
        <v>62.445961109999999</v>
      </c>
    </row>
    <row r="755" spans="3:19" x14ac:dyDescent="0.25">
      <c r="C755" s="137">
        <v>44356</v>
      </c>
      <c r="D755" s="138">
        <v>98.286000000000001</v>
      </c>
      <c r="E755" s="139">
        <v>0.70533841616000004</v>
      </c>
      <c r="F755" s="140"/>
      <c r="R755" s="146">
        <v>44697</v>
      </c>
      <c r="S755" s="136">
        <v>62.069780622000003</v>
      </c>
    </row>
    <row r="756" spans="3:19" x14ac:dyDescent="0.25">
      <c r="C756" s="137">
        <v>44355</v>
      </c>
      <c r="D756" s="138">
        <v>169.89</v>
      </c>
      <c r="E756" s="139">
        <v>0.67900578195000005</v>
      </c>
      <c r="F756" s="140"/>
      <c r="R756" s="146">
        <v>44698</v>
      </c>
      <c r="S756" s="136">
        <v>65.267314775000003</v>
      </c>
    </row>
    <row r="757" spans="3:19" x14ac:dyDescent="0.25">
      <c r="C757" s="137">
        <v>44354</v>
      </c>
      <c r="D757" s="138">
        <v>115.245</v>
      </c>
      <c r="E757" s="139">
        <v>0.67806533072999997</v>
      </c>
      <c r="F757" s="140"/>
      <c r="R757" s="146">
        <v>44699</v>
      </c>
      <c r="S757" s="136">
        <v>65.831585508000003</v>
      </c>
    </row>
    <row r="758" spans="3:19" x14ac:dyDescent="0.25">
      <c r="C758" s="137">
        <v>44351</v>
      </c>
      <c r="D758" s="138">
        <v>53.871000000000002</v>
      </c>
      <c r="E758" s="139">
        <v>0.71380247715</v>
      </c>
      <c r="F758" s="140"/>
      <c r="R758" s="146">
        <v>44700</v>
      </c>
      <c r="S758" s="136">
        <v>65.079224530999994</v>
      </c>
    </row>
    <row r="759" spans="3:19" x14ac:dyDescent="0.25">
      <c r="C759" s="137">
        <v>44350</v>
      </c>
      <c r="D759" s="138">
        <v>113.114</v>
      </c>
      <c r="E759" s="139">
        <v>0.70533841616000004</v>
      </c>
      <c r="F759" s="140"/>
      <c r="R759" s="146">
        <v>44701</v>
      </c>
      <c r="S759" s="136">
        <v>65.643495263000005</v>
      </c>
    </row>
    <row r="760" spans="3:19" x14ac:dyDescent="0.25">
      <c r="C760" s="137">
        <v>44349</v>
      </c>
      <c r="D760" s="138">
        <v>54.637</v>
      </c>
      <c r="E760" s="139">
        <v>0.69217209904999999</v>
      </c>
      <c r="F760" s="140"/>
      <c r="R760" s="146">
        <v>44704</v>
      </c>
      <c r="S760" s="136">
        <v>65.455405018999997</v>
      </c>
    </row>
    <row r="761" spans="3:19" x14ac:dyDescent="0.25">
      <c r="C761" s="137">
        <v>44348</v>
      </c>
      <c r="D761" s="138">
        <v>275.95999999999998</v>
      </c>
      <c r="E761" s="139">
        <v>0.69593390393999999</v>
      </c>
      <c r="F761" s="140"/>
      <c r="R761" s="146">
        <v>44705</v>
      </c>
      <c r="S761" s="136">
        <v>66.113720873999995</v>
      </c>
    </row>
    <row r="762" spans="3:19" x14ac:dyDescent="0.25">
      <c r="C762" s="137">
        <v>44344</v>
      </c>
      <c r="D762" s="138">
        <v>44.917999999999999</v>
      </c>
      <c r="E762" s="139">
        <v>0.66019675751999995</v>
      </c>
      <c r="F762" s="140"/>
      <c r="R762" s="146">
        <v>44706</v>
      </c>
      <c r="S762" s="136">
        <v>65.643495263000005</v>
      </c>
    </row>
    <row r="763" spans="3:19" x14ac:dyDescent="0.25">
      <c r="C763" s="137">
        <v>44343</v>
      </c>
      <c r="D763" s="138">
        <v>53.93</v>
      </c>
      <c r="E763" s="139">
        <v>0.68935074538999996</v>
      </c>
      <c r="F763" s="140"/>
      <c r="R763" s="146">
        <v>44707</v>
      </c>
      <c r="S763" s="136">
        <v>65.267314775000003</v>
      </c>
    </row>
    <row r="764" spans="3:19" x14ac:dyDescent="0.25">
      <c r="C764" s="137">
        <v>44342</v>
      </c>
      <c r="D764" s="138">
        <v>85.450999999999993</v>
      </c>
      <c r="E764" s="139">
        <v>0.69217209904999999</v>
      </c>
      <c r="F764" s="140"/>
      <c r="R764" s="146">
        <v>44708</v>
      </c>
      <c r="S764" s="136">
        <v>65.267314775000003</v>
      </c>
    </row>
    <row r="765" spans="3:19" x14ac:dyDescent="0.25">
      <c r="C765" s="137">
        <v>44341</v>
      </c>
      <c r="D765" s="138">
        <v>28.134</v>
      </c>
      <c r="E765" s="139">
        <v>0.67524397706999995</v>
      </c>
      <c r="F765" s="140"/>
      <c r="R765" s="146">
        <v>44711</v>
      </c>
      <c r="S765" s="136">
        <v>65.079224530999994</v>
      </c>
    </row>
    <row r="766" spans="3:19" x14ac:dyDescent="0.25">
      <c r="C766" s="137">
        <v>44340</v>
      </c>
      <c r="D766" s="138">
        <v>52.323999999999998</v>
      </c>
      <c r="E766" s="139">
        <v>0.69499345272000002</v>
      </c>
      <c r="F766" s="140"/>
      <c r="R766" s="146">
        <v>44712</v>
      </c>
      <c r="S766" s="136">
        <v>65.455405018999997</v>
      </c>
    </row>
    <row r="767" spans="3:19" x14ac:dyDescent="0.25">
      <c r="C767" s="137">
        <v>44337</v>
      </c>
      <c r="D767" s="138">
        <v>33.457999999999998</v>
      </c>
      <c r="E767" s="139">
        <v>0.66772036728999995</v>
      </c>
      <c r="F767" s="140"/>
      <c r="R767" s="146">
        <v>44713</v>
      </c>
      <c r="S767" s="136">
        <v>65.455405018999997</v>
      </c>
    </row>
    <row r="768" spans="3:19" x14ac:dyDescent="0.25">
      <c r="C768" s="137">
        <v>44336</v>
      </c>
      <c r="D768" s="138">
        <v>56.143000000000001</v>
      </c>
      <c r="E768" s="139">
        <v>0.69123164783000002</v>
      </c>
      <c r="F768" s="140"/>
      <c r="R768" s="146">
        <v>44718</v>
      </c>
      <c r="S768" s="136">
        <v>66.395856241000004</v>
      </c>
    </row>
    <row r="769" spans="3:19" x14ac:dyDescent="0.25">
      <c r="C769" s="137">
        <v>44335</v>
      </c>
      <c r="D769" s="138">
        <v>111.04300000000001</v>
      </c>
      <c r="E769" s="139">
        <v>0.66677991606999998</v>
      </c>
      <c r="F769" s="140"/>
      <c r="R769" s="146">
        <v>44719</v>
      </c>
      <c r="S769" s="136">
        <v>76.176548944999993</v>
      </c>
    </row>
    <row r="770" spans="3:19" x14ac:dyDescent="0.25">
      <c r="C770" s="137">
        <v>44334</v>
      </c>
      <c r="D770" s="138">
        <v>74.962999999999994</v>
      </c>
      <c r="E770" s="139">
        <v>0.67336307462</v>
      </c>
      <c r="F770" s="140"/>
      <c r="R770" s="146">
        <v>44720</v>
      </c>
      <c r="S770" s="136">
        <v>79.562173341999994</v>
      </c>
    </row>
    <row r="771" spans="3:19" x14ac:dyDescent="0.25">
      <c r="C771" s="137">
        <v>44333</v>
      </c>
      <c r="D771" s="138">
        <v>192.01499999999999</v>
      </c>
      <c r="E771" s="139">
        <v>0.64232818431000005</v>
      </c>
      <c r="F771" s="140"/>
      <c r="R771" s="146">
        <v>44721</v>
      </c>
      <c r="S771" s="136">
        <v>78.057451388000004</v>
      </c>
    </row>
    <row r="772" spans="3:19" x14ac:dyDescent="0.25">
      <c r="C772" s="137">
        <v>44330</v>
      </c>
      <c r="D772" s="138">
        <v>96.067999999999998</v>
      </c>
      <c r="E772" s="139">
        <v>0.65549450140999999</v>
      </c>
      <c r="F772" s="140"/>
      <c r="R772" s="146">
        <v>44722</v>
      </c>
      <c r="S772" s="136">
        <v>76.928909922000003</v>
      </c>
    </row>
    <row r="773" spans="3:19" x14ac:dyDescent="0.25">
      <c r="C773" s="137">
        <v>44329</v>
      </c>
      <c r="D773" s="138">
        <v>544.375</v>
      </c>
      <c r="E773" s="139">
        <v>0.68370803806000002</v>
      </c>
      <c r="F773" s="140"/>
      <c r="R773" s="146">
        <v>44725</v>
      </c>
      <c r="S773" s="136">
        <v>76.364639189000002</v>
      </c>
    </row>
    <row r="774" spans="3:19" x14ac:dyDescent="0.25">
      <c r="C774" s="137">
        <v>44328</v>
      </c>
      <c r="D774" s="138">
        <v>164.38499999999999</v>
      </c>
      <c r="E774" s="139">
        <v>0.69875525760000001</v>
      </c>
      <c r="F774" s="140"/>
      <c r="R774" s="146">
        <v>44726</v>
      </c>
      <c r="S774" s="136">
        <v>75.800368456000001</v>
      </c>
    </row>
    <row r="775" spans="3:19" x14ac:dyDescent="0.25">
      <c r="C775" s="137">
        <v>44327</v>
      </c>
      <c r="D775" s="138">
        <v>215.01499999999999</v>
      </c>
      <c r="E775" s="139">
        <v>0.74107556256999996</v>
      </c>
      <c r="F775" s="140"/>
      <c r="R775" s="146">
        <v>44727</v>
      </c>
      <c r="S775" s="136">
        <v>74.483736746000005</v>
      </c>
    </row>
    <row r="776" spans="3:19" x14ac:dyDescent="0.25">
      <c r="C776" s="137">
        <v>44326</v>
      </c>
      <c r="D776" s="138">
        <v>345.096</v>
      </c>
      <c r="E776" s="139">
        <v>0.72132608692</v>
      </c>
      <c r="F776" s="140"/>
      <c r="R776" s="146">
        <v>44728</v>
      </c>
      <c r="S776" s="136">
        <v>71.286202592999999</v>
      </c>
    </row>
    <row r="777" spans="3:19" x14ac:dyDescent="0.25">
      <c r="C777" s="137">
        <v>44323</v>
      </c>
      <c r="D777" s="138">
        <v>403.23</v>
      </c>
      <c r="E777" s="139">
        <v>0.71474292836999997</v>
      </c>
      <c r="F777" s="140"/>
      <c r="R777" s="146">
        <v>44729</v>
      </c>
      <c r="S777" s="136">
        <v>74.107556256999999</v>
      </c>
    </row>
    <row r="778" spans="3:19" x14ac:dyDescent="0.25">
      <c r="C778" s="137">
        <v>44322</v>
      </c>
      <c r="D778" s="138">
        <v>262.10000000000002</v>
      </c>
      <c r="E778" s="139">
        <v>0.70251706249000001</v>
      </c>
      <c r="F778" s="140"/>
      <c r="R778" s="146">
        <v>44732</v>
      </c>
      <c r="S778" s="136">
        <v>72.226653814000002</v>
      </c>
    </row>
    <row r="779" spans="3:19" x14ac:dyDescent="0.25">
      <c r="C779" s="88">
        <v>44321</v>
      </c>
      <c r="D779" s="5">
        <v>181.07599999999999</v>
      </c>
      <c r="E779" s="5">
        <v>0.68370803806000002</v>
      </c>
      <c r="F779" s="140"/>
      <c r="R779" s="146">
        <v>44733</v>
      </c>
      <c r="S779" s="136">
        <v>73.167105035999995</v>
      </c>
    </row>
    <row r="780" spans="3:19" x14ac:dyDescent="0.25">
      <c r="C780" s="88">
        <v>44320</v>
      </c>
      <c r="D780" s="5">
        <v>6438.5659999999998</v>
      </c>
      <c r="E780" s="5">
        <v>0.67336307462</v>
      </c>
      <c r="F780" s="140"/>
      <c r="R780" s="146">
        <v>44734</v>
      </c>
      <c r="S780" s="136">
        <v>72.414744059</v>
      </c>
    </row>
    <row r="781" spans="3:19" x14ac:dyDescent="0.25">
      <c r="C781" s="88"/>
      <c r="F781" s="140"/>
      <c r="R781" s="146">
        <v>44735</v>
      </c>
      <c r="S781" s="136">
        <v>72.790924547000003</v>
      </c>
    </row>
    <row r="782" spans="3:19" x14ac:dyDescent="0.25">
      <c r="C782" s="88"/>
      <c r="F782" s="140"/>
      <c r="R782" s="146">
        <v>44736</v>
      </c>
      <c r="S782" s="136">
        <v>70.533841616000004</v>
      </c>
    </row>
    <row r="783" spans="3:19" x14ac:dyDescent="0.25">
      <c r="C783" s="88"/>
      <c r="F783" s="140"/>
      <c r="R783" s="146">
        <v>44739</v>
      </c>
      <c r="S783" s="136">
        <v>72.414744059</v>
      </c>
    </row>
    <row r="784" spans="3:19" x14ac:dyDescent="0.25">
      <c r="C784" s="88"/>
      <c r="F784" s="140"/>
      <c r="R784" s="146">
        <v>44740</v>
      </c>
      <c r="S784" s="136">
        <v>71.474292836999993</v>
      </c>
    </row>
    <row r="785" spans="6:19" x14ac:dyDescent="0.25">
      <c r="F785" s="140"/>
      <c r="R785" s="146">
        <v>44741</v>
      </c>
      <c r="S785" s="136">
        <v>70.533841616000004</v>
      </c>
    </row>
    <row r="786" spans="6:19" x14ac:dyDescent="0.25">
      <c r="F786" s="140"/>
      <c r="R786" s="146">
        <v>44742</v>
      </c>
      <c r="S786" s="136">
        <v>72.226653814000002</v>
      </c>
    </row>
    <row r="787" spans="6:19" x14ac:dyDescent="0.25">
      <c r="F787" s="140"/>
      <c r="R787" s="146">
        <v>44743</v>
      </c>
      <c r="S787" s="136">
        <v>71.286202592999999</v>
      </c>
    </row>
    <row r="788" spans="6:19" x14ac:dyDescent="0.25">
      <c r="F788" s="140"/>
      <c r="R788" s="146">
        <v>44746</v>
      </c>
      <c r="S788" s="136">
        <v>71.662383081000002</v>
      </c>
    </row>
    <row r="789" spans="6:19" x14ac:dyDescent="0.25">
      <c r="F789" s="140"/>
      <c r="R789" s="146">
        <v>44747</v>
      </c>
      <c r="S789" s="136">
        <v>70.533841616000004</v>
      </c>
    </row>
    <row r="790" spans="6:19" x14ac:dyDescent="0.25">
      <c r="F790" s="140"/>
      <c r="R790" s="146">
        <v>44748</v>
      </c>
      <c r="S790" s="136">
        <v>71.286202592999999</v>
      </c>
    </row>
    <row r="791" spans="6:19" x14ac:dyDescent="0.25">
      <c r="F791" s="140"/>
      <c r="R791" s="146">
        <v>44749</v>
      </c>
      <c r="S791" s="136">
        <v>71.286202592999999</v>
      </c>
    </row>
    <row r="792" spans="6:19" x14ac:dyDescent="0.25">
      <c r="F792" s="140"/>
      <c r="R792" s="146">
        <v>44750</v>
      </c>
      <c r="S792" s="136">
        <v>70.533841616000004</v>
      </c>
    </row>
    <row r="793" spans="6:19" x14ac:dyDescent="0.25">
      <c r="F793" s="140"/>
      <c r="R793" s="146">
        <v>44753</v>
      </c>
      <c r="S793" s="136">
        <v>75.048007479000006</v>
      </c>
    </row>
    <row r="794" spans="6:19" x14ac:dyDescent="0.25">
      <c r="F794" s="140"/>
      <c r="R794" s="146">
        <v>44754</v>
      </c>
      <c r="S794" s="136">
        <v>78.245541631999998</v>
      </c>
    </row>
    <row r="795" spans="6:19" x14ac:dyDescent="0.25">
      <c r="F795" s="140"/>
      <c r="R795" s="146">
        <v>44755</v>
      </c>
      <c r="S795" s="136">
        <v>73.731375768999996</v>
      </c>
    </row>
    <row r="796" spans="6:19" x14ac:dyDescent="0.25">
      <c r="F796" s="140"/>
      <c r="R796" s="146">
        <v>44756</v>
      </c>
      <c r="S796" s="136">
        <v>71.098112348000001</v>
      </c>
    </row>
    <row r="797" spans="6:19" x14ac:dyDescent="0.25">
      <c r="F797" s="140"/>
      <c r="R797" s="146">
        <v>44757</v>
      </c>
      <c r="S797" s="136">
        <v>72.602834302999995</v>
      </c>
    </row>
    <row r="798" spans="6:19" x14ac:dyDescent="0.25">
      <c r="F798" s="140"/>
      <c r="R798" s="146">
        <v>44760</v>
      </c>
      <c r="S798" s="136">
        <v>75.424187967999998</v>
      </c>
    </row>
    <row r="799" spans="6:19" x14ac:dyDescent="0.25">
      <c r="F799" s="140"/>
      <c r="R799" s="146">
        <v>44761</v>
      </c>
      <c r="S799" s="136">
        <v>89.342866045999997</v>
      </c>
    </row>
    <row r="800" spans="6:19" x14ac:dyDescent="0.25">
      <c r="F800" s="140"/>
      <c r="R800" s="146">
        <v>44762</v>
      </c>
      <c r="S800" s="136">
        <v>91.788039221999995</v>
      </c>
    </row>
    <row r="801" spans="6:19" x14ac:dyDescent="0.25">
      <c r="F801" s="140"/>
      <c r="R801" s="146">
        <v>44763</v>
      </c>
      <c r="S801" s="136">
        <v>92.540400199999993</v>
      </c>
    </row>
    <row r="802" spans="6:19" x14ac:dyDescent="0.25">
      <c r="F802" s="140"/>
      <c r="R802" s="146">
        <v>44764</v>
      </c>
      <c r="S802" s="136">
        <v>92.352309954999996</v>
      </c>
    </row>
    <row r="803" spans="6:19" x14ac:dyDescent="0.25">
      <c r="F803" s="140"/>
      <c r="R803" s="146">
        <v>44767</v>
      </c>
      <c r="S803" s="136">
        <v>99.217603871999998</v>
      </c>
    </row>
    <row r="804" spans="6:19" x14ac:dyDescent="0.25">
      <c r="F804" s="140"/>
      <c r="R804" s="146">
        <v>44768</v>
      </c>
      <c r="S804" s="136">
        <v>98.747378261999998</v>
      </c>
    </row>
    <row r="805" spans="6:19" x14ac:dyDescent="0.25">
      <c r="F805" s="140"/>
      <c r="R805" s="146">
        <v>44769</v>
      </c>
      <c r="S805" s="136">
        <v>91.035678245</v>
      </c>
    </row>
    <row r="806" spans="6:19" x14ac:dyDescent="0.25">
      <c r="F806" s="140"/>
      <c r="R806" s="146">
        <v>44770</v>
      </c>
      <c r="S806" s="136">
        <v>95.455798986000005</v>
      </c>
    </row>
    <row r="807" spans="6:19" x14ac:dyDescent="0.25">
      <c r="F807" s="140"/>
      <c r="R807" s="146">
        <v>44771</v>
      </c>
      <c r="S807" s="136">
        <v>95.926024596999994</v>
      </c>
    </row>
    <row r="808" spans="6:19" x14ac:dyDescent="0.25">
      <c r="F808" s="140"/>
      <c r="R808" s="146">
        <v>44774</v>
      </c>
      <c r="S808" s="136">
        <v>100.62828070499999</v>
      </c>
    </row>
    <row r="809" spans="6:19" x14ac:dyDescent="0.25">
      <c r="F809" s="140"/>
      <c r="R809" s="146">
        <v>44775</v>
      </c>
      <c r="S809" s="136">
        <v>105.33053681200001</v>
      </c>
    </row>
    <row r="810" spans="6:19" x14ac:dyDescent="0.25">
      <c r="F810" s="140"/>
      <c r="R810" s="146">
        <v>44776</v>
      </c>
      <c r="S810" s="136">
        <v>102.97940875899999</v>
      </c>
    </row>
    <row r="811" spans="6:19" x14ac:dyDescent="0.25">
      <c r="F811" s="140"/>
      <c r="R811" s="146">
        <v>44777</v>
      </c>
      <c r="S811" s="136">
        <v>98.747378261999998</v>
      </c>
    </row>
    <row r="812" spans="6:19" x14ac:dyDescent="0.25">
      <c r="F812" s="140"/>
      <c r="R812" s="146">
        <v>44778</v>
      </c>
      <c r="S812" s="136">
        <v>103.91985998</v>
      </c>
    </row>
    <row r="813" spans="6:19" x14ac:dyDescent="0.25">
      <c r="F813" s="140"/>
      <c r="R813" s="146">
        <v>44781</v>
      </c>
      <c r="S813" s="136">
        <v>102.50918314800001</v>
      </c>
    </row>
    <row r="814" spans="6:19" x14ac:dyDescent="0.25">
      <c r="F814" s="140"/>
      <c r="R814" s="146">
        <v>44782</v>
      </c>
      <c r="S814" s="136">
        <v>101.568731926</v>
      </c>
    </row>
    <row r="815" spans="6:19" x14ac:dyDescent="0.25">
      <c r="F815" s="140"/>
      <c r="R815" s="146">
        <v>44783</v>
      </c>
      <c r="S815" s="136">
        <v>110.973244142</v>
      </c>
    </row>
    <row r="816" spans="6:19" x14ac:dyDescent="0.25">
      <c r="F816" s="140"/>
      <c r="R816" s="146">
        <v>44784</v>
      </c>
      <c r="S816" s="136">
        <v>103.50870399999999</v>
      </c>
    </row>
    <row r="817" spans="6:19" x14ac:dyDescent="0.25">
      <c r="F817" s="140"/>
      <c r="R817" s="146">
        <v>44785</v>
      </c>
      <c r="S817" s="136">
        <v>104.006342</v>
      </c>
    </row>
    <row r="818" spans="6:19" x14ac:dyDescent="0.25">
      <c r="F818" s="140"/>
      <c r="R818" s="146">
        <v>44788</v>
      </c>
      <c r="S818" s="136">
        <v>103.011066</v>
      </c>
    </row>
    <row r="819" spans="6:19" x14ac:dyDescent="0.25">
      <c r="F819" s="140"/>
      <c r="R819" s="146">
        <v>44789</v>
      </c>
      <c r="S819" s="136">
        <v>103.011066</v>
      </c>
    </row>
    <row r="820" spans="6:19" x14ac:dyDescent="0.25">
      <c r="F820" s="140"/>
      <c r="R820" s="146">
        <v>44790</v>
      </c>
      <c r="S820" s="136">
        <v>101.518152</v>
      </c>
    </row>
    <row r="821" spans="6:19" x14ac:dyDescent="0.25">
      <c r="F821" s="140"/>
      <c r="R821" s="146">
        <v>44791</v>
      </c>
      <c r="S821" s="136">
        <v>98.532324000000003</v>
      </c>
    </row>
    <row r="822" spans="6:19" x14ac:dyDescent="0.25">
      <c r="F822" s="140"/>
      <c r="R822" s="146">
        <v>44792</v>
      </c>
      <c r="S822" s="136">
        <v>98.134213599999995</v>
      </c>
    </row>
    <row r="823" spans="6:19" x14ac:dyDescent="0.25">
      <c r="F823" s="140"/>
      <c r="R823" s="146">
        <v>44795</v>
      </c>
      <c r="S823" s="136">
        <v>97.337992799999995</v>
      </c>
    </row>
    <row r="824" spans="6:19" x14ac:dyDescent="0.25">
      <c r="F824" s="140"/>
      <c r="R824" s="146">
        <v>44796</v>
      </c>
      <c r="S824" s="136">
        <v>94.551220000000001</v>
      </c>
    </row>
    <row r="825" spans="6:19" x14ac:dyDescent="0.25">
      <c r="F825" s="140"/>
      <c r="R825" s="146">
        <v>44797</v>
      </c>
      <c r="S825" s="136">
        <v>93.356888799999993</v>
      </c>
    </row>
    <row r="826" spans="6:19" x14ac:dyDescent="0.25">
      <c r="F826" s="140"/>
      <c r="R826" s="146">
        <v>44798</v>
      </c>
      <c r="S826" s="136">
        <v>92.9587784</v>
      </c>
    </row>
    <row r="827" spans="6:19" x14ac:dyDescent="0.25">
      <c r="F827" s="140"/>
      <c r="R827" s="146">
        <v>44799</v>
      </c>
      <c r="S827" s="136">
        <v>93.555943999999997</v>
      </c>
    </row>
    <row r="828" spans="6:19" x14ac:dyDescent="0.25">
      <c r="F828" s="140"/>
      <c r="R828" s="146">
        <v>44803</v>
      </c>
      <c r="S828" s="136">
        <v>92.361612800000003</v>
      </c>
    </row>
    <row r="829" spans="6:19" x14ac:dyDescent="0.25">
      <c r="F829" s="140"/>
      <c r="R829" s="146">
        <v>44804</v>
      </c>
      <c r="S829" s="136">
        <v>87.385232799999997</v>
      </c>
    </row>
    <row r="830" spans="6:19" x14ac:dyDescent="0.25">
      <c r="F830" s="140"/>
      <c r="R830" s="146">
        <v>44805</v>
      </c>
      <c r="S830" s="136">
        <v>86.589011999999997</v>
      </c>
    </row>
    <row r="831" spans="6:19" x14ac:dyDescent="0.25">
      <c r="F831" s="140"/>
      <c r="R831" s="146">
        <v>44806</v>
      </c>
      <c r="S831" s="136">
        <v>87.982398399999994</v>
      </c>
    </row>
    <row r="832" spans="6:19" x14ac:dyDescent="0.25">
      <c r="F832" s="140"/>
      <c r="R832" s="146">
        <v>44809</v>
      </c>
      <c r="S832" s="136">
        <v>89.574839999999995</v>
      </c>
    </row>
    <row r="833" spans="6:19" x14ac:dyDescent="0.25">
      <c r="F833" s="140"/>
      <c r="R833" s="146">
        <v>44810</v>
      </c>
      <c r="S833" s="136">
        <v>89.773895199999998</v>
      </c>
    </row>
    <row r="834" spans="6:19" x14ac:dyDescent="0.25">
      <c r="F834" s="140"/>
      <c r="R834" s="146">
        <v>44811</v>
      </c>
      <c r="S834" s="136">
        <v>90.570115999999999</v>
      </c>
    </row>
    <row r="835" spans="6:19" x14ac:dyDescent="0.25">
      <c r="F835" s="140"/>
      <c r="R835" s="146">
        <v>44812</v>
      </c>
      <c r="S835" s="136">
        <v>89.176729600000002</v>
      </c>
    </row>
    <row r="836" spans="6:19" x14ac:dyDescent="0.25">
      <c r="F836" s="140"/>
      <c r="R836" s="146">
        <v>44813</v>
      </c>
      <c r="S836" s="136">
        <v>86.7880672</v>
      </c>
    </row>
    <row r="837" spans="6:19" x14ac:dyDescent="0.25">
      <c r="F837" s="140"/>
      <c r="R837" s="146">
        <v>44816</v>
      </c>
      <c r="S837" s="136">
        <v>88.778619199999994</v>
      </c>
    </row>
    <row r="838" spans="6:19" x14ac:dyDescent="0.25">
      <c r="F838" s="140"/>
      <c r="R838" s="146">
        <v>44817</v>
      </c>
      <c r="S838" s="136">
        <v>91.963502399999996</v>
      </c>
    </row>
    <row r="839" spans="6:19" x14ac:dyDescent="0.25">
      <c r="F839" s="140"/>
      <c r="R839" s="146">
        <v>44818</v>
      </c>
      <c r="S839" s="136">
        <v>92.1625576</v>
      </c>
    </row>
    <row r="840" spans="6:19" x14ac:dyDescent="0.25">
      <c r="F840" s="140"/>
      <c r="R840" s="146">
        <v>44819</v>
      </c>
      <c r="S840" s="136">
        <v>91.167281599999995</v>
      </c>
    </row>
    <row r="841" spans="6:19" x14ac:dyDescent="0.25">
      <c r="F841" s="140"/>
      <c r="R841" s="146">
        <v>44820</v>
      </c>
      <c r="S841" s="136">
        <v>91.565392000000003</v>
      </c>
    </row>
    <row r="842" spans="6:19" x14ac:dyDescent="0.25">
      <c r="F842" s="140"/>
      <c r="R842" s="146">
        <v>44824</v>
      </c>
      <c r="S842" s="136">
        <v>91.167281599999995</v>
      </c>
    </row>
    <row r="843" spans="6:19" x14ac:dyDescent="0.25">
      <c r="F843" s="140"/>
      <c r="R843" s="146">
        <v>44825</v>
      </c>
      <c r="S843" s="136">
        <v>91.963502399999996</v>
      </c>
    </row>
    <row r="844" spans="6:19" x14ac:dyDescent="0.25">
      <c r="F844" s="140"/>
      <c r="R844" s="146">
        <v>44826</v>
      </c>
      <c r="S844" s="136">
        <v>85.792791199999996</v>
      </c>
    </row>
    <row r="845" spans="6:19" x14ac:dyDescent="0.25">
      <c r="F845" s="140"/>
      <c r="R845" s="146">
        <v>44827</v>
      </c>
      <c r="S845" s="136">
        <v>85.593736000000007</v>
      </c>
    </row>
    <row r="846" spans="6:19" x14ac:dyDescent="0.25">
      <c r="F846" s="140"/>
      <c r="R846" s="146">
        <v>44830</v>
      </c>
      <c r="S846" s="136">
        <v>86.987122400000004</v>
      </c>
    </row>
    <row r="847" spans="6:19" x14ac:dyDescent="0.25">
      <c r="F847" s="140"/>
      <c r="R847" s="146">
        <v>44831</v>
      </c>
      <c r="S847" s="136">
        <v>86.389956799999993</v>
      </c>
    </row>
    <row r="848" spans="6:19" x14ac:dyDescent="0.25">
      <c r="F848" s="140"/>
      <c r="R848" s="146">
        <v>44832</v>
      </c>
      <c r="S848" s="136">
        <v>86.389956799999993</v>
      </c>
    </row>
    <row r="849" spans="6:19" x14ac:dyDescent="0.25">
      <c r="F849" s="140"/>
      <c r="R849" s="146">
        <v>44833</v>
      </c>
      <c r="S849" s="136">
        <v>83.205073600000006</v>
      </c>
    </row>
    <row r="850" spans="6:19" x14ac:dyDescent="0.25">
      <c r="F850" s="140"/>
      <c r="R850" s="146">
        <v>44834</v>
      </c>
      <c r="S850" s="136">
        <v>84.598460000000003</v>
      </c>
    </row>
    <row r="851" spans="6:19" x14ac:dyDescent="0.25">
      <c r="F851" s="140"/>
      <c r="R851" s="146">
        <v>44837</v>
      </c>
      <c r="S851" s="136">
        <v>85.792791199999996</v>
      </c>
    </row>
    <row r="852" spans="6:19" x14ac:dyDescent="0.25">
      <c r="F852" s="140"/>
      <c r="R852" s="146">
        <v>44838</v>
      </c>
      <c r="S852" s="136">
        <v>87.783343200000004</v>
      </c>
    </row>
    <row r="853" spans="6:19" x14ac:dyDescent="0.25">
      <c r="F853" s="140"/>
      <c r="R853" s="146">
        <v>44839</v>
      </c>
      <c r="S853" s="136">
        <v>86.389956799999993</v>
      </c>
    </row>
    <row r="854" spans="6:19" x14ac:dyDescent="0.25">
      <c r="F854" s="140"/>
      <c r="R854" s="146">
        <v>44840</v>
      </c>
      <c r="S854" s="136">
        <v>86.589011999999997</v>
      </c>
    </row>
    <row r="855" spans="6:19" x14ac:dyDescent="0.25">
      <c r="F855" s="140"/>
      <c r="R855" s="146">
        <v>44841</v>
      </c>
      <c r="S855" s="136">
        <v>83.802239200000002</v>
      </c>
    </row>
    <row r="856" spans="6:19" x14ac:dyDescent="0.25">
      <c r="F856" s="140"/>
      <c r="R856" s="146">
        <v>44844</v>
      </c>
      <c r="S856" s="136">
        <v>86.389956799999993</v>
      </c>
    </row>
    <row r="857" spans="6:19" x14ac:dyDescent="0.25">
      <c r="F857" s="140"/>
      <c r="R857" s="146">
        <v>44845</v>
      </c>
      <c r="S857" s="136">
        <v>86.389956799999993</v>
      </c>
    </row>
    <row r="858" spans="6:19" x14ac:dyDescent="0.25">
      <c r="F858" s="140"/>
      <c r="R858" s="146">
        <v>44846</v>
      </c>
      <c r="S858" s="136">
        <v>86.389956799999993</v>
      </c>
    </row>
    <row r="859" spans="6:19" x14ac:dyDescent="0.25">
      <c r="F859" s="140"/>
      <c r="R859" s="146">
        <v>44847</v>
      </c>
      <c r="S859" s="136">
        <v>85.9918464</v>
      </c>
    </row>
    <row r="860" spans="6:19" x14ac:dyDescent="0.25">
      <c r="F860" s="140"/>
      <c r="R860" s="146">
        <v>44848</v>
      </c>
      <c r="S860" s="136">
        <v>83.603183999999999</v>
      </c>
    </row>
    <row r="861" spans="6:19" x14ac:dyDescent="0.25">
      <c r="F861" s="140"/>
      <c r="R861" s="146">
        <v>44851</v>
      </c>
      <c r="S861" s="136">
        <v>87.584288000000001</v>
      </c>
    </row>
    <row r="862" spans="6:19" x14ac:dyDescent="0.25">
      <c r="F862" s="140"/>
      <c r="R862" s="146">
        <v>44852</v>
      </c>
      <c r="S862" s="136">
        <v>87.186177599999994</v>
      </c>
    </row>
    <row r="863" spans="6:19" x14ac:dyDescent="0.25">
      <c r="F863" s="140"/>
      <c r="R863" s="146">
        <v>44853</v>
      </c>
      <c r="S863" s="136">
        <v>85.394680800000003</v>
      </c>
    </row>
    <row r="864" spans="6:19" x14ac:dyDescent="0.25">
      <c r="F864" s="140"/>
      <c r="R864" s="146">
        <v>44854</v>
      </c>
      <c r="S864" s="136">
        <v>83.205073600000006</v>
      </c>
    </row>
    <row r="865" spans="6:19" x14ac:dyDescent="0.25">
      <c r="F865" s="140"/>
      <c r="R865" s="146">
        <v>44855</v>
      </c>
      <c r="S865" s="136">
        <v>83.404128799999995</v>
      </c>
    </row>
    <row r="866" spans="6:19" x14ac:dyDescent="0.25">
      <c r="F866" s="140"/>
      <c r="R866" s="146">
        <v>44858</v>
      </c>
      <c r="S866" s="136">
        <v>91.764447200000006</v>
      </c>
    </row>
    <row r="867" spans="6:19" x14ac:dyDescent="0.25">
      <c r="F867" s="140"/>
      <c r="R867" s="146">
        <v>44859</v>
      </c>
      <c r="S867" s="136">
        <v>91.565392000000003</v>
      </c>
    </row>
    <row r="868" spans="6:19" x14ac:dyDescent="0.25">
      <c r="F868" s="140"/>
      <c r="R868" s="146">
        <v>44860</v>
      </c>
      <c r="S868" s="136">
        <v>95.944606399999998</v>
      </c>
    </row>
    <row r="869" spans="6:19" x14ac:dyDescent="0.25">
      <c r="F869" s="140"/>
      <c r="R869" s="146">
        <v>44861</v>
      </c>
      <c r="S869" s="136">
        <v>92.759723199999996</v>
      </c>
    </row>
    <row r="870" spans="6:19" x14ac:dyDescent="0.25">
      <c r="F870" s="140"/>
      <c r="R870" s="146">
        <v>44862</v>
      </c>
      <c r="S870" s="136">
        <v>92.759723199999996</v>
      </c>
    </row>
    <row r="871" spans="6:19" x14ac:dyDescent="0.25">
      <c r="F871" s="140"/>
      <c r="R871" s="146">
        <v>44865</v>
      </c>
      <c r="S871" s="136">
        <v>92.361612800000003</v>
      </c>
    </row>
    <row r="872" spans="6:19" x14ac:dyDescent="0.25">
      <c r="F872" s="140"/>
      <c r="R872" s="146">
        <v>44866</v>
      </c>
      <c r="S872" s="136">
        <v>93.7549992</v>
      </c>
    </row>
    <row r="873" spans="6:19" x14ac:dyDescent="0.25">
      <c r="F873" s="140"/>
      <c r="R873" s="146">
        <v>44867</v>
      </c>
      <c r="S873" s="136">
        <v>92.1625576</v>
      </c>
    </row>
    <row r="874" spans="6:19" x14ac:dyDescent="0.25">
      <c r="F874" s="140"/>
      <c r="R874" s="146">
        <v>44868</v>
      </c>
      <c r="S874" s="136">
        <v>92.1625576</v>
      </c>
    </row>
    <row r="875" spans="6:19" x14ac:dyDescent="0.25">
      <c r="F875" s="140"/>
      <c r="R875" s="146">
        <v>44869</v>
      </c>
      <c r="S875" s="136">
        <v>92.9587784</v>
      </c>
    </row>
    <row r="876" spans="6:19" x14ac:dyDescent="0.25">
      <c r="F876" s="140"/>
      <c r="R876" s="146">
        <v>44872</v>
      </c>
      <c r="S876" s="136">
        <v>93.157833600000004</v>
      </c>
    </row>
    <row r="877" spans="6:19" x14ac:dyDescent="0.25">
      <c r="F877" s="140"/>
      <c r="R877" s="146">
        <v>44873</v>
      </c>
      <c r="S877" s="136">
        <v>93.7549992</v>
      </c>
    </row>
    <row r="878" spans="6:19" x14ac:dyDescent="0.25">
      <c r="F878" s="140"/>
      <c r="R878" s="146">
        <v>44874</v>
      </c>
      <c r="S878" s="136">
        <v>93.555943999999997</v>
      </c>
    </row>
    <row r="879" spans="6:19" x14ac:dyDescent="0.25">
      <c r="F879" s="140"/>
      <c r="R879" s="146">
        <v>44875</v>
      </c>
      <c r="S879" s="136">
        <v>94.551220000000001</v>
      </c>
    </row>
    <row r="880" spans="6:19" x14ac:dyDescent="0.25">
      <c r="F880" s="140"/>
      <c r="R880" s="146">
        <v>44876</v>
      </c>
      <c r="S880" s="136">
        <v>94.352164799999997</v>
      </c>
    </row>
    <row r="881" spans="6:19" x14ac:dyDescent="0.25">
      <c r="F881" s="140"/>
      <c r="R881" s="146">
        <v>44879</v>
      </c>
      <c r="S881" s="136">
        <v>104.006342</v>
      </c>
    </row>
    <row r="882" spans="6:19" x14ac:dyDescent="0.25">
      <c r="F882" s="140"/>
      <c r="R882" s="146">
        <v>44880</v>
      </c>
      <c r="S882" s="136">
        <v>103.50870399999999</v>
      </c>
    </row>
    <row r="883" spans="6:19" x14ac:dyDescent="0.25">
      <c r="F883" s="140"/>
      <c r="R883" s="146">
        <v>44881</v>
      </c>
      <c r="S883" s="136">
        <v>102.513428</v>
      </c>
    </row>
    <row r="884" spans="6:19" x14ac:dyDescent="0.25">
      <c r="F884" s="140"/>
      <c r="R884" s="146">
        <v>44882</v>
      </c>
      <c r="S884" s="136">
        <v>104.006342</v>
      </c>
    </row>
    <row r="885" spans="6:19" x14ac:dyDescent="0.25">
      <c r="F885" s="140"/>
      <c r="R885" s="146">
        <v>44883</v>
      </c>
      <c r="S885" s="136">
        <v>105.499256</v>
      </c>
    </row>
    <row r="886" spans="6:19" x14ac:dyDescent="0.25">
      <c r="F886" s="140"/>
      <c r="R886" s="146">
        <v>44886</v>
      </c>
      <c r="S886" s="136">
        <v>102.513428</v>
      </c>
    </row>
    <row r="887" spans="6:19" x14ac:dyDescent="0.25">
      <c r="F887" s="140"/>
      <c r="R887" s="146">
        <v>44887</v>
      </c>
      <c r="S887" s="136">
        <v>104.006342</v>
      </c>
    </row>
    <row r="888" spans="6:19" x14ac:dyDescent="0.25">
      <c r="F888" s="140"/>
      <c r="R888" s="146">
        <v>44888</v>
      </c>
      <c r="S888" s="136">
        <v>104.006342</v>
      </c>
    </row>
    <row r="889" spans="6:19" x14ac:dyDescent="0.25">
      <c r="F889" s="140"/>
      <c r="R889" s="146">
        <v>44889</v>
      </c>
      <c r="S889" s="136">
        <v>104.50398</v>
      </c>
    </row>
    <row r="890" spans="6:19" x14ac:dyDescent="0.25">
      <c r="F890" s="140"/>
      <c r="R890" s="146">
        <v>44890</v>
      </c>
      <c r="S890" s="136">
        <v>104.50398</v>
      </c>
    </row>
    <row r="891" spans="6:19" x14ac:dyDescent="0.25">
      <c r="F891" s="140"/>
      <c r="R891" s="146">
        <v>44893</v>
      </c>
      <c r="S891" s="136">
        <v>104.006342</v>
      </c>
    </row>
    <row r="892" spans="6:19" x14ac:dyDescent="0.25">
      <c r="F892" s="140"/>
      <c r="R892" s="146">
        <v>44894</v>
      </c>
      <c r="S892" s="136">
        <v>104.50398</v>
      </c>
    </row>
    <row r="893" spans="6:19" x14ac:dyDescent="0.25">
      <c r="F893" s="140"/>
      <c r="R893" s="146">
        <v>44895</v>
      </c>
      <c r="S893" s="136">
        <v>104.50398</v>
      </c>
    </row>
    <row r="894" spans="6:19" x14ac:dyDescent="0.25">
      <c r="F894" s="140"/>
      <c r="R894" s="146">
        <v>44896</v>
      </c>
      <c r="S894" s="136">
        <v>102.513428</v>
      </c>
    </row>
    <row r="895" spans="6:19" x14ac:dyDescent="0.25">
      <c r="F895" s="140"/>
      <c r="R895" s="146">
        <v>44897</v>
      </c>
      <c r="S895" s="136">
        <v>104.006342</v>
      </c>
    </row>
    <row r="896" spans="6:19" x14ac:dyDescent="0.25">
      <c r="F896" s="140"/>
      <c r="R896" s="146">
        <v>44900</v>
      </c>
      <c r="S896" s="136">
        <v>110.973274</v>
      </c>
    </row>
    <row r="897" spans="6:19" x14ac:dyDescent="0.25">
      <c r="F897" s="140"/>
      <c r="R897" s="146">
        <v>44901</v>
      </c>
      <c r="S897" s="136">
        <v>107.489808</v>
      </c>
    </row>
    <row r="898" spans="6:19" x14ac:dyDescent="0.25">
      <c r="F898" s="140"/>
      <c r="R898" s="146">
        <v>44902</v>
      </c>
      <c r="S898" s="136">
        <v>106.99217</v>
      </c>
    </row>
    <row r="899" spans="6:19" x14ac:dyDescent="0.25">
      <c r="F899" s="140"/>
      <c r="R899" s="146">
        <v>44903</v>
      </c>
      <c r="S899" s="136">
        <v>109.977998</v>
      </c>
    </row>
    <row r="900" spans="6:19" x14ac:dyDescent="0.25">
      <c r="F900" s="140"/>
      <c r="R900" s="146">
        <v>44904</v>
      </c>
      <c r="S900" s="136">
        <v>110.47563599999999</v>
      </c>
    </row>
    <row r="901" spans="6:19" x14ac:dyDescent="0.25">
      <c r="F901" s="140"/>
      <c r="R901" s="146">
        <v>44907</v>
      </c>
      <c r="S901" s="136">
        <v>112.466188</v>
      </c>
    </row>
    <row r="902" spans="6:19" x14ac:dyDescent="0.25">
      <c r="F902" s="140"/>
      <c r="R902" s="146">
        <v>44908</v>
      </c>
      <c r="S902" s="136">
        <v>112.466188</v>
      </c>
    </row>
    <row r="903" spans="6:19" x14ac:dyDescent="0.25">
      <c r="F903" s="140"/>
      <c r="R903" s="146">
        <v>44909</v>
      </c>
      <c r="S903" s="136">
        <v>111.96854999999999</v>
      </c>
    </row>
    <row r="904" spans="6:19" x14ac:dyDescent="0.25">
      <c r="F904" s="140"/>
      <c r="R904" s="146">
        <v>44910</v>
      </c>
      <c r="S904" s="136">
        <v>114.95437800000001</v>
      </c>
    </row>
    <row r="905" spans="6:19" x14ac:dyDescent="0.25">
      <c r="F905" s="140"/>
      <c r="R905" s="146">
        <v>44911</v>
      </c>
      <c r="S905" s="136">
        <v>113.46146400000001</v>
      </c>
    </row>
    <row r="906" spans="6:19" x14ac:dyDescent="0.25">
      <c r="F906" s="140"/>
      <c r="R906" s="146">
        <v>44914</v>
      </c>
      <c r="S906" s="136">
        <v>112.963826</v>
      </c>
    </row>
    <row r="907" spans="6:19" x14ac:dyDescent="0.25">
      <c r="F907" s="140"/>
      <c r="R907" s="146">
        <v>44915</v>
      </c>
      <c r="S907" s="136">
        <v>112.963826</v>
      </c>
    </row>
    <row r="908" spans="6:19" x14ac:dyDescent="0.25">
      <c r="F908" s="140"/>
      <c r="R908" s="146">
        <v>44916</v>
      </c>
      <c r="S908" s="136">
        <v>110.47563599999999</v>
      </c>
    </row>
    <row r="909" spans="6:19" x14ac:dyDescent="0.25">
      <c r="F909" s="140"/>
      <c r="R909" s="146">
        <v>44917</v>
      </c>
      <c r="S909" s="136">
        <v>112.466188</v>
      </c>
    </row>
    <row r="910" spans="6:19" x14ac:dyDescent="0.25">
      <c r="F910" s="140"/>
      <c r="R910" s="146">
        <v>44918</v>
      </c>
      <c r="S910" s="136">
        <v>112.466188</v>
      </c>
    </row>
    <row r="911" spans="6:19" x14ac:dyDescent="0.25">
      <c r="F911" s="140"/>
      <c r="R911" s="146">
        <v>44923</v>
      </c>
      <c r="S911" s="136">
        <v>113.959102</v>
      </c>
    </row>
    <row r="912" spans="6:19" x14ac:dyDescent="0.25">
      <c r="F912" s="140"/>
      <c r="R912" s="146">
        <v>44924</v>
      </c>
      <c r="S912" s="136">
        <v>115.452016</v>
      </c>
    </row>
    <row r="913" spans="6:19" x14ac:dyDescent="0.25">
      <c r="F913" s="140"/>
      <c r="R913" s="146">
        <v>44925</v>
      </c>
      <c r="S913" s="136">
        <v>114.45674</v>
      </c>
    </row>
    <row r="914" spans="6:19" x14ac:dyDescent="0.25">
      <c r="F914" s="140"/>
      <c r="R914" s="146">
        <v>44929</v>
      </c>
      <c r="S914" s="136">
        <v>113.46146400000001</v>
      </c>
    </row>
    <row r="915" spans="6:19" x14ac:dyDescent="0.25">
      <c r="F915" s="140"/>
      <c r="R915" s="146">
        <v>44930</v>
      </c>
      <c r="S915" s="136">
        <v>111.96854999999999</v>
      </c>
    </row>
    <row r="916" spans="6:19" x14ac:dyDescent="0.25">
      <c r="F916" s="140"/>
      <c r="R916" s="146">
        <v>44931</v>
      </c>
      <c r="S916" s="136">
        <v>113.46146400000001</v>
      </c>
    </row>
    <row r="917" spans="6:19" x14ac:dyDescent="0.25">
      <c r="F917" s="140"/>
      <c r="R917" s="146">
        <v>44932</v>
      </c>
      <c r="S917" s="136">
        <v>113.46146400000001</v>
      </c>
    </row>
    <row r="918" spans="6:19" x14ac:dyDescent="0.25">
      <c r="F918" s="140"/>
      <c r="R918" s="146">
        <v>44935</v>
      </c>
      <c r="S918" s="136">
        <v>120.42839600000001</v>
      </c>
    </row>
    <row r="919" spans="6:19" x14ac:dyDescent="0.25">
      <c r="F919" s="140"/>
      <c r="R919" s="146">
        <v>44936</v>
      </c>
      <c r="S919" s="136">
        <v>118.437844</v>
      </c>
    </row>
    <row r="920" spans="6:19" x14ac:dyDescent="0.25">
      <c r="F920" s="140"/>
      <c r="R920" s="146">
        <v>44937</v>
      </c>
      <c r="S920" s="136">
        <v>119.43312</v>
      </c>
    </row>
    <row r="921" spans="6:19" x14ac:dyDescent="0.25">
      <c r="F921" s="140"/>
      <c r="R921" s="146">
        <v>44938</v>
      </c>
      <c r="S921" s="136">
        <v>120.42839600000001</v>
      </c>
    </row>
    <row r="922" spans="6:19" x14ac:dyDescent="0.25">
      <c r="F922" s="140"/>
      <c r="R922" s="146">
        <v>44939</v>
      </c>
      <c r="S922" s="136">
        <v>124.40949999999999</v>
      </c>
    </row>
    <row r="923" spans="6:19" x14ac:dyDescent="0.25">
      <c r="F923" s="140"/>
      <c r="R923" s="146">
        <v>44942</v>
      </c>
      <c r="S923" s="136">
        <v>123.911862</v>
      </c>
    </row>
    <row r="924" spans="6:19" x14ac:dyDescent="0.25">
      <c r="F924" s="140"/>
      <c r="R924" s="146">
        <v>44943</v>
      </c>
      <c r="S924" s="136">
        <v>123.911862</v>
      </c>
    </row>
    <row r="925" spans="6:19" x14ac:dyDescent="0.25">
      <c r="F925" s="140"/>
      <c r="R925" s="146">
        <v>44944</v>
      </c>
      <c r="S925" s="136">
        <v>130.381156</v>
      </c>
    </row>
    <row r="926" spans="6:19" x14ac:dyDescent="0.25">
      <c r="F926" s="140"/>
      <c r="R926" s="146">
        <v>44945</v>
      </c>
      <c r="S926" s="136">
        <v>127.39532800000001</v>
      </c>
    </row>
    <row r="927" spans="6:19" x14ac:dyDescent="0.25">
      <c r="F927" s="140"/>
      <c r="R927" s="146">
        <v>44946</v>
      </c>
      <c r="S927" s="136">
        <v>123.911862</v>
      </c>
    </row>
    <row r="928" spans="6:19" x14ac:dyDescent="0.25">
      <c r="F928" s="140"/>
      <c r="R928" s="146">
        <v>44949</v>
      </c>
      <c r="S928" s="136">
        <v>123.911862</v>
      </c>
    </row>
    <row r="929" spans="6:19" x14ac:dyDescent="0.25">
      <c r="F929" s="140"/>
      <c r="R929" s="146">
        <v>44950</v>
      </c>
      <c r="S929" s="136">
        <v>128.88824199999999</v>
      </c>
    </row>
    <row r="930" spans="6:19" x14ac:dyDescent="0.25">
      <c r="F930" s="140"/>
      <c r="R930" s="146">
        <v>44951</v>
      </c>
      <c r="S930" s="136">
        <v>126.89769</v>
      </c>
    </row>
    <row r="931" spans="6:19" x14ac:dyDescent="0.25">
      <c r="F931" s="140"/>
      <c r="R931" s="146">
        <v>44952</v>
      </c>
      <c r="S931" s="136">
        <v>128.390604</v>
      </c>
    </row>
    <row r="932" spans="6:19" x14ac:dyDescent="0.25">
      <c r="F932" s="140"/>
      <c r="R932" s="146">
        <v>44953</v>
      </c>
      <c r="S932" s="136">
        <v>130.878794</v>
      </c>
    </row>
    <row r="933" spans="6:19" x14ac:dyDescent="0.25">
      <c r="F933" s="140"/>
      <c r="R933" s="146">
        <v>44956</v>
      </c>
      <c r="S933" s="136">
        <v>130.878794</v>
      </c>
    </row>
    <row r="934" spans="6:19" x14ac:dyDescent="0.25">
      <c r="F934" s="140"/>
      <c r="R934" s="146">
        <v>44957</v>
      </c>
      <c r="S934" s="136">
        <v>127.39532800000001</v>
      </c>
    </row>
    <row r="935" spans="6:19" x14ac:dyDescent="0.25">
      <c r="F935" s="140"/>
      <c r="R935" s="146">
        <v>44958</v>
      </c>
      <c r="S935" s="136">
        <v>124.907138</v>
      </c>
    </row>
    <row r="936" spans="6:19" x14ac:dyDescent="0.25">
      <c r="F936" s="140"/>
      <c r="R936" s="146">
        <v>44959</v>
      </c>
      <c r="S936" s="136">
        <v>127.892966</v>
      </c>
    </row>
    <row r="937" spans="6:19" x14ac:dyDescent="0.25">
      <c r="F937" s="140"/>
      <c r="R937" s="146">
        <v>44960</v>
      </c>
      <c r="S937" s="136">
        <v>128.390604</v>
      </c>
    </row>
    <row r="938" spans="6:19" x14ac:dyDescent="0.25">
      <c r="F938" s="140"/>
      <c r="R938" s="146">
        <v>44963</v>
      </c>
      <c r="S938" s="136">
        <v>128.88824199999999</v>
      </c>
    </row>
    <row r="939" spans="6:19" x14ac:dyDescent="0.25">
      <c r="F939" s="140"/>
      <c r="R939" s="146">
        <v>44964</v>
      </c>
      <c r="S939" s="136">
        <v>130.381156</v>
      </c>
    </row>
    <row r="940" spans="6:19" x14ac:dyDescent="0.25">
      <c r="F940" s="140"/>
      <c r="R940" s="146">
        <v>44965</v>
      </c>
      <c r="S940" s="136">
        <v>128.390604</v>
      </c>
    </row>
    <row r="941" spans="6:19" x14ac:dyDescent="0.25">
      <c r="F941" s="140"/>
      <c r="R941" s="146">
        <v>44966</v>
      </c>
      <c r="S941" s="136">
        <v>132.86934600000001</v>
      </c>
    </row>
    <row r="942" spans="6:19" x14ac:dyDescent="0.25">
      <c r="F942" s="140"/>
      <c r="R942" s="146">
        <v>44967</v>
      </c>
      <c r="S942" s="136">
        <v>131.37643199999999</v>
      </c>
    </row>
    <row r="943" spans="6:19" x14ac:dyDescent="0.25">
      <c r="F943" s="140"/>
      <c r="R943" s="146">
        <v>44970</v>
      </c>
      <c r="S943" s="136">
        <v>131.87406999999999</v>
      </c>
    </row>
    <row r="944" spans="6:19" x14ac:dyDescent="0.25">
      <c r="F944" s="140"/>
      <c r="R944" s="146">
        <v>44971</v>
      </c>
      <c r="S944" s="136">
        <v>132.37170800000001</v>
      </c>
    </row>
    <row r="945" spans="6:19" x14ac:dyDescent="0.25">
      <c r="F945" s="140"/>
      <c r="R945" s="146">
        <v>44972</v>
      </c>
      <c r="S945" s="136">
        <v>135.85517400000001</v>
      </c>
    </row>
    <row r="946" spans="6:19" x14ac:dyDescent="0.25">
      <c r="F946" s="140"/>
      <c r="R946" s="146">
        <v>44973</v>
      </c>
      <c r="S946" s="136">
        <v>136.352812</v>
      </c>
    </row>
    <row r="947" spans="6:19" x14ac:dyDescent="0.25">
      <c r="F947" s="140"/>
      <c r="R947" s="146">
        <v>44974</v>
      </c>
      <c r="S947" s="136">
        <v>135.35753600000001</v>
      </c>
    </row>
    <row r="948" spans="6:19" x14ac:dyDescent="0.25">
      <c r="F948" s="140"/>
      <c r="R948" s="146">
        <v>44977</v>
      </c>
      <c r="S948" s="136">
        <v>134.36225999999999</v>
      </c>
    </row>
    <row r="949" spans="6:19" x14ac:dyDescent="0.25">
      <c r="F949" s="140"/>
      <c r="R949" s="146">
        <v>44978</v>
      </c>
      <c r="S949" s="136">
        <v>134.36225999999999</v>
      </c>
    </row>
    <row r="950" spans="6:19" x14ac:dyDescent="0.25">
      <c r="F950" s="140"/>
      <c r="R950" s="146">
        <v>44979</v>
      </c>
      <c r="S950" s="136">
        <v>134.36225999999999</v>
      </c>
    </row>
    <row r="951" spans="6:19" x14ac:dyDescent="0.25">
      <c r="F951" s="140"/>
      <c r="R951" s="146">
        <v>44980</v>
      </c>
      <c r="S951" s="136">
        <v>130.381156</v>
      </c>
    </row>
    <row r="952" spans="6:19" x14ac:dyDescent="0.25">
      <c r="F952" s="140"/>
      <c r="R952" s="146">
        <v>44981</v>
      </c>
      <c r="S952" s="136">
        <v>122.418948</v>
      </c>
    </row>
    <row r="953" spans="6:19" x14ac:dyDescent="0.25">
      <c r="F953" s="140"/>
      <c r="R953" s="146">
        <v>44984</v>
      </c>
      <c r="S953" s="136">
        <v>131.87406999999999</v>
      </c>
    </row>
    <row r="954" spans="6:19" x14ac:dyDescent="0.25">
      <c r="F954" s="140"/>
      <c r="R954" s="146">
        <v>44985</v>
      </c>
      <c r="S954" s="136">
        <v>125.90241399999999</v>
      </c>
    </row>
    <row r="955" spans="6:19" x14ac:dyDescent="0.25">
      <c r="F955" s="140"/>
      <c r="R955" s="146">
        <v>44986</v>
      </c>
      <c r="S955" s="136">
        <v>139.83627799999999</v>
      </c>
    </row>
    <row r="956" spans="6:19" x14ac:dyDescent="0.25">
      <c r="F956" s="140"/>
      <c r="R956" s="146">
        <v>44987</v>
      </c>
      <c r="S956" s="136">
        <v>136.85045</v>
      </c>
    </row>
    <row r="957" spans="6:19" x14ac:dyDescent="0.25">
      <c r="F957" s="140"/>
      <c r="R957" s="146">
        <v>44988</v>
      </c>
      <c r="S957" s="136">
        <v>140.83155400000001</v>
      </c>
    </row>
    <row r="958" spans="6:19" x14ac:dyDescent="0.25">
      <c r="F958" s="140"/>
      <c r="R958" s="146">
        <v>44991</v>
      </c>
      <c r="S958" s="136">
        <v>141.82683</v>
      </c>
    </row>
    <row r="959" spans="6:19" x14ac:dyDescent="0.25">
      <c r="F959" s="140"/>
      <c r="R959" s="146">
        <v>44992</v>
      </c>
      <c r="S959" s="136">
        <v>138.841002</v>
      </c>
    </row>
    <row r="960" spans="6:19" x14ac:dyDescent="0.25">
      <c r="F960" s="140"/>
      <c r="R960" s="146">
        <v>44993</v>
      </c>
      <c r="S960" s="136">
        <v>133.366984</v>
      </c>
    </row>
    <row r="961" spans="6:19" x14ac:dyDescent="0.25">
      <c r="F961" s="140"/>
      <c r="R961" s="146">
        <v>44994</v>
      </c>
      <c r="S961" s="136">
        <v>134.85989799999999</v>
      </c>
    </row>
    <row r="962" spans="6:19" x14ac:dyDescent="0.25">
      <c r="F962" s="140"/>
      <c r="R962" s="146">
        <v>44995</v>
      </c>
      <c r="S962" s="136">
        <v>128.88824199999999</v>
      </c>
    </row>
    <row r="963" spans="6:19" x14ac:dyDescent="0.25">
      <c r="F963" s="140"/>
      <c r="R963" s="146">
        <v>44998</v>
      </c>
      <c r="S963" s="136">
        <v>122.418948</v>
      </c>
    </row>
    <row r="964" spans="6:19" x14ac:dyDescent="0.25">
      <c r="F964" s="140"/>
      <c r="R964" s="146">
        <v>44999</v>
      </c>
      <c r="S964" s="136">
        <v>129.38587999999999</v>
      </c>
    </row>
    <row r="965" spans="6:19" x14ac:dyDescent="0.25">
      <c r="F965" s="140"/>
      <c r="R965" s="146">
        <v>45000</v>
      </c>
      <c r="S965" s="136">
        <v>125.404776</v>
      </c>
    </row>
    <row r="966" spans="6:19" x14ac:dyDescent="0.25">
      <c r="F966" s="140"/>
      <c r="R966" s="146">
        <v>45001</v>
      </c>
      <c r="S966" s="136">
        <v>123.911862</v>
      </c>
    </row>
    <row r="967" spans="6:19" x14ac:dyDescent="0.25">
      <c r="F967" s="140"/>
      <c r="R967" s="146">
        <v>45002</v>
      </c>
      <c r="S967" s="136">
        <v>122.418948</v>
      </c>
    </row>
    <row r="968" spans="6:19" x14ac:dyDescent="0.25">
      <c r="F968" s="140"/>
      <c r="R968" s="146">
        <v>45005</v>
      </c>
      <c r="S968" s="136">
        <v>124.907138</v>
      </c>
    </row>
    <row r="969" spans="6:19" x14ac:dyDescent="0.25">
      <c r="F969" s="140"/>
      <c r="R969" s="146">
        <v>45006</v>
      </c>
      <c r="S969" s="136">
        <v>129.88351800000001</v>
      </c>
    </row>
    <row r="970" spans="6:19" x14ac:dyDescent="0.25">
      <c r="F970" s="140"/>
      <c r="R970" s="146">
        <v>45007</v>
      </c>
      <c r="S970" s="136">
        <v>127.892966</v>
      </c>
    </row>
    <row r="971" spans="6:19" x14ac:dyDescent="0.25">
      <c r="F971" s="140"/>
      <c r="R971" s="146">
        <v>45008</v>
      </c>
      <c r="S971" s="136">
        <v>127.39532800000001</v>
      </c>
    </row>
    <row r="972" spans="6:19" x14ac:dyDescent="0.25">
      <c r="F972" s="140"/>
      <c r="R972" s="146">
        <v>45009</v>
      </c>
      <c r="S972" s="136">
        <v>124.907138</v>
      </c>
    </row>
    <row r="973" spans="6:19" x14ac:dyDescent="0.25">
      <c r="F973" s="140"/>
      <c r="R973" s="146">
        <v>45012</v>
      </c>
      <c r="S973" s="136">
        <v>123.414224</v>
      </c>
    </row>
    <row r="974" spans="6:19" x14ac:dyDescent="0.25">
      <c r="F974" s="140"/>
      <c r="R974" s="146">
        <v>45013</v>
      </c>
      <c r="S974" s="136">
        <v>125.404776</v>
      </c>
    </row>
    <row r="975" spans="6:19" x14ac:dyDescent="0.25">
      <c r="F975" s="140"/>
      <c r="R975" s="146">
        <v>45014</v>
      </c>
      <c r="S975" s="136">
        <v>127.39532800000001</v>
      </c>
    </row>
    <row r="976" spans="6:19" x14ac:dyDescent="0.25">
      <c r="F976" s="140"/>
      <c r="R976" s="146">
        <v>45015</v>
      </c>
      <c r="S976" s="136">
        <v>125.404776</v>
      </c>
    </row>
    <row r="977" spans="6:19" x14ac:dyDescent="0.25">
      <c r="F977" s="140"/>
      <c r="R977" s="146">
        <v>45016</v>
      </c>
      <c r="S977" s="136">
        <v>124.907138</v>
      </c>
    </row>
    <row r="978" spans="6:19" x14ac:dyDescent="0.25">
      <c r="F978" s="140"/>
      <c r="R978" s="146">
        <v>45019</v>
      </c>
      <c r="S978" s="136">
        <v>127.9924936</v>
      </c>
    </row>
    <row r="979" spans="6:19" x14ac:dyDescent="0.25">
      <c r="F979" s="140"/>
      <c r="R979" s="146">
        <v>45020</v>
      </c>
      <c r="S979" s="136">
        <v>126.7981624</v>
      </c>
    </row>
    <row r="980" spans="6:19" x14ac:dyDescent="0.25">
      <c r="F980" s="140"/>
      <c r="R980" s="146">
        <v>45021</v>
      </c>
      <c r="S980" s="136">
        <v>126.9972176</v>
      </c>
    </row>
    <row r="981" spans="6:19" x14ac:dyDescent="0.25">
      <c r="F981" s="140"/>
      <c r="R981" s="146">
        <v>45022</v>
      </c>
      <c r="S981" s="136">
        <v>127.39532800000001</v>
      </c>
    </row>
    <row r="982" spans="6:19" x14ac:dyDescent="0.25">
      <c r="F982" s="140"/>
      <c r="R982" s="146">
        <v>45027</v>
      </c>
      <c r="S982" s="136">
        <v>128.390604</v>
      </c>
    </row>
    <row r="983" spans="6:19" x14ac:dyDescent="0.25">
      <c r="F983" s="140"/>
      <c r="R983" s="146">
        <v>45028</v>
      </c>
      <c r="S983" s="136">
        <v>128.390604</v>
      </c>
    </row>
    <row r="984" spans="6:19" x14ac:dyDescent="0.25">
      <c r="F984" s="140"/>
      <c r="R984" s="146">
        <v>45029</v>
      </c>
      <c r="S984" s="136">
        <v>131.37643199999999</v>
      </c>
    </row>
    <row r="985" spans="6:19" x14ac:dyDescent="0.25">
      <c r="F985" s="140"/>
      <c r="R985" s="146">
        <v>45030</v>
      </c>
      <c r="S985" s="136">
        <v>132.17265280000001</v>
      </c>
    </row>
    <row r="986" spans="6:19" x14ac:dyDescent="0.25">
      <c r="F986" s="140"/>
      <c r="R986" s="146">
        <v>45033</v>
      </c>
      <c r="S986" s="136">
        <v>137.9452536</v>
      </c>
    </row>
    <row r="987" spans="6:19" x14ac:dyDescent="0.25">
      <c r="F987" s="140"/>
      <c r="R987" s="146">
        <v>45034</v>
      </c>
      <c r="S987" s="136">
        <v>132.96887359999999</v>
      </c>
    </row>
    <row r="988" spans="6:19" x14ac:dyDescent="0.25">
      <c r="F988" s="140"/>
      <c r="R988" s="146">
        <v>45035</v>
      </c>
      <c r="S988" s="136">
        <v>134.36225999999999</v>
      </c>
    </row>
    <row r="989" spans="6:19" x14ac:dyDescent="0.25">
      <c r="F989" s="140"/>
      <c r="R989" s="146">
        <v>45036</v>
      </c>
      <c r="S989" s="136">
        <v>132.37170800000001</v>
      </c>
    </row>
    <row r="990" spans="6:19" x14ac:dyDescent="0.25">
      <c r="F990" s="140"/>
      <c r="R990" s="146">
        <v>45037</v>
      </c>
      <c r="S990" s="136">
        <v>130.58021120000001</v>
      </c>
    </row>
    <row r="991" spans="6:19" x14ac:dyDescent="0.25">
      <c r="F991" s="140"/>
      <c r="R991" s="146">
        <v>45040</v>
      </c>
      <c r="S991" s="136">
        <v>126.7981624</v>
      </c>
    </row>
    <row r="992" spans="6:19" x14ac:dyDescent="0.25">
      <c r="F992" s="140"/>
      <c r="R992" s="146">
        <v>45041</v>
      </c>
      <c r="S992" s="136">
        <v>125.6038312</v>
      </c>
    </row>
    <row r="993" spans="6:19" x14ac:dyDescent="0.25">
      <c r="F993" s="140"/>
      <c r="R993" s="146">
        <v>45042</v>
      </c>
      <c r="S993" s="136">
        <v>126.400052</v>
      </c>
    </row>
    <row r="994" spans="6:19" x14ac:dyDescent="0.25">
      <c r="F994" s="140"/>
      <c r="R994" s="146">
        <v>45043</v>
      </c>
      <c r="S994" s="136">
        <v>126</v>
      </c>
    </row>
    <row r="995" spans="6:19" x14ac:dyDescent="0.25">
      <c r="F995" s="140"/>
      <c r="R995" s="146">
        <v>45044</v>
      </c>
      <c r="S995" s="136">
        <v>128.6</v>
      </c>
    </row>
    <row r="996" spans="6:19" x14ac:dyDescent="0.25">
      <c r="F996" s="140"/>
      <c r="R996" s="146">
        <v>45048</v>
      </c>
      <c r="S996" s="136">
        <v>131.6</v>
      </c>
    </row>
    <row r="997" spans="6:19" x14ac:dyDescent="0.25">
      <c r="F997" s="140"/>
      <c r="R997" s="146">
        <v>45049</v>
      </c>
      <c r="S997" s="136">
        <v>131.4</v>
      </c>
    </row>
    <row r="998" spans="6:19" x14ac:dyDescent="0.25">
      <c r="F998" s="140"/>
      <c r="R998" s="146">
        <v>45050</v>
      </c>
      <c r="S998" s="136">
        <v>130.4</v>
      </c>
    </row>
    <row r="999" spans="6:19" x14ac:dyDescent="0.25">
      <c r="F999" s="140"/>
      <c r="R999" s="146">
        <v>45051</v>
      </c>
      <c r="S999" s="136">
        <v>128.80000000000001</v>
      </c>
    </row>
    <row r="1000" spans="6:19" x14ac:dyDescent="0.25">
      <c r="F1000" s="140"/>
      <c r="R1000" s="146">
        <v>45055</v>
      </c>
      <c r="S1000" s="136">
        <v>129.4</v>
      </c>
    </row>
    <row r="1001" spans="6:19" x14ac:dyDescent="0.25">
      <c r="R1001" s="146">
        <v>45056</v>
      </c>
      <c r="S1001" s="136">
        <v>130</v>
      </c>
    </row>
    <row r="1002" spans="6:19" x14ac:dyDescent="0.25">
      <c r="R1002" s="146">
        <v>45057</v>
      </c>
      <c r="S1002" s="136">
        <v>136</v>
      </c>
    </row>
    <row r="1003" spans="6:19" x14ac:dyDescent="0.25">
      <c r="R1003" s="146">
        <v>45058</v>
      </c>
      <c r="S1003" s="136">
        <v>137</v>
      </c>
    </row>
    <row r="1004" spans="6:19" x14ac:dyDescent="0.25">
      <c r="R1004" s="146">
        <v>45061</v>
      </c>
      <c r="S1004" s="136">
        <v>135.80000000000001</v>
      </c>
    </row>
    <row r="1005" spans="6:19" x14ac:dyDescent="0.25">
      <c r="R1005" s="146">
        <v>45062</v>
      </c>
      <c r="S1005" s="136">
        <v>133.19999999999999</v>
      </c>
    </row>
    <row r="1006" spans="6:19" x14ac:dyDescent="0.25">
      <c r="R1006" s="146">
        <v>45063</v>
      </c>
      <c r="S1006" s="136">
        <v>131</v>
      </c>
    </row>
    <row r="1007" spans="6:19" x14ac:dyDescent="0.25">
      <c r="R1007" s="146">
        <v>45064</v>
      </c>
      <c r="S1007" s="136">
        <v>133.6</v>
      </c>
    </row>
    <row r="1008" spans="6:19" x14ac:dyDescent="0.25">
      <c r="R1008" s="146">
        <v>45065</v>
      </c>
      <c r="S1008" s="136">
        <v>133.80000000000001</v>
      </c>
    </row>
    <row r="1009" spans="18:19" x14ac:dyDescent="0.25">
      <c r="R1009" s="146">
        <v>45068</v>
      </c>
      <c r="S1009" s="136">
        <v>136.6</v>
      </c>
    </row>
    <row r="1010" spans="18:19" x14ac:dyDescent="0.25">
      <c r="R1010" s="146">
        <v>45069</v>
      </c>
      <c r="S1010" s="136">
        <v>138</v>
      </c>
    </row>
    <row r="1011" spans="18:19" x14ac:dyDescent="0.25">
      <c r="R1011" s="146">
        <v>45070</v>
      </c>
      <c r="S1011" s="136">
        <v>139</v>
      </c>
    </row>
    <row r="1012" spans="18:19" x14ac:dyDescent="0.25">
      <c r="R1012" s="146">
        <v>45071</v>
      </c>
      <c r="S1012" s="136">
        <v>135.19999999999999</v>
      </c>
    </row>
    <row r="1013" spans="18:19" x14ac:dyDescent="0.25">
      <c r="R1013" s="146">
        <v>45072</v>
      </c>
      <c r="S1013" s="136">
        <v>137.4</v>
      </c>
    </row>
    <row r="1014" spans="18:19" x14ac:dyDescent="0.25">
      <c r="R1014" s="146">
        <v>45076</v>
      </c>
      <c r="S1014" s="136">
        <v>139</v>
      </c>
    </row>
    <row r="1015" spans="18:19" x14ac:dyDescent="0.25">
      <c r="R1015" s="146">
        <v>45077</v>
      </c>
      <c r="S1015" s="136">
        <v>137.6</v>
      </c>
    </row>
    <row r="1016" spans="18:19" x14ac:dyDescent="0.25">
      <c r="R1016" s="146">
        <v>45078</v>
      </c>
      <c r="S1016" s="136">
        <v>149.80000000000001</v>
      </c>
    </row>
    <row r="1017" spans="18:19" x14ac:dyDescent="0.25">
      <c r="R1017" s="146">
        <v>45079</v>
      </c>
      <c r="S1017" s="136">
        <v>150.80000000000001</v>
      </c>
    </row>
    <row r="1018" spans="18:19" x14ac:dyDescent="0.25">
      <c r="R1018" s="146">
        <v>45082</v>
      </c>
      <c r="S1018" s="136">
        <v>159.19999999999999</v>
      </c>
    </row>
    <row r="1019" spans="18:19" x14ac:dyDescent="0.25">
      <c r="R1019" s="146">
        <v>45083</v>
      </c>
      <c r="S1019" s="136">
        <v>159.6</v>
      </c>
    </row>
    <row r="1020" spans="18:19" x14ac:dyDescent="0.25">
      <c r="R1020" s="146">
        <v>45084</v>
      </c>
      <c r="S1020" s="136">
        <v>157</v>
      </c>
    </row>
    <row r="1021" spans="18:19" x14ac:dyDescent="0.25">
      <c r="R1021" s="146">
        <v>45085</v>
      </c>
      <c r="S1021" s="136">
        <v>158.19999999999999</v>
      </c>
    </row>
    <row r="1022" spans="18:19" x14ac:dyDescent="0.25">
      <c r="R1022" s="146">
        <v>45086</v>
      </c>
      <c r="S1022" s="136">
        <v>159.80000000000001</v>
      </c>
    </row>
    <row r="1023" spans="18:19" x14ac:dyDescent="0.25">
      <c r="R1023" s="146">
        <v>45089</v>
      </c>
      <c r="S1023" s="136">
        <v>163</v>
      </c>
    </row>
    <row r="1024" spans="18:19" x14ac:dyDescent="0.25">
      <c r="R1024" s="146">
        <v>45090</v>
      </c>
      <c r="S1024" s="136">
        <v>165.6</v>
      </c>
    </row>
    <row r="1025" spans="18:19" x14ac:dyDescent="0.25">
      <c r="R1025" s="146">
        <v>45091</v>
      </c>
      <c r="S1025" s="136">
        <v>167</v>
      </c>
    </row>
    <row r="1026" spans="18:19" x14ac:dyDescent="0.25">
      <c r="R1026" s="146">
        <v>45092</v>
      </c>
      <c r="S1026" s="136">
        <v>165</v>
      </c>
    </row>
    <row r="1027" spans="18:19" x14ac:dyDescent="0.25">
      <c r="R1027" s="146">
        <v>45093</v>
      </c>
      <c r="S1027" s="136">
        <v>171</v>
      </c>
    </row>
    <row r="1028" spans="18:19" x14ac:dyDescent="0.25">
      <c r="R1028" s="146">
        <v>45096</v>
      </c>
      <c r="S1028" s="136">
        <v>161</v>
      </c>
    </row>
    <row r="1029" spans="18:19" x14ac:dyDescent="0.25">
      <c r="R1029" s="146">
        <v>45097</v>
      </c>
      <c r="S1029" s="136">
        <v>169</v>
      </c>
    </row>
    <row r="1030" spans="18:19" x14ac:dyDescent="0.25">
      <c r="R1030" s="146">
        <v>45098</v>
      </c>
      <c r="S1030" s="136">
        <v>168.8</v>
      </c>
    </row>
    <row r="1031" spans="18:19" x14ac:dyDescent="0.25">
      <c r="R1031" s="146">
        <v>45099</v>
      </c>
      <c r="S1031" s="136">
        <v>166.2</v>
      </c>
    </row>
    <row r="1032" spans="18:19" x14ac:dyDescent="0.25">
      <c r="R1032" s="146">
        <v>45100</v>
      </c>
      <c r="S1032" s="136">
        <v>169</v>
      </c>
    </row>
    <row r="1033" spans="18:19" x14ac:dyDescent="0.25">
      <c r="R1033" s="146">
        <v>45103</v>
      </c>
      <c r="S1033" s="136">
        <v>164</v>
      </c>
    </row>
    <row r="1034" spans="18:19" x14ac:dyDescent="0.25">
      <c r="R1034" s="146">
        <v>45104</v>
      </c>
      <c r="S1034" s="136">
        <v>165</v>
      </c>
    </row>
    <row r="1035" spans="18:19" x14ac:dyDescent="0.25">
      <c r="R1035" s="146">
        <v>45105</v>
      </c>
      <c r="S1035" s="136">
        <v>163</v>
      </c>
    </row>
    <row r="1036" spans="18:19" x14ac:dyDescent="0.25">
      <c r="R1036" s="146">
        <v>45106</v>
      </c>
      <c r="S1036" s="136">
        <v>160.80000000000001</v>
      </c>
    </row>
    <row r="1037" spans="18:19" x14ac:dyDescent="0.25">
      <c r="R1037" s="146">
        <v>45107</v>
      </c>
      <c r="S1037" s="136">
        <v>163.6</v>
      </c>
    </row>
    <row r="1038" spans="18:19" x14ac:dyDescent="0.25">
      <c r="R1038" s="146">
        <v>45110</v>
      </c>
      <c r="S1038" s="136">
        <v>170.2</v>
      </c>
    </row>
    <row r="1039" spans="18:19" x14ac:dyDescent="0.25">
      <c r="R1039" s="146">
        <v>45111</v>
      </c>
      <c r="S1039" s="136">
        <v>167.6</v>
      </c>
    </row>
    <row r="1040" spans="18:19" x14ac:dyDescent="0.25">
      <c r="R1040" s="146">
        <v>45112</v>
      </c>
      <c r="S1040" s="136">
        <v>168</v>
      </c>
    </row>
    <row r="1041" spans="18:19" x14ac:dyDescent="0.25">
      <c r="R1041" s="146">
        <v>45113</v>
      </c>
      <c r="S1041" s="136">
        <v>161.19999999999999</v>
      </c>
    </row>
    <row r="1042" spans="18:19" x14ac:dyDescent="0.25">
      <c r="R1042" s="146">
        <v>45114</v>
      </c>
      <c r="S1042" s="136">
        <v>163.6</v>
      </c>
    </row>
    <row r="1043" spans="18:19" x14ac:dyDescent="0.25">
      <c r="R1043" s="146">
        <v>45117</v>
      </c>
      <c r="S1043" s="136">
        <v>166.8</v>
      </c>
    </row>
    <row r="1044" spans="18:19" x14ac:dyDescent="0.25">
      <c r="R1044" s="146">
        <v>45118</v>
      </c>
      <c r="S1044" s="136">
        <v>165.4</v>
      </c>
    </row>
    <row r="1045" spans="18:19" x14ac:dyDescent="0.25">
      <c r="R1045" s="146">
        <v>45119</v>
      </c>
      <c r="S1045" s="136">
        <v>167.8</v>
      </c>
    </row>
    <row r="1046" spans="18:19" x14ac:dyDescent="0.25">
      <c r="R1046" s="146">
        <v>45120</v>
      </c>
      <c r="S1046" s="136">
        <v>168.8</v>
      </c>
    </row>
    <row r="1047" spans="18:19" x14ac:dyDescent="0.25">
      <c r="R1047" s="146">
        <v>45121</v>
      </c>
      <c r="S1047" s="136">
        <v>169.4</v>
      </c>
    </row>
    <row r="1048" spans="18:19" x14ac:dyDescent="0.25">
      <c r="R1048" s="146">
        <v>45124</v>
      </c>
      <c r="S1048" s="136">
        <v>163.19999999999999</v>
      </c>
    </row>
    <row r="1049" spans="18:19" x14ac:dyDescent="0.25">
      <c r="R1049" s="146">
        <v>45125</v>
      </c>
      <c r="S1049" s="136">
        <v>156.19999999999999</v>
      </c>
    </row>
    <row r="1050" spans="18:19" x14ac:dyDescent="0.25">
      <c r="R1050" s="146">
        <v>45126</v>
      </c>
      <c r="S1050" s="136">
        <v>159</v>
      </c>
    </row>
    <row r="1051" spans="18:19" x14ac:dyDescent="0.25">
      <c r="R1051" s="146">
        <v>45127</v>
      </c>
      <c r="S1051" s="136">
        <v>159</v>
      </c>
    </row>
    <row r="1052" spans="18:19" x14ac:dyDescent="0.25">
      <c r="R1052" s="146">
        <v>45128</v>
      </c>
      <c r="S1052" s="136">
        <v>156.19999999999999</v>
      </c>
    </row>
    <row r="1053" spans="18:19" x14ac:dyDescent="0.25">
      <c r="R1053" s="146">
        <v>45131</v>
      </c>
      <c r="S1053" s="136">
        <v>151.80000000000001</v>
      </c>
    </row>
    <row r="1054" spans="18:19" x14ac:dyDescent="0.25">
      <c r="R1054" s="146">
        <v>45132</v>
      </c>
      <c r="S1054" s="136">
        <v>159.19999999999999</v>
      </c>
    </row>
    <row r="1055" spans="18:19" x14ac:dyDescent="0.25">
      <c r="R1055" s="146">
        <v>45133</v>
      </c>
      <c r="S1055" s="136">
        <v>156</v>
      </c>
    </row>
    <row r="1056" spans="18:19" x14ac:dyDescent="0.25">
      <c r="R1056" s="146">
        <v>45134</v>
      </c>
      <c r="S1056" s="136">
        <v>160</v>
      </c>
    </row>
    <row r="1057" spans="18:19" x14ac:dyDescent="0.25">
      <c r="R1057" s="146">
        <v>45135</v>
      </c>
      <c r="S1057" s="136">
        <v>159.4</v>
      </c>
    </row>
    <row r="1058" spans="18:19" x14ac:dyDescent="0.25">
      <c r="R1058" s="146">
        <v>45138</v>
      </c>
      <c r="S1058" s="136">
        <v>156.19999999999999</v>
      </c>
    </row>
    <row r="1059" spans="18:19" x14ac:dyDescent="0.25">
      <c r="R1059" s="146">
        <v>45139</v>
      </c>
      <c r="S1059" s="136">
        <v>155.4</v>
      </c>
    </row>
    <row r="1060" spans="18:19" x14ac:dyDescent="0.25">
      <c r="R1060" s="146">
        <v>45140</v>
      </c>
      <c r="S1060" s="136">
        <v>155.4</v>
      </c>
    </row>
    <row r="1061" spans="18:19" x14ac:dyDescent="0.25">
      <c r="R1061" s="146">
        <v>45141</v>
      </c>
      <c r="S1061" s="136">
        <v>153.19999999999999</v>
      </c>
    </row>
    <row r="1062" spans="18:19" x14ac:dyDescent="0.25">
      <c r="R1062" s="146">
        <v>45142</v>
      </c>
      <c r="S1062" s="136">
        <v>157.19999999999999</v>
      </c>
    </row>
    <row r="1063" spans="18:19" x14ac:dyDescent="0.25">
      <c r="R1063" s="146">
        <v>45145</v>
      </c>
      <c r="S1063" s="136">
        <v>154.19999999999999</v>
      </c>
    </row>
    <row r="1064" spans="18:19" x14ac:dyDescent="0.25">
      <c r="R1064" s="146">
        <v>45146</v>
      </c>
      <c r="S1064" s="136">
        <v>158.19999999999999</v>
      </c>
    </row>
    <row r="1065" spans="18:19" x14ac:dyDescent="0.25">
      <c r="R1065" s="146">
        <v>45147</v>
      </c>
      <c r="S1065" s="136">
        <v>158.80000000000001</v>
      </c>
    </row>
    <row r="1066" spans="18:19" x14ac:dyDescent="0.25">
      <c r="R1066" s="146">
        <v>45148</v>
      </c>
      <c r="S1066" s="136">
        <v>159</v>
      </c>
    </row>
    <row r="1067" spans="18:19" x14ac:dyDescent="0.25">
      <c r="R1067" s="146">
        <v>45149</v>
      </c>
      <c r="S1067" s="136">
        <v>164</v>
      </c>
    </row>
    <row r="1068" spans="18:19" x14ac:dyDescent="0.25">
      <c r="R1068" s="146">
        <v>45152</v>
      </c>
      <c r="S1068" s="136">
        <v>164</v>
      </c>
    </row>
    <row r="1069" spans="18:19" x14ac:dyDescent="0.25">
      <c r="R1069" s="146">
        <v>45153</v>
      </c>
      <c r="S1069" s="136">
        <v>163.4</v>
      </c>
    </row>
    <row r="1070" spans="18:19" x14ac:dyDescent="0.25">
      <c r="R1070" s="146">
        <v>45154</v>
      </c>
      <c r="S1070" s="136">
        <v>160.4</v>
      </c>
    </row>
    <row r="1071" spans="18:19" x14ac:dyDescent="0.25">
      <c r="R1071" s="146">
        <v>45155</v>
      </c>
      <c r="S1071" s="136">
        <v>161</v>
      </c>
    </row>
    <row r="1072" spans="18:19" x14ac:dyDescent="0.25">
      <c r="R1072" s="146">
        <v>45156</v>
      </c>
      <c r="S1072" s="136">
        <v>154.4</v>
      </c>
    </row>
    <row r="1073" spans="18:19" x14ac:dyDescent="0.25">
      <c r="R1073" s="146">
        <v>45159</v>
      </c>
      <c r="S1073" s="136">
        <v>154.6</v>
      </c>
    </row>
    <row r="1074" spans="18:19" x14ac:dyDescent="0.25">
      <c r="R1074" s="146">
        <v>45160</v>
      </c>
      <c r="S1074" s="136">
        <v>155.6</v>
      </c>
    </row>
    <row r="1075" spans="18:19" x14ac:dyDescent="0.25">
      <c r="R1075" s="146">
        <v>45161</v>
      </c>
      <c r="S1075" s="136">
        <v>152.80000000000001</v>
      </c>
    </row>
    <row r="1076" spans="18:19" x14ac:dyDescent="0.25">
      <c r="R1076" s="146">
        <v>45162</v>
      </c>
      <c r="S1076" s="136">
        <v>152.6</v>
      </c>
    </row>
    <row r="1077" spans="18:19" x14ac:dyDescent="0.25">
      <c r="R1077" s="146">
        <v>45163</v>
      </c>
      <c r="S1077" s="136">
        <v>155.6</v>
      </c>
    </row>
    <row r="1078" spans="18:19" x14ac:dyDescent="0.25">
      <c r="R1078" s="146">
        <v>45167</v>
      </c>
      <c r="S1078" s="136">
        <v>160</v>
      </c>
    </row>
    <row r="1079" spans="18:19" x14ac:dyDescent="0.25">
      <c r="R1079" s="146">
        <v>45168</v>
      </c>
      <c r="S1079" s="136">
        <v>159.6</v>
      </c>
    </row>
    <row r="1080" spans="18:19" x14ac:dyDescent="0.25">
      <c r="R1080" s="146">
        <v>45169</v>
      </c>
      <c r="S1080" s="136">
        <v>158.80000000000001</v>
      </c>
    </row>
    <row r="1081" spans="18:19" x14ac:dyDescent="0.25">
      <c r="R1081" s="146">
        <v>45170</v>
      </c>
      <c r="S1081" s="136">
        <v>162</v>
      </c>
    </row>
    <row r="1082" spans="18:19" x14ac:dyDescent="0.25">
      <c r="R1082" s="146">
        <v>45173</v>
      </c>
      <c r="S1082" s="136">
        <v>165.2</v>
      </c>
    </row>
    <row r="1083" spans="18:19" x14ac:dyDescent="0.25">
      <c r="R1083" s="146">
        <v>45174</v>
      </c>
      <c r="S1083" s="136">
        <v>164</v>
      </c>
    </row>
    <row r="1084" spans="18:19" x14ac:dyDescent="0.25">
      <c r="R1084" s="146">
        <v>45175</v>
      </c>
      <c r="S1084" s="136">
        <v>159</v>
      </c>
    </row>
    <row r="1085" spans="18:19" x14ac:dyDescent="0.25">
      <c r="R1085" s="146">
        <v>45176</v>
      </c>
      <c r="S1085" s="136">
        <v>154.19999999999999</v>
      </c>
    </row>
    <row r="1086" spans="18:19" x14ac:dyDescent="0.25">
      <c r="R1086" s="146">
        <v>45177</v>
      </c>
      <c r="S1086" s="136">
        <v>157</v>
      </c>
    </row>
    <row r="1087" spans="18:19" x14ac:dyDescent="0.25">
      <c r="R1087" s="146">
        <v>45180</v>
      </c>
      <c r="S1087" s="136">
        <v>160.19999999999999</v>
      </c>
    </row>
    <row r="1088" spans="18:19" x14ac:dyDescent="0.25">
      <c r="R1088" s="146">
        <v>45181</v>
      </c>
      <c r="S1088" s="136">
        <v>160.80000000000001</v>
      </c>
    </row>
    <row r="1089" spans="18:19" x14ac:dyDescent="0.25">
      <c r="R1089" s="146">
        <v>45182</v>
      </c>
      <c r="S1089" s="136">
        <v>159.6</v>
      </c>
    </row>
    <row r="1090" spans="18:19" x14ac:dyDescent="0.25">
      <c r="R1090" s="146">
        <v>45183</v>
      </c>
      <c r="S1090" s="136">
        <v>162.6</v>
      </c>
    </row>
    <row r="1091" spans="18:19" x14ac:dyDescent="0.25">
      <c r="R1091" s="146">
        <v>45184</v>
      </c>
      <c r="S1091" s="136">
        <v>159.19999999999999</v>
      </c>
    </row>
    <row r="1092" spans="18:19" x14ac:dyDescent="0.25">
      <c r="R1092" s="146">
        <v>45187</v>
      </c>
      <c r="S1092" s="136">
        <v>161</v>
      </c>
    </row>
    <row r="1093" spans="18:19" x14ac:dyDescent="0.25">
      <c r="R1093" s="146">
        <v>45188</v>
      </c>
      <c r="S1093" s="136">
        <v>160.80000000000001</v>
      </c>
    </row>
    <row r="1094" spans="18:19" x14ac:dyDescent="0.25">
      <c r="R1094" s="146">
        <v>45189</v>
      </c>
      <c r="S1094" s="136">
        <v>161</v>
      </c>
    </row>
    <row r="1095" spans="18:19" x14ac:dyDescent="0.25">
      <c r="R1095" s="146">
        <v>45190</v>
      </c>
      <c r="S1095" s="136">
        <v>162</v>
      </c>
    </row>
    <row r="1096" spans="18:19" x14ac:dyDescent="0.25">
      <c r="R1096" s="146">
        <v>45191</v>
      </c>
      <c r="S1096" s="136">
        <v>159.80000000000001</v>
      </c>
    </row>
    <row r="1097" spans="18:19" x14ac:dyDescent="0.25">
      <c r="R1097" s="146">
        <v>45194</v>
      </c>
      <c r="S1097" s="136">
        <v>159.6</v>
      </c>
    </row>
    <row r="1098" spans="18:19" x14ac:dyDescent="0.25">
      <c r="R1098" s="146">
        <v>45195</v>
      </c>
      <c r="S1098" s="136">
        <v>158.80000000000001</v>
      </c>
    </row>
    <row r="1099" spans="18:19" x14ac:dyDescent="0.25">
      <c r="R1099" s="146">
        <v>45196</v>
      </c>
      <c r="S1099" s="136">
        <v>160.19999999999999</v>
      </c>
    </row>
    <row r="1100" spans="18:19" x14ac:dyDescent="0.25">
      <c r="R1100" s="146">
        <v>45197</v>
      </c>
      <c r="S1100" s="136">
        <v>157.4</v>
      </c>
    </row>
    <row r="1101" spans="18:19" x14ac:dyDescent="0.25">
      <c r="R1101" s="146">
        <v>45198</v>
      </c>
      <c r="S1101" s="136">
        <v>157.80000000000001</v>
      </c>
    </row>
    <row r="1102" spans="18:19" x14ac:dyDescent="0.25">
      <c r="R1102" s="146">
        <v>45201</v>
      </c>
      <c r="S1102" s="136">
        <v>155.80000000000001</v>
      </c>
    </row>
    <row r="1103" spans="18:19" x14ac:dyDescent="0.25">
      <c r="R1103" s="146">
        <v>45202</v>
      </c>
      <c r="S1103" s="136">
        <v>149.4</v>
      </c>
    </row>
    <row r="1104" spans="18:19" x14ac:dyDescent="0.25">
      <c r="R1104" s="146">
        <v>45203</v>
      </c>
      <c r="S1104" s="136">
        <v>146.80000000000001</v>
      </c>
    </row>
    <row r="1105" spans="18:19" x14ac:dyDescent="0.25">
      <c r="R1105" s="146">
        <v>45204</v>
      </c>
      <c r="S1105" s="136">
        <v>148.80000000000001</v>
      </c>
    </row>
    <row r="1106" spans="18:19" x14ac:dyDescent="0.25">
      <c r="R1106" s="146">
        <v>45205</v>
      </c>
      <c r="S1106" s="136">
        <v>146.19999999999999</v>
      </c>
    </row>
    <row r="1107" spans="18:19" x14ac:dyDescent="0.25">
      <c r="R1107" s="146">
        <v>45208</v>
      </c>
      <c r="S1107" s="136">
        <v>147.80000000000001</v>
      </c>
    </row>
    <row r="1108" spans="18:19" x14ac:dyDescent="0.25">
      <c r="R1108" s="146">
        <v>45209</v>
      </c>
      <c r="S1108" s="136">
        <v>149</v>
      </c>
    </row>
    <row r="1109" spans="18:19" x14ac:dyDescent="0.25">
      <c r="R1109" s="146">
        <v>45210</v>
      </c>
      <c r="S1109" s="136">
        <v>149.4</v>
      </c>
    </row>
    <row r="1110" spans="18:19" x14ac:dyDescent="0.25">
      <c r="R1110" s="146">
        <v>45211</v>
      </c>
      <c r="S1110" s="136">
        <v>154.4</v>
      </c>
    </row>
    <row r="1111" spans="18:19" x14ac:dyDescent="0.25">
      <c r="R1111" s="146">
        <v>45212</v>
      </c>
      <c r="S1111" s="136">
        <v>151</v>
      </c>
    </row>
    <row r="1112" spans="18:19" x14ac:dyDescent="0.25">
      <c r="R1112" s="146">
        <v>45215</v>
      </c>
      <c r="S1112" s="136">
        <v>148.80000000000001</v>
      </c>
    </row>
    <row r="1113" spans="18:19" x14ac:dyDescent="0.25">
      <c r="R1113" s="146">
        <v>45216</v>
      </c>
      <c r="S1113" s="136">
        <v>149</v>
      </c>
    </row>
    <row r="1114" spans="18:19" x14ac:dyDescent="0.25">
      <c r="R1114" s="146">
        <v>45217</v>
      </c>
      <c r="S1114" s="136">
        <v>147.80000000000001</v>
      </c>
    </row>
    <row r="1115" spans="18:19" x14ac:dyDescent="0.25">
      <c r="R1115" s="146">
        <v>45218</v>
      </c>
      <c r="S1115" s="136">
        <v>149</v>
      </c>
    </row>
    <row r="1116" spans="18:19" x14ac:dyDescent="0.25">
      <c r="R1116" s="146">
        <v>45219</v>
      </c>
      <c r="S1116" s="136">
        <v>137.6</v>
      </c>
    </row>
    <row r="1117" spans="18:19" x14ac:dyDescent="0.25">
      <c r="R1117" s="146">
        <v>45222</v>
      </c>
      <c r="S1117" s="136">
        <v>142.6</v>
      </c>
    </row>
    <row r="1118" spans="18:19" x14ac:dyDescent="0.25">
      <c r="R1118" s="146">
        <v>45223</v>
      </c>
      <c r="S1118" s="136">
        <v>144.6</v>
      </c>
    </row>
    <row r="1119" spans="18:19" x14ac:dyDescent="0.25">
      <c r="R1119" s="146">
        <v>45224</v>
      </c>
      <c r="S1119" s="136">
        <v>143.19999999999999</v>
      </c>
    </row>
    <row r="1120" spans="18:19" x14ac:dyDescent="0.25">
      <c r="R1120" s="146">
        <v>45225</v>
      </c>
      <c r="S1120" s="136">
        <v>138</v>
      </c>
    </row>
    <row r="1121" spans="18:19" x14ac:dyDescent="0.25">
      <c r="R1121" s="146">
        <v>45226</v>
      </c>
      <c r="S1121" s="136">
        <v>141</v>
      </c>
    </row>
    <row r="1122" spans="18:19" x14ac:dyDescent="0.25">
      <c r="R1122" s="146">
        <v>45229</v>
      </c>
      <c r="S1122" s="136">
        <v>142.4</v>
      </c>
    </row>
    <row r="1123" spans="18:19" x14ac:dyDescent="0.25">
      <c r="R1123" s="146">
        <v>45230</v>
      </c>
      <c r="S1123" s="136">
        <v>140.19999999999999</v>
      </c>
    </row>
    <row r="1124" spans="18:19" x14ac:dyDescent="0.25">
      <c r="R1124" s="146">
        <v>45231</v>
      </c>
      <c r="S1124" s="136">
        <v>142.19999999999999</v>
      </c>
    </row>
    <row r="1125" spans="18:19" x14ac:dyDescent="0.25">
      <c r="R1125" s="146">
        <v>45232</v>
      </c>
      <c r="S1125" s="136">
        <v>149.4</v>
      </c>
    </row>
    <row r="1126" spans="18:19" x14ac:dyDescent="0.25">
      <c r="R1126" s="146">
        <v>45233</v>
      </c>
      <c r="S1126" s="136">
        <v>147.80000000000001</v>
      </c>
    </row>
    <row r="1127" spans="18:19" x14ac:dyDescent="0.25">
      <c r="R1127" s="146">
        <v>45236</v>
      </c>
      <c r="S1127" s="136">
        <v>143</v>
      </c>
    </row>
    <row r="1128" spans="18:19" x14ac:dyDescent="0.25">
      <c r="R1128" s="146">
        <v>45237</v>
      </c>
      <c r="S1128" s="136">
        <v>143</v>
      </c>
    </row>
    <row r="1129" spans="18:19" x14ac:dyDescent="0.25">
      <c r="R1129" s="146">
        <v>45238</v>
      </c>
      <c r="S1129" s="136">
        <v>142</v>
      </c>
    </row>
    <row r="1130" spans="18:19" x14ac:dyDescent="0.25">
      <c r="R1130" s="146">
        <v>45239</v>
      </c>
      <c r="S1130" s="136">
        <v>142.4</v>
      </c>
    </row>
    <row r="1131" spans="18:19" x14ac:dyDescent="0.25">
      <c r="R1131" s="146">
        <v>45240</v>
      </c>
      <c r="S1131" s="136">
        <v>140.80000000000001</v>
      </c>
    </row>
    <row r="1132" spans="18:19" x14ac:dyDescent="0.25">
      <c r="R1132" s="146">
        <v>45243</v>
      </c>
      <c r="S1132" s="136">
        <v>143</v>
      </c>
    </row>
    <row r="1133" spans="18:19" x14ac:dyDescent="0.25">
      <c r="R1133" s="146">
        <v>45244</v>
      </c>
      <c r="S1133" s="136">
        <v>143</v>
      </c>
    </row>
    <row r="1134" spans="18:19" x14ac:dyDescent="0.25">
      <c r="R1134" s="146">
        <v>45245</v>
      </c>
      <c r="S1134" s="136">
        <v>143</v>
      </c>
    </row>
    <row r="1135" spans="18:19" x14ac:dyDescent="0.25">
      <c r="R1135" s="146">
        <v>45246</v>
      </c>
      <c r="S1135" s="136">
        <v>138.6</v>
      </c>
    </row>
    <row r="1136" spans="18:19" x14ac:dyDescent="0.25">
      <c r="R1136" s="146">
        <v>45247</v>
      </c>
      <c r="S1136" s="136">
        <v>137.80000000000001</v>
      </c>
    </row>
    <row r="1137" spans="18:19" x14ac:dyDescent="0.25">
      <c r="R1137" s="146">
        <v>45250</v>
      </c>
      <c r="S1137" s="136">
        <v>136.6</v>
      </c>
    </row>
    <row r="1138" spans="18:19" x14ac:dyDescent="0.25">
      <c r="R1138" s="146">
        <v>45251</v>
      </c>
      <c r="S1138" s="136">
        <v>136</v>
      </c>
    </row>
    <row r="1139" spans="18:19" x14ac:dyDescent="0.25">
      <c r="R1139" s="146">
        <v>45252</v>
      </c>
      <c r="S1139" s="136">
        <v>136.19999999999999</v>
      </c>
    </row>
    <row r="1140" spans="18:19" x14ac:dyDescent="0.25">
      <c r="R1140" s="146">
        <v>45253</v>
      </c>
      <c r="S1140" s="136">
        <v>135.19999999999999</v>
      </c>
    </row>
    <row r="1141" spans="18:19" x14ac:dyDescent="0.25">
      <c r="R1141" s="146">
        <v>45254</v>
      </c>
      <c r="S1141" s="136">
        <v>134</v>
      </c>
    </row>
    <row r="1142" spans="18:19" x14ac:dyDescent="0.25">
      <c r="R1142" s="146">
        <v>45257</v>
      </c>
      <c r="S1142" s="136">
        <v>134</v>
      </c>
    </row>
    <row r="1143" spans="18:19" x14ac:dyDescent="0.25">
      <c r="R1143" s="146">
        <v>45258</v>
      </c>
      <c r="S1143" s="136">
        <v>134</v>
      </c>
    </row>
    <row r="1144" spans="18:19" x14ac:dyDescent="0.25">
      <c r="R1144" s="146">
        <v>45259</v>
      </c>
      <c r="S1144" s="136">
        <v>133.6</v>
      </c>
    </row>
    <row r="1145" spans="18:19" x14ac:dyDescent="0.25">
      <c r="R1145" s="146">
        <v>45260</v>
      </c>
      <c r="S1145" s="136">
        <v>127.8</v>
      </c>
    </row>
    <row r="1146" spans="18:19" x14ac:dyDescent="0.25">
      <c r="R1146" s="146">
        <v>45261</v>
      </c>
      <c r="S1146" s="136">
        <v>130</v>
      </c>
    </row>
    <row r="1147" spans="18:19" x14ac:dyDescent="0.25">
      <c r="R1147" s="146">
        <v>45264</v>
      </c>
      <c r="S1147" s="136">
        <v>127.2</v>
      </c>
    </row>
    <row r="1148" spans="18:19" x14ac:dyDescent="0.25">
      <c r="R1148" s="146">
        <v>45265</v>
      </c>
      <c r="S1148" s="136">
        <v>128.6</v>
      </c>
    </row>
    <row r="1149" spans="18:19" x14ac:dyDescent="0.25">
      <c r="R1149" s="146">
        <v>45266</v>
      </c>
      <c r="S1149" s="136">
        <v>128.4</v>
      </c>
    </row>
    <row r="1150" spans="18:19" x14ac:dyDescent="0.25">
      <c r="R1150" s="146">
        <v>45267</v>
      </c>
      <c r="S1150" s="136">
        <v>130</v>
      </c>
    </row>
    <row r="1151" spans="18:19" x14ac:dyDescent="0.25">
      <c r="R1151" s="146">
        <v>45268</v>
      </c>
      <c r="S1151" s="136">
        <v>128.4</v>
      </c>
    </row>
    <row r="1152" spans="18:19" x14ac:dyDescent="0.25">
      <c r="R1152" s="146">
        <v>45271</v>
      </c>
      <c r="S1152" s="136">
        <v>125.8</v>
      </c>
    </row>
    <row r="1153" spans="18:19" x14ac:dyDescent="0.25">
      <c r="R1153" s="146">
        <v>45272</v>
      </c>
      <c r="S1153" s="136">
        <v>125</v>
      </c>
    </row>
    <row r="1154" spans="18:19" x14ac:dyDescent="0.25">
      <c r="R1154" s="146">
        <v>45273</v>
      </c>
      <c r="S1154" s="136">
        <v>124.4</v>
      </c>
    </row>
    <row r="1155" spans="18:19" x14ac:dyDescent="0.25">
      <c r="R1155" s="146">
        <v>45274</v>
      </c>
      <c r="S1155" s="136">
        <v>126.4</v>
      </c>
    </row>
    <row r="1156" spans="18:19" x14ac:dyDescent="0.25">
      <c r="R1156" s="146">
        <v>45275</v>
      </c>
      <c r="S1156" s="136">
        <v>127</v>
      </c>
    </row>
    <row r="1157" spans="18:19" x14ac:dyDescent="0.25">
      <c r="R1157" s="146">
        <v>45278</v>
      </c>
      <c r="S1157" s="136">
        <v>126.8</v>
      </c>
    </row>
    <row r="1158" spans="18:19" x14ac:dyDescent="0.25">
      <c r="R1158" s="146">
        <v>45279</v>
      </c>
      <c r="S1158" s="136">
        <v>128.19999999999999</v>
      </c>
    </row>
    <row r="1159" spans="18:19" x14ac:dyDescent="0.25">
      <c r="R1159" s="146">
        <v>45280</v>
      </c>
      <c r="S1159" s="136">
        <v>126</v>
      </c>
    </row>
    <row r="1160" spans="18:19" x14ac:dyDescent="0.25">
      <c r="R1160" s="146">
        <v>45281</v>
      </c>
      <c r="S1160" s="136">
        <v>127</v>
      </c>
    </row>
    <row r="1161" spans="18:19" x14ac:dyDescent="0.25">
      <c r="R1161" s="146">
        <v>45282</v>
      </c>
      <c r="S1161" s="136">
        <v>127</v>
      </c>
    </row>
    <row r="1162" spans="18:19" x14ac:dyDescent="0.25">
      <c r="R1162" s="146">
        <v>45287</v>
      </c>
      <c r="S1162" s="136">
        <v>127</v>
      </c>
    </row>
    <row r="1163" spans="18:19" x14ac:dyDescent="0.25">
      <c r="R1163" s="146">
        <v>45288</v>
      </c>
      <c r="S1163" s="136">
        <v>127.8</v>
      </c>
    </row>
    <row r="1164" spans="18:19" x14ac:dyDescent="0.25">
      <c r="R1164" s="146">
        <v>45289</v>
      </c>
      <c r="S1164" s="136">
        <v>125</v>
      </c>
    </row>
    <row r="1165" spans="18:19" x14ac:dyDescent="0.25">
      <c r="R1165" s="146">
        <v>45293</v>
      </c>
      <c r="S1165" s="136">
        <v>124.2</v>
      </c>
    </row>
    <row r="1166" spans="18:19" x14ac:dyDescent="0.25">
      <c r="R1166" s="146">
        <v>45294</v>
      </c>
      <c r="S1166" s="136">
        <v>120.6</v>
      </c>
    </row>
    <row r="1167" spans="18:19" x14ac:dyDescent="0.25">
      <c r="R1167" s="146">
        <v>45295</v>
      </c>
      <c r="S1167" s="136">
        <v>119.6</v>
      </c>
    </row>
    <row r="1168" spans="18:19" x14ac:dyDescent="0.25">
      <c r="R1168" s="146">
        <v>45296</v>
      </c>
      <c r="S1168" s="136">
        <v>126.8</v>
      </c>
    </row>
    <row r="1169" spans="18:19" x14ac:dyDescent="0.25">
      <c r="R1169" s="146">
        <v>45299</v>
      </c>
      <c r="S1169" s="136">
        <v>127</v>
      </c>
    </row>
    <row r="1170" spans="18:19" x14ac:dyDescent="0.25">
      <c r="R1170" s="146">
        <v>45300</v>
      </c>
      <c r="S1170" s="136">
        <v>129.19999999999999</v>
      </c>
    </row>
    <row r="1171" spans="18:19" x14ac:dyDescent="0.25">
      <c r="R1171" s="146">
        <v>45301</v>
      </c>
      <c r="S1171" s="136">
        <v>124.6</v>
      </c>
    </row>
    <row r="1172" spans="18:19" x14ac:dyDescent="0.25">
      <c r="R1172" s="146">
        <v>45302</v>
      </c>
      <c r="S1172" s="136">
        <v>124.4</v>
      </c>
    </row>
    <row r="1173" spans="18:19" x14ac:dyDescent="0.25">
      <c r="R1173" s="146">
        <v>45303</v>
      </c>
      <c r="S1173" s="136">
        <v>125.2</v>
      </c>
    </row>
    <row r="1174" spans="18:19" x14ac:dyDescent="0.25">
      <c r="R1174" s="146">
        <v>45306</v>
      </c>
      <c r="S1174" s="136">
        <v>124.6</v>
      </c>
    </row>
    <row r="1175" spans="18:19" x14ac:dyDescent="0.25">
      <c r="R1175" s="146">
        <v>45307</v>
      </c>
      <c r="S1175" s="136">
        <v>127</v>
      </c>
    </row>
    <row r="1176" spans="18:19" x14ac:dyDescent="0.25">
      <c r="R1176" s="146">
        <v>45308</v>
      </c>
      <c r="S1176" s="136">
        <v>120</v>
      </c>
    </row>
    <row r="1177" spans="18:19" x14ac:dyDescent="0.25">
      <c r="R1177" s="146">
        <v>45309</v>
      </c>
      <c r="S1177" s="136">
        <v>120.6</v>
      </c>
    </row>
    <row r="1178" spans="18:19" x14ac:dyDescent="0.25">
      <c r="R1178" s="146">
        <v>45310</v>
      </c>
      <c r="S1178" s="136">
        <v>122.2</v>
      </c>
    </row>
    <row r="1179" spans="18:19" x14ac:dyDescent="0.25">
      <c r="R1179" s="146">
        <v>45313</v>
      </c>
      <c r="S1179" s="136">
        <v>121.2</v>
      </c>
    </row>
    <row r="1180" spans="18:19" x14ac:dyDescent="0.25">
      <c r="R1180" s="146">
        <v>45314</v>
      </c>
      <c r="S1180" s="136">
        <v>122</v>
      </c>
    </row>
    <row r="1181" spans="18:19" x14ac:dyDescent="0.25">
      <c r="R1181" s="146">
        <v>45315</v>
      </c>
      <c r="S1181" s="136">
        <v>123.2</v>
      </c>
    </row>
    <row r="1182" spans="18:19" x14ac:dyDescent="0.25">
      <c r="R1182" s="146">
        <v>45316</v>
      </c>
      <c r="S1182" s="136">
        <v>123.8</v>
      </c>
    </row>
    <row r="1183" spans="18:19" x14ac:dyDescent="0.25">
      <c r="R1183" s="146">
        <v>45317</v>
      </c>
      <c r="S1183" s="136">
        <v>125.8</v>
      </c>
    </row>
    <row r="1184" spans="18:19" x14ac:dyDescent="0.25">
      <c r="R1184" s="146">
        <v>45320</v>
      </c>
      <c r="S1184" s="136">
        <v>126.2</v>
      </c>
    </row>
    <row r="1185" spans="18:19" x14ac:dyDescent="0.25">
      <c r="R1185" s="146">
        <v>45321</v>
      </c>
      <c r="S1185" s="136">
        <v>127.8</v>
      </c>
    </row>
    <row r="1186" spans="18:19" x14ac:dyDescent="0.25">
      <c r="R1186" s="146">
        <v>45322</v>
      </c>
      <c r="S1186" s="136">
        <v>127</v>
      </c>
    </row>
    <row r="1187" spans="18:19" x14ac:dyDescent="0.25">
      <c r="R1187" s="146">
        <v>45323</v>
      </c>
      <c r="S1187" s="136">
        <v>125.8</v>
      </c>
    </row>
    <row r="1188" spans="18:19" x14ac:dyDescent="0.25">
      <c r="R1188" s="146">
        <v>45324</v>
      </c>
      <c r="S1188" s="136">
        <v>125.8</v>
      </c>
    </row>
    <row r="1189" spans="18:19" x14ac:dyDescent="0.25">
      <c r="R1189" s="146">
        <v>45327</v>
      </c>
      <c r="S1189" s="136">
        <v>126</v>
      </c>
    </row>
    <row r="1190" spans="18:19" x14ac:dyDescent="0.25">
      <c r="R1190" s="146">
        <v>45328</v>
      </c>
      <c r="S1190" s="136">
        <v>129.6</v>
      </c>
    </row>
    <row r="1191" spans="18:19" x14ac:dyDescent="0.25">
      <c r="R1191" s="146">
        <v>45329</v>
      </c>
      <c r="S1191" s="136">
        <v>129</v>
      </c>
    </row>
    <row r="1192" spans="18:19" x14ac:dyDescent="0.25">
      <c r="R1192" s="146">
        <v>45330</v>
      </c>
      <c r="S1192" s="136">
        <v>134.6</v>
      </c>
    </row>
    <row r="1193" spans="18:19" x14ac:dyDescent="0.25">
      <c r="R1193" s="146">
        <v>45331</v>
      </c>
      <c r="S1193" s="136">
        <v>136.6</v>
      </c>
    </row>
    <row r="1194" spans="18:19" x14ac:dyDescent="0.25">
      <c r="R1194" s="146">
        <v>45334</v>
      </c>
      <c r="S1194" s="136">
        <v>135</v>
      </c>
    </row>
    <row r="1195" spans="18:19" x14ac:dyDescent="0.25">
      <c r="R1195" s="146">
        <v>45335</v>
      </c>
      <c r="S1195" s="136">
        <v>134.80000000000001</v>
      </c>
    </row>
    <row r="1196" spans="18:19" x14ac:dyDescent="0.25">
      <c r="R1196" s="146">
        <v>45336</v>
      </c>
      <c r="S1196" s="136">
        <v>136.4</v>
      </c>
    </row>
    <row r="1197" spans="18:19" x14ac:dyDescent="0.25">
      <c r="R1197" s="146">
        <v>45337</v>
      </c>
      <c r="S1197" s="136">
        <v>134.4</v>
      </c>
    </row>
    <row r="1198" spans="18:19" x14ac:dyDescent="0.25">
      <c r="R1198" s="146">
        <v>45338</v>
      </c>
      <c r="S1198" s="136">
        <v>131.80000000000001</v>
      </c>
    </row>
    <row r="1199" spans="18:19" x14ac:dyDescent="0.25">
      <c r="R1199" s="146">
        <v>45341</v>
      </c>
      <c r="S1199" s="136">
        <v>135.19999999999999</v>
      </c>
    </row>
    <row r="1200" spans="18:19" x14ac:dyDescent="0.25">
      <c r="R1200" s="146">
        <v>45342</v>
      </c>
      <c r="S1200" s="136">
        <v>133.4</v>
      </c>
    </row>
    <row r="1201" spans="18:19" x14ac:dyDescent="0.25">
      <c r="R1201" s="146">
        <v>45343</v>
      </c>
      <c r="S1201" s="136">
        <v>132.80000000000001</v>
      </c>
    </row>
    <row r="1202" spans="18:19" x14ac:dyDescent="0.25">
      <c r="R1202" s="146">
        <v>45344</v>
      </c>
      <c r="S1202" s="136">
        <v>159.4</v>
      </c>
    </row>
    <row r="1203" spans="18:19" x14ac:dyDescent="0.25">
      <c r="R1203" s="146">
        <v>45345</v>
      </c>
      <c r="S1203" s="136">
        <v>153</v>
      </c>
    </row>
    <row r="1204" spans="18:19" x14ac:dyDescent="0.25">
      <c r="R1204" s="146">
        <v>45348</v>
      </c>
      <c r="S1204" s="136">
        <v>160</v>
      </c>
    </row>
    <row r="1205" spans="18:19" x14ac:dyDescent="0.25">
      <c r="R1205" s="146">
        <v>45349</v>
      </c>
      <c r="S1205" s="136">
        <v>158.80000000000001</v>
      </c>
    </row>
    <row r="1206" spans="18:19" x14ac:dyDescent="0.25">
      <c r="R1206" s="146">
        <v>45350</v>
      </c>
      <c r="S1206" s="136">
        <v>158.4</v>
      </c>
    </row>
    <row r="1207" spans="18:19" x14ac:dyDescent="0.25">
      <c r="R1207" s="146">
        <v>45351</v>
      </c>
      <c r="S1207" s="136">
        <v>160.80000000000001</v>
      </c>
    </row>
    <row r="1208" spans="18:19" x14ac:dyDescent="0.25">
      <c r="R1208" s="146">
        <v>45352</v>
      </c>
      <c r="S1208" s="136">
        <v>167</v>
      </c>
    </row>
    <row r="1209" spans="18:19" x14ac:dyDescent="0.25">
      <c r="R1209" s="146">
        <v>45355</v>
      </c>
      <c r="S1209" s="136">
        <v>163.4</v>
      </c>
    </row>
    <row r="1210" spans="18:19" x14ac:dyDescent="0.25">
      <c r="R1210" s="146">
        <v>45356</v>
      </c>
      <c r="S1210" s="136">
        <v>167</v>
      </c>
    </row>
    <row r="1211" spans="18:19" x14ac:dyDescent="0.25">
      <c r="R1211" s="146">
        <v>45357</v>
      </c>
      <c r="S1211" s="136">
        <v>163</v>
      </c>
    </row>
    <row r="1212" spans="18:19" x14ac:dyDescent="0.25">
      <c r="R1212" s="146">
        <v>45358</v>
      </c>
      <c r="S1212" s="136">
        <v>166.6</v>
      </c>
    </row>
    <row r="1213" spans="18:19" x14ac:dyDescent="0.25">
      <c r="R1213" s="146">
        <v>45359</v>
      </c>
      <c r="S1213" s="136">
        <v>165</v>
      </c>
    </row>
    <row r="1214" spans="18:19" x14ac:dyDescent="0.25">
      <c r="R1214" s="146">
        <v>45362</v>
      </c>
      <c r="S1214" s="136">
        <v>162.4</v>
      </c>
    </row>
    <row r="1215" spans="18:19" x14ac:dyDescent="0.25">
      <c r="R1215" s="146">
        <v>45363</v>
      </c>
      <c r="S1215" s="136">
        <v>166</v>
      </c>
    </row>
    <row r="1216" spans="18:19" x14ac:dyDescent="0.25">
      <c r="R1216" s="146">
        <v>45364</v>
      </c>
      <c r="S1216" s="136">
        <v>164.6</v>
      </c>
    </row>
    <row r="1217" spans="18:19" x14ac:dyDescent="0.25">
      <c r="R1217" s="146">
        <v>45365</v>
      </c>
      <c r="S1217" s="136">
        <v>164.6</v>
      </c>
    </row>
    <row r="1218" spans="18:19" x14ac:dyDescent="0.25">
      <c r="R1218" s="146">
        <v>45366</v>
      </c>
      <c r="S1218" s="136">
        <v>169.6</v>
      </c>
    </row>
    <row r="1219" spans="18:19" x14ac:dyDescent="0.25">
      <c r="R1219" s="146">
        <v>45369</v>
      </c>
      <c r="S1219" s="136">
        <v>169.2</v>
      </c>
    </row>
    <row r="1220" spans="18:19" x14ac:dyDescent="0.25">
      <c r="R1220" s="146">
        <v>45370</v>
      </c>
      <c r="S1220" s="136">
        <v>170.4</v>
      </c>
    </row>
    <row r="1221" spans="18:19" x14ac:dyDescent="0.25">
      <c r="R1221" s="146">
        <v>45371</v>
      </c>
      <c r="S1221" s="136">
        <v>170.4</v>
      </c>
    </row>
    <row r="1222" spans="18:19" x14ac:dyDescent="0.25">
      <c r="R1222" s="146">
        <v>45372</v>
      </c>
      <c r="S1222" s="136">
        <v>171.4</v>
      </c>
    </row>
    <row r="1223" spans="18:19" x14ac:dyDescent="0.25">
      <c r="R1223" s="146">
        <v>45373</v>
      </c>
      <c r="S1223" s="136">
        <v>172.2</v>
      </c>
    </row>
    <row r="1224" spans="18:19" x14ac:dyDescent="0.25">
      <c r="R1224" s="146">
        <v>45376</v>
      </c>
      <c r="S1224" s="136">
        <v>171.6</v>
      </c>
    </row>
    <row r="1225" spans="18:19" x14ac:dyDescent="0.25">
      <c r="R1225" s="146">
        <v>45377</v>
      </c>
      <c r="S1225" s="136">
        <v>167</v>
      </c>
    </row>
    <row r="1226" spans="18:19" x14ac:dyDescent="0.25">
      <c r="R1226" s="146">
        <v>45378</v>
      </c>
      <c r="S1226" s="136">
        <v>166</v>
      </c>
    </row>
    <row r="1227" spans="18:19" x14ac:dyDescent="0.25">
      <c r="R1227" s="146">
        <v>45379</v>
      </c>
      <c r="S1227" s="136">
        <v>166.4</v>
      </c>
    </row>
    <row r="1228" spans="18:19" x14ac:dyDescent="0.25">
      <c r="R1228" s="146">
        <v>45384</v>
      </c>
      <c r="S1228" s="136">
        <v>164.2</v>
      </c>
    </row>
    <row r="1229" spans="18:19" x14ac:dyDescent="0.25">
      <c r="R1229" s="146">
        <v>45385</v>
      </c>
      <c r="S1229" s="136">
        <v>169.4</v>
      </c>
    </row>
    <row r="1230" spans="18:19" x14ac:dyDescent="0.25">
      <c r="R1230" s="146">
        <v>45386</v>
      </c>
      <c r="S1230" s="136">
        <v>166.8</v>
      </c>
    </row>
    <row r="1231" spans="18:19" x14ac:dyDescent="0.25">
      <c r="R1231" s="146">
        <v>45387</v>
      </c>
      <c r="S1231" s="136">
        <v>167.8</v>
      </c>
    </row>
    <row r="1232" spans="18:19" x14ac:dyDescent="0.25">
      <c r="R1232" s="146">
        <v>45390</v>
      </c>
      <c r="S1232" s="136">
        <v>172.8</v>
      </c>
    </row>
    <row r="1233" spans="18:19" x14ac:dyDescent="0.25">
      <c r="R1233" s="146">
        <v>45391</v>
      </c>
      <c r="S1233" s="136">
        <v>167</v>
      </c>
    </row>
    <row r="1234" spans="18:19" x14ac:dyDescent="0.25">
      <c r="R1234" s="146">
        <v>45392</v>
      </c>
      <c r="S1234" s="136">
        <v>171.2</v>
      </c>
    </row>
    <row r="1235" spans="18:19" x14ac:dyDescent="0.25">
      <c r="R1235" s="146">
        <v>45393</v>
      </c>
      <c r="S1235" s="136">
        <v>172</v>
      </c>
    </row>
    <row r="1236" spans="18:19" x14ac:dyDescent="0.25">
      <c r="R1236" s="146">
        <v>45394</v>
      </c>
      <c r="S1236" s="136">
        <v>170.4</v>
      </c>
    </row>
    <row r="1237" spans="18:19" x14ac:dyDescent="0.25">
      <c r="R1237" s="146">
        <v>45397</v>
      </c>
      <c r="S1237" s="136">
        <v>168.8</v>
      </c>
    </row>
    <row r="1238" spans="18:19" x14ac:dyDescent="0.25">
      <c r="R1238" s="146">
        <v>45398</v>
      </c>
      <c r="S1238" s="136">
        <v>163.80000000000001</v>
      </c>
    </row>
    <row r="1239" spans="18:19" x14ac:dyDescent="0.25">
      <c r="R1239" s="146">
        <v>45399</v>
      </c>
      <c r="S1239" s="136">
        <v>164.6</v>
      </c>
    </row>
    <row r="1240" spans="18:19" x14ac:dyDescent="0.25">
      <c r="R1240" s="146">
        <v>45400</v>
      </c>
      <c r="S1240" s="136">
        <v>167.2</v>
      </c>
    </row>
    <row r="1241" spans="18:19" x14ac:dyDescent="0.25">
      <c r="R1241" s="146">
        <v>45401</v>
      </c>
      <c r="S1241" s="136">
        <v>167.6</v>
      </c>
    </row>
    <row r="1242" spans="18:19" x14ac:dyDescent="0.25">
      <c r="R1242" s="146">
        <v>45404</v>
      </c>
      <c r="S1242" s="136">
        <v>163.6</v>
      </c>
    </row>
    <row r="1243" spans="18:19" x14ac:dyDescent="0.25">
      <c r="R1243" s="146">
        <v>45405</v>
      </c>
      <c r="S1243" s="136">
        <v>168.6</v>
      </c>
    </row>
    <row r="1244" spans="18:19" x14ac:dyDescent="0.25">
      <c r="R1244" s="146">
        <v>45406</v>
      </c>
      <c r="S1244" s="136">
        <v>169</v>
      </c>
    </row>
    <row r="1245" spans="18:19" x14ac:dyDescent="0.25">
      <c r="R1245" s="146">
        <v>45407</v>
      </c>
      <c r="S1245" s="136">
        <v>167.4</v>
      </c>
    </row>
    <row r="1246" spans="18:19" x14ac:dyDescent="0.25">
      <c r="R1246" s="146">
        <v>45408</v>
      </c>
      <c r="S1246" s="136">
        <v>162.80000000000001</v>
      </c>
    </row>
    <row r="1247" spans="18:19" x14ac:dyDescent="0.25">
      <c r="R1247" s="146">
        <v>45411</v>
      </c>
      <c r="S1247" s="136">
        <v>162.4</v>
      </c>
    </row>
    <row r="1248" spans="18:19" x14ac:dyDescent="0.25">
      <c r="R1248" s="146">
        <v>45412</v>
      </c>
      <c r="S1248" s="136">
        <v>159.80000000000001</v>
      </c>
    </row>
    <row r="1249" spans="18:19" x14ac:dyDescent="0.25">
      <c r="R1249" s="146">
        <v>45413</v>
      </c>
      <c r="S1249" s="136">
        <v>157.19999999999999</v>
      </c>
    </row>
    <row r="1250" spans="18:19" x14ac:dyDescent="0.25">
      <c r="R1250" s="146">
        <v>45414</v>
      </c>
      <c r="S1250" s="136">
        <v>157.80000000000001</v>
      </c>
    </row>
    <row r="1251" spans="18:19" x14ac:dyDescent="0.25">
      <c r="R1251" s="146">
        <v>45415</v>
      </c>
      <c r="S1251" s="136">
        <v>156</v>
      </c>
    </row>
    <row r="1252" spans="18:19" x14ac:dyDescent="0.25">
      <c r="R1252" s="146">
        <v>45419</v>
      </c>
      <c r="S1252" s="136">
        <v>162</v>
      </c>
    </row>
    <row r="1253" spans="18:19" x14ac:dyDescent="0.25">
      <c r="R1253" s="146">
        <v>45420</v>
      </c>
      <c r="S1253" s="136">
        <v>161.19999999999999</v>
      </c>
    </row>
    <row r="1254" spans="18:19" x14ac:dyDescent="0.25">
      <c r="R1254" s="146">
        <v>45421</v>
      </c>
      <c r="S1254" s="136">
        <v>162.4</v>
      </c>
    </row>
    <row r="1255" spans="18:19" x14ac:dyDescent="0.25">
      <c r="R1255" s="146">
        <v>45422</v>
      </c>
      <c r="S1255" s="136">
        <v>164.2</v>
      </c>
    </row>
    <row r="1256" spans="18:19" x14ac:dyDescent="0.25">
      <c r="R1256" s="146">
        <v>45425</v>
      </c>
      <c r="S1256" s="136">
        <v>163.80000000000001</v>
      </c>
    </row>
    <row r="1257" spans="18:19" x14ac:dyDescent="0.25">
      <c r="R1257" s="146">
        <v>45426</v>
      </c>
      <c r="S1257" s="136">
        <v>167.8</v>
      </c>
    </row>
    <row r="1258" spans="18:19" x14ac:dyDescent="0.25">
      <c r="R1258" s="146">
        <v>45427</v>
      </c>
      <c r="S1258" s="136">
        <v>168</v>
      </c>
    </row>
    <row r="1259" spans="18:19" x14ac:dyDescent="0.25">
      <c r="R1259" s="146">
        <v>45428</v>
      </c>
      <c r="S1259" s="136">
        <v>170</v>
      </c>
    </row>
    <row r="1260" spans="18:19" x14ac:dyDescent="0.25">
      <c r="R1260" s="146">
        <v>45429</v>
      </c>
      <c r="S1260" s="136">
        <v>166.8</v>
      </c>
    </row>
    <row r="1261" spans="18:19" x14ac:dyDescent="0.25">
      <c r="R1261" s="146">
        <v>45432</v>
      </c>
      <c r="S1261" s="136">
        <v>168</v>
      </c>
    </row>
    <row r="1262" spans="18:19" x14ac:dyDescent="0.25">
      <c r="R1262" s="146">
        <v>45433</v>
      </c>
      <c r="S1262" s="136">
        <v>168.6</v>
      </c>
    </row>
    <row r="1263" spans="18:19" x14ac:dyDescent="0.25">
      <c r="R1263" s="146">
        <v>45434</v>
      </c>
      <c r="S1263" s="136">
        <v>165.6</v>
      </c>
    </row>
    <row r="1264" spans="18:19" x14ac:dyDescent="0.25">
      <c r="R1264" s="146">
        <v>45435</v>
      </c>
      <c r="S1264" s="136">
        <v>163.80000000000001</v>
      </c>
    </row>
    <row r="1265" spans="18:19" x14ac:dyDescent="0.25">
      <c r="R1265" s="146">
        <v>45436</v>
      </c>
      <c r="S1265" s="136">
        <v>165.8</v>
      </c>
    </row>
    <row r="1266" spans="18:19" x14ac:dyDescent="0.25">
      <c r="R1266" s="146">
        <v>45440</v>
      </c>
      <c r="S1266" s="136">
        <v>168</v>
      </c>
    </row>
    <row r="1267" spans="18:19" x14ac:dyDescent="0.25">
      <c r="R1267" s="146">
        <v>45441</v>
      </c>
      <c r="S1267" s="136">
        <v>170</v>
      </c>
    </row>
    <row r="1268" spans="18:19" x14ac:dyDescent="0.25">
      <c r="R1268" s="146">
        <v>45442</v>
      </c>
      <c r="S1268" s="136">
        <v>173.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C3D44-CFB7-425E-BB71-685F235BE3BA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8</v>
      </c>
    </row>
    <row r="3" spans="2:16" ht="14.4" x14ac:dyDescent="0.3">
      <c r="C3" s="163" t="s">
        <v>19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0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16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5.3749999999999999E-2</v>
      </c>
      <c r="E12" s="12"/>
      <c r="F12" s="12"/>
      <c r="G12" s="12" t="s">
        <v>287</v>
      </c>
      <c r="H12" s="34"/>
      <c r="I12" s="35">
        <v>1.83640135051094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0.12</v>
      </c>
      <c r="E13" s="12"/>
      <c r="F13" s="12"/>
      <c r="G13" s="12" t="s">
        <v>48</v>
      </c>
      <c r="H13" s="12"/>
      <c r="I13" s="38"/>
      <c r="J13" s="39"/>
      <c r="K13" s="39"/>
      <c r="L13" s="212" t="s">
        <v>342</v>
      </c>
      <c r="M13" s="223"/>
      <c r="N13" s="223"/>
      <c r="O13" s="213"/>
    </row>
    <row r="14" spans="2:16" x14ac:dyDescent="0.25">
      <c r="C14" s="32" t="s">
        <v>49</v>
      </c>
      <c r="D14" s="40">
        <v>-55.2083333333333</v>
      </c>
      <c r="E14" s="12"/>
      <c r="F14" s="12"/>
      <c r="G14" s="12" t="s">
        <v>50</v>
      </c>
      <c r="H14" s="12"/>
      <c r="I14" s="41">
        <v>124.2309050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4.4075000000000003E-2</v>
      </c>
      <c r="E15" s="12"/>
      <c r="F15" s="12"/>
      <c r="G15" s="12" t="s">
        <v>53</v>
      </c>
      <c r="H15" s="34"/>
      <c r="I15" s="41">
        <v>45.258865999999998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1.951219512195099</v>
      </c>
      <c r="E16" s="12"/>
      <c r="F16" s="12"/>
      <c r="G16" s="12" t="s">
        <v>56</v>
      </c>
      <c r="H16" s="34"/>
      <c r="I16" s="38">
        <v>36.431199999999997</v>
      </c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>
        <v>8.7999999999999995E-2</v>
      </c>
      <c r="E17" s="34"/>
      <c r="F17" s="34"/>
      <c r="G17" s="12" t="s">
        <v>59</v>
      </c>
      <c r="H17" s="12"/>
      <c r="I17" s="41">
        <v>6.6653624966298803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63720930232558204</v>
      </c>
      <c r="E18" s="48"/>
      <c r="F18" s="48"/>
      <c r="G18" s="49" t="s">
        <v>62</v>
      </c>
      <c r="H18" s="49"/>
      <c r="I18" s="50">
        <v>10.42041114375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91.68</v>
      </c>
      <c r="E23" s="61"/>
      <c r="F23" s="61"/>
      <c r="G23" s="62"/>
      <c r="H23" s="60">
        <v>6.2060000000000004</v>
      </c>
      <c r="I23" s="61"/>
      <c r="J23" s="61"/>
      <c r="K23" s="62"/>
      <c r="L23" s="63">
        <v>1.6400000000000001E-2</v>
      </c>
      <c r="M23" s="61"/>
      <c r="N23" s="61"/>
      <c r="O23" s="44"/>
    </row>
    <row r="24" spans="3:17" x14ac:dyDescent="0.25">
      <c r="C24" s="32" t="s">
        <v>74</v>
      </c>
      <c r="D24" s="60">
        <v>80.8</v>
      </c>
      <c r="E24" s="64">
        <v>80.8</v>
      </c>
      <c r="F24" s="64">
        <v>80.8</v>
      </c>
      <c r="G24" s="65">
        <v>80.8</v>
      </c>
      <c r="H24" s="60">
        <v>-0.41</v>
      </c>
      <c r="I24" s="64">
        <v>-0.41</v>
      </c>
      <c r="J24" s="64">
        <v>-0.41</v>
      </c>
      <c r="K24" s="65">
        <v>-0.41</v>
      </c>
      <c r="L24" s="63">
        <v>-2.9000000000000001E-2</v>
      </c>
      <c r="M24" s="66">
        <v>-2.9000000000000001E-2</v>
      </c>
      <c r="N24" s="66">
        <v>-2.9000000000000001E-2</v>
      </c>
      <c r="O24" s="67">
        <v>-2.9000000000000001E-2</v>
      </c>
    </row>
    <row r="25" spans="3:17" x14ac:dyDescent="0.25">
      <c r="C25" s="68" t="s">
        <v>75</v>
      </c>
      <c r="D25" s="69"/>
      <c r="E25" s="70">
        <v>0</v>
      </c>
      <c r="F25" s="70">
        <v>0</v>
      </c>
      <c r="G25" s="71">
        <v>0</v>
      </c>
      <c r="H25" s="69"/>
      <c r="I25" s="70">
        <v>0</v>
      </c>
      <c r="J25" s="70">
        <v>0</v>
      </c>
      <c r="K25" s="71">
        <v>0</v>
      </c>
      <c r="L25" s="69"/>
      <c r="M25" s="70">
        <v>0</v>
      </c>
      <c r="N25" s="70">
        <v>0</v>
      </c>
      <c r="O25" s="72">
        <v>0</v>
      </c>
    </row>
    <row r="26" spans="3:17" x14ac:dyDescent="0.25">
      <c r="C26" s="32" t="s">
        <v>76</v>
      </c>
      <c r="D26" s="60">
        <v>86.4</v>
      </c>
      <c r="E26" s="64">
        <v>86.4</v>
      </c>
      <c r="F26" s="64">
        <v>86.4</v>
      </c>
      <c r="G26" s="65">
        <v>86.4</v>
      </c>
      <c r="H26" s="60" t="s">
        <v>291</v>
      </c>
      <c r="I26" s="64" t="s">
        <v>291</v>
      </c>
      <c r="J26" s="64" t="s">
        <v>291</v>
      </c>
      <c r="K26" s="65" t="s">
        <v>291</v>
      </c>
      <c r="L26" s="63">
        <v>-2.3E-2</v>
      </c>
      <c r="M26" s="66">
        <v>-2.3E-2</v>
      </c>
      <c r="N26" s="66">
        <v>-2.3E-2</v>
      </c>
      <c r="O26" s="67">
        <v>-2.3E-2</v>
      </c>
    </row>
    <row r="27" spans="3:17" x14ac:dyDescent="0.25">
      <c r="C27" s="73" t="s">
        <v>75</v>
      </c>
      <c r="D27" s="74"/>
      <c r="E27" s="75">
        <v>0</v>
      </c>
      <c r="F27" s="75">
        <v>0</v>
      </c>
      <c r="G27" s="76">
        <v>0</v>
      </c>
      <c r="H27" s="74"/>
      <c r="I27" s="75" t="s">
        <v>291</v>
      </c>
      <c r="J27" s="75" t="s">
        <v>291</v>
      </c>
      <c r="K27" s="76" t="s">
        <v>291</v>
      </c>
      <c r="L27" s="74"/>
      <c r="M27" s="75">
        <v>0</v>
      </c>
      <c r="N27" s="75">
        <v>0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6.09751631E-2</v>
      </c>
      <c r="K30" s="43" t="s">
        <v>84</v>
      </c>
      <c r="L30" s="80">
        <v>0.73798058789999998</v>
      </c>
      <c r="N30" s="37" t="s">
        <v>85</v>
      </c>
      <c r="O30" s="81">
        <v>975</v>
      </c>
    </row>
    <row r="31" spans="3:17" x14ac:dyDescent="0.25">
      <c r="C31" s="37" t="s">
        <v>86</v>
      </c>
      <c r="D31" s="82" t="s">
        <v>291</v>
      </c>
      <c r="E31" s="83">
        <v>7.8961877180276002E-2</v>
      </c>
      <c r="F31" s="83">
        <v>0.12322368762194801</v>
      </c>
      <c r="G31" s="84">
        <v>2.8921485272689398</v>
      </c>
      <c r="I31" s="37" t="s">
        <v>87</v>
      </c>
      <c r="J31" s="85">
        <v>6.6698376434656995E-2</v>
      </c>
      <c r="K31" s="12" t="s">
        <v>88</v>
      </c>
      <c r="L31" s="86">
        <v>4.6582609800000001E-2</v>
      </c>
      <c r="N31" s="37" t="s">
        <v>89</v>
      </c>
      <c r="O31" s="87">
        <v>5.7483731019522804</v>
      </c>
      <c r="Q31" s="88"/>
    </row>
    <row r="32" spans="3:17" x14ac:dyDescent="0.25">
      <c r="C32" s="37" t="s">
        <v>74</v>
      </c>
      <c r="D32" s="82" t="s">
        <v>291</v>
      </c>
      <c r="E32" s="83">
        <v>8.2492110106805003E-2</v>
      </c>
      <c r="F32" s="83">
        <v>0.12896548445235101</v>
      </c>
      <c r="G32" s="84">
        <v>-25.415636935975598</v>
      </c>
      <c r="I32" s="32" t="s">
        <v>90</v>
      </c>
      <c r="J32" s="79">
        <v>8.8939218099999995E-2</v>
      </c>
      <c r="K32" s="43" t="s">
        <v>91</v>
      </c>
      <c r="L32" s="80">
        <v>2.7778915899999999E-2</v>
      </c>
      <c r="N32" s="37" t="s">
        <v>92</v>
      </c>
      <c r="O32" s="81">
        <v>96657.8808645229</v>
      </c>
    </row>
    <row r="33" spans="3:22" x14ac:dyDescent="0.25">
      <c r="C33" s="89" t="s">
        <v>76</v>
      </c>
      <c r="D33" s="90" t="s">
        <v>291</v>
      </c>
      <c r="E33" s="91">
        <v>7.7145399266548995E-2</v>
      </c>
      <c r="F33" s="91">
        <v>0.120606610460069</v>
      </c>
      <c r="G33" s="92" t="s">
        <v>291</v>
      </c>
      <c r="I33" s="89" t="s">
        <v>93</v>
      </c>
      <c r="J33" s="93">
        <v>0.1685007379</v>
      </c>
      <c r="K33" s="49" t="s">
        <v>94</v>
      </c>
      <c r="L33" s="94" t="s">
        <v>291</v>
      </c>
      <c r="N33" s="89" t="s">
        <v>95</v>
      </c>
      <c r="O33" s="95">
        <v>65152.5404380151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91.68</v>
      </c>
      <c r="E37" s="64">
        <v>78.370999999999995</v>
      </c>
      <c r="F37" s="12"/>
      <c r="G37" s="43" t="s">
        <v>102</v>
      </c>
      <c r="H37" s="100"/>
      <c r="I37" s="64">
        <v>7.5750000000000002</v>
      </c>
      <c r="J37" s="64">
        <v>5.84</v>
      </c>
      <c r="K37" s="12"/>
      <c r="L37" s="43" t="s">
        <v>103</v>
      </c>
      <c r="M37" s="100"/>
      <c r="N37" s="100">
        <v>2.0369999999999999</v>
      </c>
      <c r="O37" s="100">
        <v>2.0489999999999999</v>
      </c>
    </row>
    <row r="38" spans="3:22" x14ac:dyDescent="0.25">
      <c r="C38" s="12" t="s">
        <v>104</v>
      </c>
      <c r="D38" s="101">
        <v>56.514000000000003</v>
      </c>
      <c r="E38" s="101">
        <v>47.296999999999997</v>
      </c>
      <c r="F38" s="12"/>
      <c r="G38" s="12" t="s">
        <v>105</v>
      </c>
      <c r="H38" s="102"/>
      <c r="I38" s="101">
        <v>11.211</v>
      </c>
      <c r="J38" s="101">
        <v>5.093</v>
      </c>
      <c r="K38" s="12"/>
      <c r="L38" s="12" t="s">
        <v>106</v>
      </c>
      <c r="M38" s="102"/>
      <c r="N38" s="102">
        <v>6.3869999999999996</v>
      </c>
      <c r="O38" s="100">
        <v>5.1689999999999996</v>
      </c>
    </row>
    <row r="39" spans="3:22" x14ac:dyDescent="0.25">
      <c r="C39" s="43" t="s">
        <v>107</v>
      </c>
      <c r="D39" s="100">
        <v>6.2060000000000004</v>
      </c>
      <c r="E39" s="100">
        <v>4.1269999999999998</v>
      </c>
      <c r="F39" s="12"/>
      <c r="G39" s="43" t="s">
        <v>108</v>
      </c>
      <c r="H39" s="100"/>
      <c r="I39" s="64">
        <v>42.197000000000003</v>
      </c>
      <c r="J39" s="64">
        <v>32.814</v>
      </c>
      <c r="K39" s="12"/>
      <c r="L39" s="43" t="s">
        <v>109</v>
      </c>
      <c r="M39" s="100"/>
      <c r="N39" s="100">
        <v>5.9260000000000002</v>
      </c>
      <c r="O39" s="100">
        <v>5.298</v>
      </c>
    </row>
    <row r="40" spans="3:22" x14ac:dyDescent="0.25">
      <c r="C40" s="12" t="s">
        <v>110</v>
      </c>
      <c r="D40" s="102">
        <v>2.456</v>
      </c>
      <c r="E40" s="102">
        <v>-0.1</v>
      </c>
      <c r="F40" s="12"/>
      <c r="G40" s="12" t="s">
        <v>111</v>
      </c>
      <c r="H40" s="102"/>
      <c r="I40" s="101">
        <v>16.277000000000001</v>
      </c>
      <c r="J40" s="101">
        <v>13.904999999999999</v>
      </c>
      <c r="K40" s="12"/>
      <c r="L40" s="12" t="s">
        <v>112</v>
      </c>
      <c r="M40" s="102"/>
      <c r="N40" s="102">
        <v>-2.4750000000000001</v>
      </c>
      <c r="O40" s="100">
        <v>-0.49</v>
      </c>
    </row>
    <row r="41" spans="3:22" x14ac:dyDescent="0.25">
      <c r="C41" s="43" t="s">
        <v>113</v>
      </c>
      <c r="D41" s="100">
        <v>2.2970000000000002</v>
      </c>
      <c r="E41" s="100">
        <v>0.78800000000000003</v>
      </c>
      <c r="F41" s="12"/>
      <c r="G41" s="43" t="s">
        <v>114</v>
      </c>
      <c r="H41" s="100"/>
      <c r="I41" s="64">
        <v>4.9669999999999996</v>
      </c>
      <c r="J41" s="64">
        <v>0.185</v>
      </c>
      <c r="K41" s="12"/>
      <c r="L41" s="43" t="s">
        <v>115</v>
      </c>
      <c r="M41" s="100"/>
      <c r="N41" s="100">
        <v>-2.3860000000000001</v>
      </c>
      <c r="O41" s="100">
        <v>-0.49</v>
      </c>
    </row>
    <row r="42" spans="3:22" x14ac:dyDescent="0.25">
      <c r="C42" s="12" t="s">
        <v>103</v>
      </c>
      <c r="D42" s="102">
        <v>2.0369999999999999</v>
      </c>
      <c r="E42" s="102">
        <v>2.0489999999999999</v>
      </c>
      <c r="F42" s="12"/>
      <c r="G42" s="12" t="s">
        <v>116</v>
      </c>
      <c r="H42" s="102"/>
      <c r="I42" s="101">
        <v>21.263999999999999</v>
      </c>
      <c r="J42" s="101">
        <v>14.111000000000001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124.23090999999999</v>
      </c>
      <c r="E43" s="100">
        <v>124.23090999999999</v>
      </c>
      <c r="F43" s="12"/>
      <c r="G43" s="43" t="s">
        <v>119</v>
      </c>
      <c r="H43" s="100"/>
      <c r="I43" s="101">
        <v>20.933</v>
      </c>
      <c r="J43" s="101">
        <v>18.702999999999999</v>
      </c>
      <c r="K43" s="12"/>
      <c r="L43" s="43" t="s">
        <v>120</v>
      </c>
      <c r="M43" s="100"/>
      <c r="N43" s="100">
        <v>-1.8169999999999999</v>
      </c>
      <c r="O43" s="100">
        <v>-1.8939999999999999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1.642670000000003</v>
      </c>
      <c r="K47" s="111">
        <v>60.070377088599997</v>
      </c>
      <c r="M47" s="37" t="s">
        <v>128</v>
      </c>
      <c r="N47" s="12"/>
      <c r="O47" s="112">
        <v>75.07699999999999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91</v>
      </c>
      <c r="N48" s="12"/>
      <c r="O48" s="112">
        <v>16.603000000000002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55106893542757396</v>
      </c>
      <c r="K49" s="116">
        <v>0.63078764499659901</v>
      </c>
      <c r="M49" s="37" t="s">
        <v>130</v>
      </c>
      <c r="N49" s="12"/>
      <c r="O49" s="112">
        <v>91.68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6.7691972077000004</v>
      </c>
      <c r="K50" s="111">
        <v>2.1887100149999998</v>
      </c>
      <c r="M50" s="37" t="s">
        <v>132</v>
      </c>
      <c r="N50" s="12"/>
      <c r="O50" s="112">
        <v>91.68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2.6788830716000001</v>
      </c>
      <c r="K51" s="111">
        <v>-4.1131789164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2.5054500000000002</v>
      </c>
      <c r="K52" s="111">
        <v>-4.3863588795000004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2.2218599999999999</v>
      </c>
      <c r="K53" s="111">
        <v>-4.0591097777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6.3121727749000003E-2</v>
      </c>
      <c r="K54" s="114">
        <v>1.8169846861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11.3191118851</v>
      </c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5.4312034235000004</v>
      </c>
      <c r="K56" s="111">
        <v>-8.887615910599999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0.278534665500001</v>
      </c>
      <c r="K57" s="124">
        <v>-9.0817401682999996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8CF1C-EEE5-4836-9AB3-41E88420607E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Quiz!D10</f>
        <v>GBP</v>
      </c>
    </row>
    <row r="4" spans="2:20" x14ac:dyDescent="0.25">
      <c r="C4" s="28" t="str">
        <f ca="1">_xll.TR(Quiz!$C$3, "TR.PriceClose(Sdate=0D Edate=#1 Frq=D).CalcDate","NULL=BLANK",C$6:C$800,$O$6)</f>
        <v>Updated at 12:10:46</v>
      </c>
      <c r="D4" s="28" t="str">
        <f ca="1">_xll.TR(Quiz!$C$3,"TR.Volume(Sdate=0D Edate=#1 Frq=D Scale=3)","NULL=BLANK",D$6:D$800,$O$6)</f>
        <v>Updated at 12:10:46</v>
      </c>
      <c r="E4" s="28" t="str">
        <f ca="1">_xll.TR(Quiz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Quiz!$C$3,"TR.TotalRevenue(Period=FY0 Scale=6 curn=#1)","NULL=BLANK",,$P$3)</f>
        <v>91.68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56.829000000000001</v>
      </c>
      <c r="E6" s="139">
        <v>5.3749999999999999E-2</v>
      </c>
      <c r="F6" s="140">
        <f>IF($E6="","",IF(COUNT($E6:$E55)=50,AVERAGE($E6:$E55),NA()))</f>
        <v>5.4552000000000017E-2</v>
      </c>
      <c r="G6" s="140">
        <f>IF($E6="","",IF(COUNT($E6:$E205)=200,AVERAGE($E6:$E205),NA()))</f>
        <v>6.4582999999999988E-2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/>
      <c r="E7" s="139">
        <v>5.2499999999999998E-2</v>
      </c>
      <c r="F7" s="140">
        <f>IF($E7="","",IF(COUNT($E7:$E56)=50,AVERAGE($E7:$E56),NA()))</f>
        <v>5.470700000000002E-2</v>
      </c>
      <c r="G7" s="140">
        <f t="shared" ref="G7:G70" si="0">IF($E7="","",IF(COUNT($E7:$E206)=200,AVERAGE($E7:$E206),NA()))</f>
        <v>6.480924999999998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Quiz!$C$3,"TR.PriceClose(sdate=-5AY edate=0d).calcdate;TR.PriceClose(sdate=-5AY edate=0d)","frq=D NULL=BLANK",R7:S1817)</f>
        <v>43616</v>
      </c>
      <c r="S7" s="136">
        <v>28.4</v>
      </c>
    </row>
    <row r="8" spans="2:20" x14ac:dyDescent="0.25">
      <c r="C8" s="143">
        <v>45440</v>
      </c>
      <c r="D8" s="138"/>
      <c r="E8" s="139">
        <v>5.2499999999999998E-2</v>
      </c>
      <c r="F8" s="140">
        <f t="shared" ref="F8:F71" si="1">IF($E8="","",IF(COUNT($E8:$E57)=50,AVERAGE($E8:$E57),NA()))</f>
        <v>5.489200000000001E-2</v>
      </c>
      <c r="G8" s="140">
        <f t="shared" si="0"/>
        <v>6.5041749999999995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8.4</v>
      </c>
    </row>
    <row r="9" spans="2:20" x14ac:dyDescent="0.25">
      <c r="C9" s="143">
        <v>45436</v>
      </c>
      <c r="D9" s="138">
        <v>271.27999999999997</v>
      </c>
      <c r="E9" s="139">
        <v>4.9849999999999998E-2</v>
      </c>
      <c r="F9" s="140">
        <f t="shared" si="1"/>
        <v>5.5027000000000006E-2</v>
      </c>
      <c r="G9" s="140">
        <f t="shared" si="0"/>
        <v>6.5274249999999992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8.55</v>
      </c>
    </row>
    <row r="10" spans="2:20" x14ac:dyDescent="0.25">
      <c r="C10" s="143">
        <v>45435</v>
      </c>
      <c r="D10" s="138">
        <v>0.62</v>
      </c>
      <c r="E10" s="139">
        <v>5.2499999999999998E-2</v>
      </c>
      <c r="F10" s="140">
        <f t="shared" si="1"/>
        <v>5.5254999999999999E-2</v>
      </c>
      <c r="G10" s="140">
        <f t="shared" si="0"/>
        <v>6.5522500000000011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8.15</v>
      </c>
    </row>
    <row r="11" spans="2:20" x14ac:dyDescent="0.25">
      <c r="C11" s="143">
        <v>45434</v>
      </c>
      <c r="D11" s="138"/>
      <c r="E11" s="139">
        <v>5.2499999999999998E-2</v>
      </c>
      <c r="F11" s="140">
        <f t="shared" si="1"/>
        <v>5.5389999999999995E-2</v>
      </c>
      <c r="G11" s="140">
        <f t="shared" si="0"/>
        <v>6.57475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8.15</v>
      </c>
    </row>
    <row r="12" spans="2:20" x14ac:dyDescent="0.25">
      <c r="C12" s="143">
        <v>45433</v>
      </c>
      <c r="D12" s="138">
        <v>30</v>
      </c>
      <c r="E12" s="139">
        <v>5.2499999999999998E-2</v>
      </c>
      <c r="F12" s="140">
        <f t="shared" si="1"/>
        <v>5.5570000000000001E-2</v>
      </c>
      <c r="G12" s="140">
        <f t="shared" si="0"/>
        <v>6.5962499999999993E-2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7.25</v>
      </c>
    </row>
    <row r="13" spans="2:20" x14ac:dyDescent="0.25">
      <c r="C13" s="143">
        <v>45432</v>
      </c>
      <c r="D13" s="138">
        <v>10.821999999999999</v>
      </c>
      <c r="E13" s="139">
        <v>5.2499999999999998E-2</v>
      </c>
      <c r="F13" s="140">
        <f t="shared" si="1"/>
        <v>5.5699999999999993E-2</v>
      </c>
      <c r="G13" s="140">
        <f t="shared" si="0"/>
        <v>6.6202499999999997E-2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7.75</v>
      </c>
    </row>
    <row r="14" spans="2:20" x14ac:dyDescent="0.25">
      <c r="C14" s="143">
        <v>45429</v>
      </c>
      <c r="D14" s="138">
        <v>3.7999999999999999E-2</v>
      </c>
      <c r="E14" s="139">
        <v>5.2249999999999998E-2</v>
      </c>
      <c r="F14" s="140">
        <f t="shared" si="1"/>
        <v>5.5830000000000005E-2</v>
      </c>
      <c r="G14" s="140">
        <f t="shared" si="0"/>
        <v>6.6390000000000005E-2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2</v>
      </c>
    </row>
    <row r="15" spans="2:20" x14ac:dyDescent="0.25">
      <c r="C15" s="143">
        <v>45428</v>
      </c>
      <c r="D15" s="138">
        <v>17.338000000000001</v>
      </c>
      <c r="E15" s="139">
        <v>5.2499999999999998E-2</v>
      </c>
      <c r="F15" s="140">
        <f t="shared" si="1"/>
        <v>5.6010000000000011E-2</v>
      </c>
      <c r="G15" s="140">
        <f t="shared" si="0"/>
        <v>6.6625000000000004E-2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2.25</v>
      </c>
    </row>
    <row r="16" spans="2:20" ht="14.4" thickBot="1" x14ac:dyDescent="0.3">
      <c r="C16" s="143">
        <v>45427</v>
      </c>
      <c r="D16" s="138">
        <v>573.59199999999998</v>
      </c>
      <c r="E16" s="139">
        <v>0.05</v>
      </c>
      <c r="F16" s="140">
        <f t="shared" si="1"/>
        <v>5.6205000000000005E-2</v>
      </c>
      <c r="G16" s="140">
        <f t="shared" si="0"/>
        <v>6.6860000000000003E-2</v>
      </c>
      <c r="H16" s="17"/>
      <c r="I16" s="149"/>
      <c r="J16" s="150"/>
      <c r="K16" s="17"/>
      <c r="P16" s="88"/>
      <c r="R16" s="146">
        <v>43629</v>
      </c>
      <c r="S16" s="136">
        <v>21.5</v>
      </c>
    </row>
    <row r="17" spans="3:19" x14ac:dyDescent="0.25">
      <c r="C17" s="143">
        <v>45426</v>
      </c>
      <c r="D17" s="138">
        <v>61.716000000000001</v>
      </c>
      <c r="E17" s="139">
        <v>5.45E-2</v>
      </c>
      <c r="F17" s="140">
        <f t="shared" si="1"/>
        <v>5.6405000000000011E-2</v>
      </c>
      <c r="G17" s="140">
        <f t="shared" si="0"/>
        <v>6.7103750000000004E-2</v>
      </c>
      <c r="H17" s="17"/>
      <c r="K17" s="17"/>
      <c r="L17" s="17"/>
      <c r="M17" s="17"/>
      <c r="N17" s="17"/>
      <c r="P17" s="88"/>
      <c r="R17" s="146">
        <v>43630</v>
      </c>
      <c r="S17" s="136">
        <v>18.75</v>
      </c>
    </row>
    <row r="18" spans="3:19" x14ac:dyDescent="0.25">
      <c r="C18" s="143">
        <v>45425</v>
      </c>
      <c r="D18" s="138">
        <v>7.6929999999999996</v>
      </c>
      <c r="E18" s="139">
        <v>5.5E-2</v>
      </c>
      <c r="F18" s="140">
        <f t="shared" si="1"/>
        <v>5.6490000000000019E-2</v>
      </c>
      <c r="G18" s="140">
        <f t="shared" si="0"/>
        <v>6.732500000000001E-2</v>
      </c>
      <c r="H18" s="17"/>
      <c r="K18" s="17"/>
      <c r="L18" s="17"/>
      <c r="M18" s="17"/>
      <c r="N18" s="17"/>
      <c r="P18" s="88"/>
      <c r="R18" s="146">
        <v>43633</v>
      </c>
      <c r="S18" s="136">
        <v>17.45</v>
      </c>
    </row>
    <row r="19" spans="3:19" x14ac:dyDescent="0.25">
      <c r="C19" s="143">
        <v>45422</v>
      </c>
      <c r="D19" s="138">
        <v>91.825999999999993</v>
      </c>
      <c r="E19" s="139">
        <v>5.5E-2</v>
      </c>
      <c r="F19" s="140">
        <f t="shared" si="1"/>
        <v>5.6535000000000023E-2</v>
      </c>
      <c r="G19" s="140">
        <f t="shared" si="0"/>
        <v>6.752625000000001E-2</v>
      </c>
      <c r="H19" s="17"/>
      <c r="K19" s="17"/>
      <c r="L19" s="17"/>
      <c r="M19" s="17"/>
      <c r="N19" s="17"/>
      <c r="P19" s="88"/>
      <c r="R19" s="146">
        <v>43634</v>
      </c>
      <c r="S19" s="136">
        <v>17.3</v>
      </c>
    </row>
    <row r="20" spans="3:19" x14ac:dyDescent="0.25">
      <c r="C20" s="143">
        <v>45421</v>
      </c>
      <c r="D20" s="138">
        <v>7.673</v>
      </c>
      <c r="E20" s="139">
        <v>5.525E-2</v>
      </c>
      <c r="F20" s="140">
        <f t="shared" si="1"/>
        <v>5.6580000000000012E-2</v>
      </c>
      <c r="G20" s="140">
        <f t="shared" si="0"/>
        <v>6.774875000000001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6.399999999999999</v>
      </c>
    </row>
    <row r="21" spans="3:19" x14ac:dyDescent="0.25">
      <c r="C21" s="143">
        <v>45420</v>
      </c>
      <c r="D21" s="138">
        <v>4.9710000000000001</v>
      </c>
      <c r="E21" s="139">
        <v>5.5E-2</v>
      </c>
      <c r="F21" s="140">
        <f t="shared" si="1"/>
        <v>5.6625000000000016E-2</v>
      </c>
      <c r="G21" s="140">
        <f t="shared" si="0"/>
        <v>6.7943750000000011E-2</v>
      </c>
      <c r="H21" s="17"/>
      <c r="I21" s="17" t="s">
        <v>149</v>
      </c>
      <c r="J21" s="151">
        <f>_xll.TR(Quiz!$C$3, "TR.PricePctChg1M/100","NULL=BLANK")</f>
        <v>-1.3761467889907999E-2</v>
      </c>
      <c r="K21" s="17"/>
      <c r="L21" s="17"/>
      <c r="M21" s="17"/>
      <c r="N21" s="17"/>
      <c r="P21" s="88"/>
      <c r="R21" s="146">
        <v>43636</v>
      </c>
      <c r="S21" s="136">
        <v>17.2</v>
      </c>
    </row>
    <row r="22" spans="3:19" x14ac:dyDescent="0.25">
      <c r="C22" s="143">
        <v>45419</v>
      </c>
      <c r="D22" s="138">
        <v>45.08</v>
      </c>
      <c r="E22" s="139">
        <v>5.525E-2</v>
      </c>
      <c r="F22" s="140">
        <f t="shared" si="1"/>
        <v>5.6660000000000016E-2</v>
      </c>
      <c r="G22" s="140">
        <f t="shared" si="0"/>
        <v>6.8176250000000008E-2</v>
      </c>
      <c r="H22" s="17"/>
      <c r="I22" s="17" t="s">
        <v>150</v>
      </c>
      <c r="J22" s="151">
        <f>_xll.TR(Quiz!$C$3, "TR.PricePctChg3M/100","NULL=BLANK")</f>
        <v>-8.5106382978723E-2</v>
      </c>
      <c r="K22" s="17"/>
      <c r="L22" s="17"/>
      <c r="M22" s="17"/>
      <c r="N22" s="17"/>
      <c r="P22" s="88"/>
      <c r="R22" s="146">
        <v>43637</v>
      </c>
      <c r="S22" s="136">
        <v>17.5</v>
      </c>
    </row>
    <row r="23" spans="3:19" x14ac:dyDescent="0.25">
      <c r="C23" s="143">
        <v>45415</v>
      </c>
      <c r="D23" s="138">
        <v>2.7490000000000001</v>
      </c>
      <c r="E23" s="139">
        <v>5.525E-2</v>
      </c>
      <c r="F23" s="140">
        <f t="shared" si="1"/>
        <v>5.6735000000000015E-2</v>
      </c>
      <c r="G23" s="140">
        <f t="shared" si="0"/>
        <v>6.8373750000000011E-2</v>
      </c>
      <c r="H23" s="12"/>
      <c r="I23" s="17" t="s">
        <v>151</v>
      </c>
      <c r="J23" s="151">
        <f>_xll.TR(Quiz!$C$3, "TR.PricePctChg6M/100","NULL=BLANK")</f>
        <v>-0.23487544483985801</v>
      </c>
      <c r="K23" s="17"/>
      <c r="L23" s="17"/>
      <c r="M23" s="17"/>
      <c r="N23" s="17"/>
      <c r="P23" s="88"/>
      <c r="R23" s="146">
        <v>43640</v>
      </c>
      <c r="S23" s="136">
        <v>18.149999999999999</v>
      </c>
    </row>
    <row r="24" spans="3:19" x14ac:dyDescent="0.25">
      <c r="C24" s="143">
        <v>45414</v>
      </c>
      <c r="D24" s="138">
        <v>33.354999999999997</v>
      </c>
      <c r="E24" s="139">
        <v>5.525E-2</v>
      </c>
      <c r="F24" s="140">
        <f t="shared" si="1"/>
        <v>5.6780000000000018E-2</v>
      </c>
      <c r="G24" s="140">
        <f t="shared" si="0"/>
        <v>6.8573750000000017E-2</v>
      </c>
      <c r="H24" s="17"/>
      <c r="I24" s="17" t="s">
        <v>152</v>
      </c>
      <c r="J24" s="151">
        <f>_xll.TR(Quiz!$C$3, "TR.PricePctChg1Y/100","NULL=BLANK")</f>
        <v>-0.5</v>
      </c>
      <c r="K24" s="17"/>
      <c r="L24" s="17"/>
      <c r="M24" s="17"/>
      <c r="N24" s="17"/>
      <c r="P24" s="88"/>
      <c r="R24" s="146">
        <v>43641</v>
      </c>
      <c r="S24" s="136">
        <v>18.125</v>
      </c>
    </row>
    <row r="25" spans="3:19" x14ac:dyDescent="0.25">
      <c r="C25" s="143">
        <v>45413</v>
      </c>
      <c r="D25" s="138">
        <v>16.93</v>
      </c>
      <c r="E25" s="139">
        <v>5.475E-2</v>
      </c>
      <c r="F25" s="140">
        <f t="shared" si="1"/>
        <v>5.6820000000000009E-2</v>
      </c>
      <c r="G25" s="140">
        <f t="shared" si="0"/>
        <v>6.8797500000000011E-2</v>
      </c>
      <c r="H25" s="17"/>
      <c r="K25" s="17"/>
      <c r="L25" s="17"/>
      <c r="M25" s="17"/>
      <c r="N25" s="17"/>
      <c r="P25" s="88"/>
      <c r="R25" s="146">
        <v>43642</v>
      </c>
      <c r="S25" s="136">
        <v>18.125</v>
      </c>
    </row>
    <row r="26" spans="3:19" x14ac:dyDescent="0.25">
      <c r="C26" s="143">
        <v>45412</v>
      </c>
      <c r="D26" s="138"/>
      <c r="E26" s="139">
        <v>5.45E-2</v>
      </c>
      <c r="F26" s="140">
        <f t="shared" si="1"/>
        <v>5.6865000000000013E-2</v>
      </c>
      <c r="G26" s="140">
        <f t="shared" si="0"/>
        <v>6.9017500000000009E-2</v>
      </c>
      <c r="H26" s="17"/>
      <c r="K26" s="17"/>
      <c r="L26" s="17"/>
      <c r="M26" s="17"/>
      <c r="N26" s="17"/>
      <c r="P26" s="88"/>
      <c r="R26" s="146">
        <v>43643</v>
      </c>
      <c r="S26" s="136">
        <v>18.225000000000001</v>
      </c>
    </row>
    <row r="27" spans="3:19" x14ac:dyDescent="0.25">
      <c r="C27" s="143">
        <v>45411</v>
      </c>
      <c r="D27" s="138">
        <v>100</v>
      </c>
      <c r="E27" s="139">
        <v>5.3749999999999999E-2</v>
      </c>
      <c r="F27" s="140">
        <f t="shared" si="1"/>
        <v>5.6955000000000019E-2</v>
      </c>
      <c r="G27" s="140">
        <f t="shared" si="0"/>
        <v>6.9195000000000007E-2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8.074999999999999</v>
      </c>
    </row>
    <row r="28" spans="3:19" x14ac:dyDescent="0.25">
      <c r="C28" s="143">
        <v>45408</v>
      </c>
      <c r="D28" s="138">
        <v>63.475000000000001</v>
      </c>
      <c r="E28" s="139">
        <v>5.2499999999999998E-2</v>
      </c>
      <c r="F28" s="140">
        <f t="shared" si="1"/>
        <v>5.7030000000000011E-2</v>
      </c>
      <c r="G28" s="140">
        <f t="shared" si="0"/>
        <v>6.9448750000000017E-2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8.75</v>
      </c>
    </row>
    <row r="29" spans="3:19" x14ac:dyDescent="0.25">
      <c r="C29" s="143">
        <v>45407</v>
      </c>
      <c r="D29" s="138">
        <v>91.647000000000006</v>
      </c>
      <c r="E29" s="139">
        <v>5.3749999999999999E-2</v>
      </c>
      <c r="F29" s="140">
        <f t="shared" si="1"/>
        <v>5.7200000000000008E-2</v>
      </c>
      <c r="G29" s="140">
        <f t="shared" si="0"/>
        <v>6.9706250000000011E-2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7.975000000000001</v>
      </c>
    </row>
    <row r="30" spans="3:19" x14ac:dyDescent="0.25">
      <c r="C30" s="143">
        <v>45406</v>
      </c>
      <c r="D30" s="138">
        <v>4.5309999999999997</v>
      </c>
      <c r="E30" s="139">
        <v>5.2499999999999998E-2</v>
      </c>
      <c r="F30" s="140">
        <f t="shared" si="1"/>
        <v>5.7345000000000007E-2</v>
      </c>
      <c r="G30" s="140">
        <f t="shared" si="0"/>
        <v>6.9946250000000001E-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8</v>
      </c>
    </row>
    <row r="31" spans="3:19" x14ac:dyDescent="0.25">
      <c r="C31" s="143">
        <v>45405</v>
      </c>
      <c r="D31" s="138">
        <v>27.382000000000001</v>
      </c>
      <c r="E31" s="139">
        <v>0.05</v>
      </c>
      <c r="F31" s="140">
        <f t="shared" si="1"/>
        <v>5.7515000000000004E-2</v>
      </c>
      <c r="G31" s="140">
        <f t="shared" si="0"/>
        <v>7.0193749999999999E-2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8.7</v>
      </c>
    </row>
    <row r="32" spans="3:19" x14ac:dyDescent="0.25">
      <c r="C32" s="143">
        <v>45404</v>
      </c>
      <c r="D32" s="138">
        <v>353.02300000000002</v>
      </c>
      <c r="E32" s="139">
        <v>5.0750000000000003E-2</v>
      </c>
      <c r="F32" s="140">
        <f t="shared" si="1"/>
        <v>5.7739999999999993E-2</v>
      </c>
      <c r="G32" s="140">
        <f t="shared" si="0"/>
        <v>7.0433750000000017E-2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8</v>
      </c>
    </row>
    <row r="33" spans="3:19" x14ac:dyDescent="0.25">
      <c r="C33" s="143">
        <v>45401</v>
      </c>
      <c r="D33" s="138">
        <v>200</v>
      </c>
      <c r="E33" s="139">
        <v>5.0250000000000003E-2</v>
      </c>
      <c r="F33" s="140">
        <f t="shared" si="1"/>
        <v>5.7904999999999998E-2</v>
      </c>
      <c r="G33" s="140">
        <f t="shared" si="0"/>
        <v>7.0661250000000009E-2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8.074999999999999</v>
      </c>
    </row>
    <row r="34" spans="3:19" x14ac:dyDescent="0.25">
      <c r="C34" s="143">
        <v>45400</v>
      </c>
      <c r="D34" s="138">
        <v>403.79</v>
      </c>
      <c r="E34" s="139">
        <v>5.2999999999999999E-2</v>
      </c>
      <c r="F34" s="140">
        <f t="shared" si="1"/>
        <v>5.8100000000000006E-2</v>
      </c>
      <c r="G34" s="140">
        <f t="shared" si="0"/>
        <v>7.0885000000000017E-2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8.125</v>
      </c>
    </row>
    <row r="35" spans="3:19" x14ac:dyDescent="0.25">
      <c r="C35" s="143">
        <v>45399</v>
      </c>
      <c r="D35" s="138"/>
      <c r="E35" s="139">
        <v>5.6000000000000001E-2</v>
      </c>
      <c r="F35" s="140">
        <f t="shared" si="1"/>
        <v>5.8245000000000005E-2</v>
      </c>
      <c r="G35" s="140">
        <f t="shared" si="0"/>
        <v>7.1090000000000014E-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8.375</v>
      </c>
    </row>
    <row r="36" spans="3:19" x14ac:dyDescent="0.25">
      <c r="C36" s="143">
        <v>45398</v>
      </c>
      <c r="D36" s="138">
        <v>2</v>
      </c>
      <c r="E36" s="139">
        <v>5.6000000000000001E-2</v>
      </c>
      <c r="F36" s="140">
        <f t="shared" si="1"/>
        <v>5.8329999999999993E-2</v>
      </c>
      <c r="G36" s="140">
        <f t="shared" si="0"/>
        <v>7.1342500000000017E-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8.375</v>
      </c>
    </row>
    <row r="37" spans="3:19" x14ac:dyDescent="0.25">
      <c r="C37" s="143">
        <v>45397</v>
      </c>
      <c r="D37" s="138">
        <v>36.817999999999998</v>
      </c>
      <c r="E37" s="139">
        <v>5.6000000000000001E-2</v>
      </c>
      <c r="F37" s="140">
        <f t="shared" si="1"/>
        <v>5.8414999999999988E-2</v>
      </c>
      <c r="G37" s="140">
        <f t="shared" si="0"/>
        <v>7.1610000000000007E-2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8.375</v>
      </c>
    </row>
    <row r="38" spans="3:19" x14ac:dyDescent="0.25">
      <c r="C38" s="143">
        <v>45394</v>
      </c>
      <c r="D38" s="138">
        <v>3.1E-2</v>
      </c>
      <c r="E38" s="139">
        <v>5.6250000000000001E-2</v>
      </c>
      <c r="F38" s="140">
        <f t="shared" si="1"/>
        <v>5.8504999999999988E-2</v>
      </c>
      <c r="G38" s="140">
        <f t="shared" si="0"/>
        <v>7.1867500000000015E-2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8.25</v>
      </c>
    </row>
    <row r="39" spans="3:19" x14ac:dyDescent="0.25">
      <c r="C39" s="143">
        <v>45393</v>
      </c>
      <c r="D39" s="138"/>
      <c r="E39" s="139">
        <v>5.6000000000000001E-2</v>
      </c>
      <c r="F39" s="140">
        <f t="shared" si="1"/>
        <v>5.8560000000000001E-2</v>
      </c>
      <c r="G39" s="140">
        <f t="shared" si="0"/>
        <v>7.2106250000000011E-2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8.25</v>
      </c>
    </row>
    <row r="40" spans="3:19" x14ac:dyDescent="0.25">
      <c r="C40" s="143">
        <v>45392</v>
      </c>
      <c r="D40" s="138">
        <v>50</v>
      </c>
      <c r="E40" s="139">
        <v>5.6000000000000001E-2</v>
      </c>
      <c r="F40" s="140">
        <f t="shared" si="1"/>
        <v>5.8629999999999995E-2</v>
      </c>
      <c r="G40" s="140">
        <f t="shared" si="0"/>
        <v>7.2346250000000015E-2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8.399999999999999</v>
      </c>
    </row>
    <row r="41" spans="3:19" x14ac:dyDescent="0.25">
      <c r="C41" s="143">
        <v>45391</v>
      </c>
      <c r="D41" s="138">
        <v>8.3379999999999992</v>
      </c>
      <c r="E41" s="139">
        <v>5.6000000000000001E-2</v>
      </c>
      <c r="F41" s="140">
        <f t="shared" si="1"/>
        <v>5.8700000000000009E-2</v>
      </c>
      <c r="G41" s="140">
        <f t="shared" si="0"/>
        <v>7.2611250000000016E-2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6.975000000000001</v>
      </c>
    </row>
    <row r="42" spans="3:19" x14ac:dyDescent="0.25">
      <c r="C42" s="143">
        <v>45390</v>
      </c>
      <c r="D42" s="138">
        <v>109.896</v>
      </c>
      <c r="E42" s="139">
        <v>5.6000000000000001E-2</v>
      </c>
      <c r="F42" s="140">
        <f t="shared" si="1"/>
        <v>5.8739999999999987E-2</v>
      </c>
      <c r="G42" s="140">
        <f t="shared" si="0"/>
        <v>7.2876250000000017E-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6.925000000000001</v>
      </c>
    </row>
    <row r="43" spans="3:19" x14ac:dyDescent="0.25">
      <c r="C43" s="143">
        <v>45387</v>
      </c>
      <c r="D43" s="138">
        <v>28.831</v>
      </c>
      <c r="E43" s="139">
        <v>5.6000000000000001E-2</v>
      </c>
      <c r="F43" s="140">
        <f t="shared" si="1"/>
        <v>5.8779999999999985E-2</v>
      </c>
      <c r="G43" s="140">
        <f t="shared" si="0"/>
        <v>7.3141250000000019E-2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7.625</v>
      </c>
    </row>
    <row r="44" spans="3:19" x14ac:dyDescent="0.25">
      <c r="C44" s="143">
        <v>45386</v>
      </c>
      <c r="D44" s="138">
        <v>173.11099999999999</v>
      </c>
      <c r="E44" s="139">
        <v>5.5E-2</v>
      </c>
      <c r="F44" s="140">
        <f t="shared" si="1"/>
        <v>5.8759999999999986E-2</v>
      </c>
      <c r="G44" s="140">
        <f t="shared" si="0"/>
        <v>7.3406250000000034E-2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7.55</v>
      </c>
    </row>
    <row r="45" spans="3:19" x14ac:dyDescent="0.25">
      <c r="C45" s="143">
        <v>45385</v>
      </c>
      <c r="D45" s="138">
        <v>216.59800000000001</v>
      </c>
      <c r="E45" s="139">
        <v>5.5750000000000001E-2</v>
      </c>
      <c r="F45" s="140">
        <f t="shared" si="1"/>
        <v>5.8809999999999994E-2</v>
      </c>
      <c r="G45" s="140">
        <f t="shared" si="0"/>
        <v>7.369375000000003E-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7.725000000000001</v>
      </c>
    </row>
    <row r="46" spans="3:19" x14ac:dyDescent="0.25">
      <c r="C46" s="143">
        <v>45384</v>
      </c>
      <c r="D46" s="138">
        <v>1477.424</v>
      </c>
      <c r="E46" s="139">
        <v>5.525E-2</v>
      </c>
      <c r="F46" s="140">
        <f t="shared" si="1"/>
        <v>5.8854999999999998E-2</v>
      </c>
      <c r="G46" s="140">
        <f t="shared" si="0"/>
        <v>7.3977500000000043E-2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7.074999999999999</v>
      </c>
    </row>
    <row r="47" spans="3:19" x14ac:dyDescent="0.25">
      <c r="C47" s="143">
        <v>45379</v>
      </c>
      <c r="D47" s="138">
        <v>808.27099999999996</v>
      </c>
      <c r="E47" s="139">
        <v>5.3499999999999999E-2</v>
      </c>
      <c r="F47" s="140">
        <f t="shared" si="1"/>
        <v>5.890999999999999E-2</v>
      </c>
      <c r="G47" s="140">
        <f t="shared" si="0"/>
        <v>7.4263750000000031E-2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7.074999999999999</v>
      </c>
    </row>
    <row r="48" spans="3:19" x14ac:dyDescent="0.25">
      <c r="C48" s="143">
        <v>45378</v>
      </c>
      <c r="D48" s="138">
        <v>1.34</v>
      </c>
      <c r="E48" s="139">
        <v>5.9749999999999998E-2</v>
      </c>
      <c r="F48" s="140">
        <f t="shared" si="1"/>
        <v>5.9040000000000002E-2</v>
      </c>
      <c r="G48" s="140">
        <f t="shared" si="0"/>
        <v>7.4548750000000025E-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5.975</v>
      </c>
    </row>
    <row r="49" spans="3:19" x14ac:dyDescent="0.25">
      <c r="C49" s="143">
        <v>45377</v>
      </c>
      <c r="D49" s="138">
        <v>98.933000000000007</v>
      </c>
      <c r="E49" s="139">
        <v>5.7500000000000002E-2</v>
      </c>
      <c r="F49" s="140">
        <f t="shared" si="1"/>
        <v>5.9014999999999998E-2</v>
      </c>
      <c r="G49" s="140">
        <f t="shared" si="0"/>
        <v>7.4795000000000028E-2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5.75</v>
      </c>
    </row>
    <row r="50" spans="3:19" x14ac:dyDescent="0.25">
      <c r="C50" s="143">
        <v>45376</v>
      </c>
      <c r="D50" s="138">
        <v>434.56099999999998</v>
      </c>
      <c r="E50" s="139">
        <v>5.7250000000000002E-2</v>
      </c>
      <c r="F50" s="140">
        <f t="shared" si="1"/>
        <v>5.9064999999999993E-2</v>
      </c>
      <c r="G50" s="140">
        <f t="shared" si="0"/>
        <v>7.5082500000000024E-2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4.4</v>
      </c>
    </row>
    <row r="51" spans="3:19" x14ac:dyDescent="0.25">
      <c r="C51" s="143">
        <v>45373</v>
      </c>
      <c r="D51" s="138">
        <v>303.154</v>
      </c>
      <c r="E51" s="139">
        <v>5.7250000000000002E-2</v>
      </c>
      <c r="F51" s="140">
        <f t="shared" si="1"/>
        <v>5.9084999999999999E-2</v>
      </c>
      <c r="G51" s="140">
        <f t="shared" si="0"/>
        <v>7.5373750000000031E-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4.7</v>
      </c>
    </row>
    <row r="52" spans="3:19" x14ac:dyDescent="0.25">
      <c r="C52" s="143">
        <v>45372</v>
      </c>
      <c r="D52" s="138">
        <v>550.649</v>
      </c>
      <c r="E52" s="139">
        <v>5.6750000000000002E-2</v>
      </c>
      <c r="F52" s="140">
        <f t="shared" si="1"/>
        <v>5.9104999999999991E-2</v>
      </c>
      <c r="G52" s="140">
        <f t="shared" si="0"/>
        <v>7.5662500000000035E-2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5.15</v>
      </c>
    </row>
    <row r="53" spans="3:19" x14ac:dyDescent="0.25">
      <c r="C53" s="143">
        <v>45371</v>
      </c>
      <c r="D53" s="138">
        <v>141.57300000000001</v>
      </c>
      <c r="E53" s="139">
        <v>5.6750000000000002E-2</v>
      </c>
      <c r="F53" s="140">
        <f t="shared" si="1"/>
        <v>5.9129999999999988E-2</v>
      </c>
      <c r="G53" s="140">
        <f t="shared" si="0"/>
        <v>7.5953750000000028E-2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5.1</v>
      </c>
    </row>
    <row r="54" spans="3:19" x14ac:dyDescent="0.25">
      <c r="C54" s="143">
        <v>45370</v>
      </c>
      <c r="D54" s="138">
        <v>10</v>
      </c>
      <c r="E54" s="139">
        <v>5.8749999999999997E-2</v>
      </c>
      <c r="F54" s="140">
        <f t="shared" si="1"/>
        <v>5.9204999999999987E-2</v>
      </c>
      <c r="G54" s="140">
        <f t="shared" si="0"/>
        <v>7.6230000000000034E-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4.8</v>
      </c>
    </row>
    <row r="55" spans="3:19" x14ac:dyDescent="0.25">
      <c r="C55" s="143">
        <v>45369</v>
      </c>
      <c r="D55" s="138">
        <v>45.197000000000003</v>
      </c>
      <c r="E55" s="139">
        <v>6.0249999999999998E-2</v>
      </c>
      <c r="F55" s="140">
        <f t="shared" si="1"/>
        <v>5.917999999999999E-2</v>
      </c>
      <c r="G55" s="140">
        <f t="shared" si="0"/>
        <v>7.6488750000000036E-2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5.1</v>
      </c>
    </row>
    <row r="56" spans="3:19" x14ac:dyDescent="0.25">
      <c r="C56" s="143">
        <v>45366</v>
      </c>
      <c r="D56" s="138">
        <v>2.3E-2</v>
      </c>
      <c r="E56" s="139">
        <v>6.1499999999999999E-2</v>
      </c>
      <c r="F56" s="140">
        <f t="shared" si="1"/>
        <v>5.9139999999999998E-2</v>
      </c>
      <c r="G56" s="140">
        <f t="shared" si="0"/>
        <v>7.6712500000000045E-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4.475</v>
      </c>
    </row>
    <row r="57" spans="3:19" x14ac:dyDescent="0.25">
      <c r="C57" s="143">
        <v>45365</v>
      </c>
      <c r="D57" s="138">
        <v>41.487000000000002</v>
      </c>
      <c r="E57" s="139">
        <v>6.1749999999999999E-2</v>
      </c>
      <c r="F57" s="140">
        <f t="shared" si="1"/>
        <v>5.9114999999999987E-2</v>
      </c>
      <c r="G57" s="140">
        <f t="shared" si="0"/>
        <v>7.6977500000000032E-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4.475</v>
      </c>
    </row>
    <row r="58" spans="3:19" x14ac:dyDescent="0.25">
      <c r="C58" s="143">
        <v>45364</v>
      </c>
      <c r="D58" s="138">
        <v>158.16</v>
      </c>
      <c r="E58" s="139">
        <v>5.9249999999999997E-2</v>
      </c>
      <c r="F58" s="140">
        <f t="shared" si="1"/>
        <v>5.9044999999999986E-2</v>
      </c>
      <c r="G58" s="140">
        <f t="shared" si="0"/>
        <v>7.7233750000000032E-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3.625</v>
      </c>
    </row>
    <row r="59" spans="3:19" x14ac:dyDescent="0.25">
      <c r="C59" s="143">
        <v>45363</v>
      </c>
      <c r="D59" s="138">
        <v>0.876</v>
      </c>
      <c r="E59" s="139">
        <v>6.1249999999999999E-2</v>
      </c>
      <c r="F59" s="140">
        <f t="shared" si="1"/>
        <v>5.9025000000000001E-2</v>
      </c>
      <c r="G59" s="140">
        <f t="shared" si="0"/>
        <v>7.750250000000003E-2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3.5</v>
      </c>
    </row>
    <row r="60" spans="3:19" x14ac:dyDescent="0.25">
      <c r="C60" s="143">
        <v>45362</v>
      </c>
      <c r="D60" s="138">
        <v>88.308999999999997</v>
      </c>
      <c r="E60" s="139">
        <v>5.9249999999999997E-2</v>
      </c>
      <c r="F60" s="140">
        <f t="shared" si="1"/>
        <v>5.9015000000000012E-2</v>
      </c>
      <c r="G60" s="140">
        <f t="shared" si="0"/>
        <v>7.7756250000000027E-2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3.25</v>
      </c>
    </row>
    <row r="61" spans="3:19" x14ac:dyDescent="0.25">
      <c r="C61" s="143">
        <v>45359</v>
      </c>
      <c r="D61" s="138">
        <v>69.873000000000005</v>
      </c>
      <c r="E61" s="139">
        <v>6.1499999999999999E-2</v>
      </c>
      <c r="F61" s="140">
        <f t="shared" si="1"/>
        <v>5.9045000000000007E-2</v>
      </c>
      <c r="G61" s="140">
        <f t="shared" si="0"/>
        <v>7.7997500000000025E-2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3.25</v>
      </c>
    </row>
    <row r="62" spans="3:19" x14ac:dyDescent="0.25">
      <c r="C62" s="143">
        <v>45358</v>
      </c>
      <c r="D62" s="138">
        <v>39.194000000000003</v>
      </c>
      <c r="E62" s="139">
        <v>5.8999999999999997E-2</v>
      </c>
      <c r="F62" s="140">
        <f t="shared" si="1"/>
        <v>5.9030000000000013E-2</v>
      </c>
      <c r="G62" s="140">
        <f t="shared" si="0"/>
        <v>7.8187500000000035E-2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3.324999999999999</v>
      </c>
    </row>
    <row r="63" spans="3:19" x14ac:dyDescent="0.25">
      <c r="C63" s="143">
        <v>45357</v>
      </c>
      <c r="D63" s="138">
        <v>68.626999999999995</v>
      </c>
      <c r="E63" s="139">
        <v>5.8999999999999997E-2</v>
      </c>
      <c r="F63" s="140">
        <f t="shared" si="1"/>
        <v>5.9065000000000013E-2</v>
      </c>
      <c r="G63" s="140">
        <f t="shared" si="0"/>
        <v>7.8390000000000043E-2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3.7</v>
      </c>
    </row>
    <row r="64" spans="3:19" x14ac:dyDescent="0.25">
      <c r="C64" s="143">
        <v>45356</v>
      </c>
      <c r="D64" s="138">
        <v>268.22399999999999</v>
      </c>
      <c r="E64" s="139">
        <v>6.1249999999999999E-2</v>
      </c>
      <c r="F64" s="140">
        <f t="shared" si="1"/>
        <v>5.9050000000000012E-2</v>
      </c>
      <c r="G64" s="140">
        <f t="shared" si="0"/>
        <v>7.8592500000000051E-2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4.05</v>
      </c>
    </row>
    <row r="65" spans="3:19" x14ac:dyDescent="0.25">
      <c r="C65" s="143">
        <v>45355</v>
      </c>
      <c r="D65" s="138">
        <v>49.484999999999999</v>
      </c>
      <c r="E65" s="139">
        <v>6.225E-2</v>
      </c>
      <c r="F65" s="140">
        <f t="shared" si="1"/>
        <v>5.8990000000000029E-2</v>
      </c>
      <c r="G65" s="140">
        <f t="shared" si="0"/>
        <v>7.8791250000000063E-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4.05</v>
      </c>
    </row>
    <row r="66" spans="3:19" x14ac:dyDescent="0.25">
      <c r="C66" s="143">
        <v>45352</v>
      </c>
      <c r="D66" s="138">
        <v>102.65</v>
      </c>
      <c r="E66" s="139">
        <v>0.06</v>
      </c>
      <c r="F66" s="140">
        <f t="shared" si="1"/>
        <v>5.8960000000000019E-2</v>
      </c>
      <c r="G66" s="140">
        <f t="shared" si="0"/>
        <v>7.8997500000000068E-2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4.25</v>
      </c>
    </row>
    <row r="67" spans="3:19" x14ac:dyDescent="0.25">
      <c r="C67" s="143">
        <v>45351</v>
      </c>
      <c r="D67" s="138">
        <v>0.86</v>
      </c>
      <c r="E67" s="139">
        <v>5.8749999999999997E-2</v>
      </c>
      <c r="F67" s="140">
        <f t="shared" si="1"/>
        <v>5.8915000000000023E-2</v>
      </c>
      <c r="G67" s="140">
        <f t="shared" si="0"/>
        <v>7.9202500000000078E-2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4.65</v>
      </c>
    </row>
    <row r="68" spans="3:19" x14ac:dyDescent="0.25">
      <c r="C68" s="143">
        <v>45350</v>
      </c>
      <c r="D68" s="138"/>
      <c r="E68" s="139">
        <v>5.7250000000000002E-2</v>
      </c>
      <c r="F68" s="140">
        <f t="shared" si="1"/>
        <v>5.8940000000000027E-2</v>
      </c>
      <c r="G68" s="140">
        <f t="shared" si="0"/>
        <v>7.9426250000000073E-2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5</v>
      </c>
    </row>
    <row r="69" spans="3:19" x14ac:dyDescent="0.25">
      <c r="C69" s="143">
        <v>45349</v>
      </c>
      <c r="D69" s="138">
        <v>21.074000000000002</v>
      </c>
      <c r="E69" s="139">
        <v>5.7250000000000002E-2</v>
      </c>
      <c r="F69" s="140">
        <f t="shared" si="1"/>
        <v>5.9005000000000009E-2</v>
      </c>
      <c r="G69" s="140">
        <f t="shared" si="0"/>
        <v>7.9662500000000067E-2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6.75</v>
      </c>
    </row>
    <row r="70" spans="3:19" x14ac:dyDescent="0.25">
      <c r="C70" s="143">
        <v>45348</v>
      </c>
      <c r="D70" s="138">
        <v>35.384999999999998</v>
      </c>
      <c r="E70" s="139">
        <v>5.7500000000000002E-2</v>
      </c>
      <c r="F70" s="140">
        <f t="shared" si="1"/>
        <v>5.9015000000000012E-2</v>
      </c>
      <c r="G70" s="140">
        <f t="shared" si="0"/>
        <v>7.9893750000000069E-2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6.899999999999999</v>
      </c>
    </row>
    <row r="71" spans="3:19" x14ac:dyDescent="0.25">
      <c r="C71" s="143">
        <v>45345</v>
      </c>
      <c r="D71" s="138">
        <v>126.86</v>
      </c>
      <c r="E71" s="139">
        <v>5.6750000000000002E-2</v>
      </c>
      <c r="F71" s="140">
        <f t="shared" si="1"/>
        <v>5.9000000000000032E-2</v>
      </c>
      <c r="G71" s="140">
        <f t="shared" ref="G71:G134" si="2">IF($E71="","",IF(COUNT($E71:$E270)=200,AVERAGE($E71:$E270),NA()))</f>
        <v>8.0123750000000077E-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9.5</v>
      </c>
    </row>
    <row r="72" spans="3:19" x14ac:dyDescent="0.25">
      <c r="C72" s="143">
        <v>45344</v>
      </c>
      <c r="D72" s="138">
        <v>5.6000000000000001E-2</v>
      </c>
      <c r="E72" s="139">
        <v>5.8999999999999997E-2</v>
      </c>
      <c r="F72" s="140">
        <f t="shared" ref="F72:F135" si="3">IF($E72="","",IF(COUNT($E72:$E121)=50,AVERAGE($E72:$E121),NA()))</f>
        <v>5.8935000000000029E-2</v>
      </c>
      <c r="G72" s="140">
        <f t="shared" si="2"/>
        <v>8.0350000000000074E-2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9.100000000000001</v>
      </c>
    </row>
    <row r="73" spans="3:19" x14ac:dyDescent="0.25">
      <c r="C73" s="143">
        <v>45343</v>
      </c>
      <c r="D73" s="138"/>
      <c r="E73" s="139">
        <v>5.7500000000000002E-2</v>
      </c>
      <c r="F73" s="140">
        <f t="shared" si="3"/>
        <v>5.8805000000000031E-2</v>
      </c>
      <c r="G73" s="140">
        <f t="shared" si="2"/>
        <v>8.0597500000000058E-2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8.5</v>
      </c>
    </row>
    <row r="74" spans="3:19" x14ac:dyDescent="0.25">
      <c r="C74" s="143">
        <v>45342</v>
      </c>
      <c r="D74" s="138">
        <v>14.754</v>
      </c>
      <c r="E74" s="139">
        <v>5.7250000000000002E-2</v>
      </c>
      <c r="F74" s="140">
        <f t="shared" si="3"/>
        <v>5.8765000000000026E-2</v>
      </c>
      <c r="G74" s="140">
        <f t="shared" si="2"/>
        <v>8.0877500000000074E-2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6.225000000000001</v>
      </c>
    </row>
    <row r="75" spans="3:19" x14ac:dyDescent="0.25">
      <c r="C75" s="143">
        <v>45341</v>
      </c>
      <c r="D75" s="138">
        <v>11.877000000000001</v>
      </c>
      <c r="E75" s="139">
        <v>5.7000000000000002E-2</v>
      </c>
      <c r="F75" s="140">
        <f t="shared" si="3"/>
        <v>5.8760000000000014E-2</v>
      </c>
      <c r="G75" s="140">
        <f t="shared" si="2"/>
        <v>8.1143750000000056E-2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6.5</v>
      </c>
    </row>
    <row r="76" spans="3:19" x14ac:dyDescent="0.25">
      <c r="C76" s="143">
        <v>45338</v>
      </c>
      <c r="D76" s="138">
        <v>30.21</v>
      </c>
      <c r="E76" s="139">
        <v>5.8999999999999997E-2</v>
      </c>
      <c r="F76" s="140">
        <f t="shared" si="3"/>
        <v>5.8750000000000024E-2</v>
      </c>
      <c r="G76" s="140">
        <f t="shared" si="2"/>
        <v>8.141125000000006E-2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6.399999999999999</v>
      </c>
    </row>
    <row r="77" spans="3:19" x14ac:dyDescent="0.25">
      <c r="C77" s="143">
        <v>45337</v>
      </c>
      <c r="D77" s="138">
        <v>211.226</v>
      </c>
      <c r="E77" s="139">
        <v>5.7500000000000002E-2</v>
      </c>
      <c r="F77" s="140">
        <f t="shared" si="3"/>
        <v>5.8775000000000022E-2</v>
      </c>
      <c r="G77" s="140">
        <f t="shared" si="2"/>
        <v>8.1653750000000067E-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6.375</v>
      </c>
    </row>
    <row r="78" spans="3:19" x14ac:dyDescent="0.25">
      <c r="C78" s="143">
        <v>45336</v>
      </c>
      <c r="D78" s="138">
        <v>4.2320000000000002</v>
      </c>
      <c r="E78" s="139">
        <v>6.0999999999999999E-2</v>
      </c>
      <c r="F78" s="140">
        <f t="shared" si="3"/>
        <v>5.9020000000000017E-2</v>
      </c>
      <c r="G78" s="140">
        <f t="shared" si="2"/>
        <v>8.1891250000000082E-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6.7</v>
      </c>
    </row>
    <row r="79" spans="3:19" x14ac:dyDescent="0.25">
      <c r="C79" s="143">
        <v>45335</v>
      </c>
      <c r="D79" s="138">
        <v>3.2669999999999999</v>
      </c>
      <c r="E79" s="139">
        <v>6.0999999999999999E-2</v>
      </c>
      <c r="F79" s="140">
        <f t="shared" si="3"/>
        <v>5.9140000000000026E-2</v>
      </c>
      <c r="G79" s="140">
        <f t="shared" si="2"/>
        <v>8.2106250000000089E-2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6.375</v>
      </c>
    </row>
    <row r="80" spans="3:19" x14ac:dyDescent="0.25">
      <c r="C80" s="143">
        <v>45334</v>
      </c>
      <c r="D80" s="138">
        <v>18.745000000000001</v>
      </c>
      <c r="E80" s="139">
        <v>6.0999999999999999E-2</v>
      </c>
      <c r="F80" s="140">
        <f t="shared" si="3"/>
        <v>5.932500000000003E-2</v>
      </c>
      <c r="G80" s="140">
        <f t="shared" si="2"/>
        <v>8.2373750000000093E-2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6.899999999999999</v>
      </c>
    </row>
    <row r="81" spans="3:19" x14ac:dyDescent="0.25">
      <c r="C81" s="143">
        <v>45331</v>
      </c>
      <c r="D81" s="138">
        <v>192.60499999999999</v>
      </c>
      <c r="E81" s="139">
        <v>6.1249999999999999E-2</v>
      </c>
      <c r="F81" s="140">
        <f t="shared" si="3"/>
        <v>5.9510000000000014E-2</v>
      </c>
      <c r="G81" s="140">
        <f t="shared" si="2"/>
        <v>8.2641250000000083E-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6.7</v>
      </c>
    </row>
    <row r="82" spans="3:19" x14ac:dyDescent="0.25">
      <c r="C82" s="143">
        <v>45330</v>
      </c>
      <c r="D82" s="138">
        <v>147.137</v>
      </c>
      <c r="E82" s="139">
        <v>5.8999999999999997E-2</v>
      </c>
      <c r="F82" s="140">
        <f t="shared" si="3"/>
        <v>5.9690000000000014E-2</v>
      </c>
      <c r="G82" s="140">
        <f t="shared" si="2"/>
        <v>8.2910000000000081E-2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6.925000000000001</v>
      </c>
    </row>
    <row r="83" spans="3:19" x14ac:dyDescent="0.25">
      <c r="C83" s="143">
        <v>45329</v>
      </c>
      <c r="D83" s="138">
        <v>7.0919999999999996</v>
      </c>
      <c r="E83" s="139">
        <v>0.06</v>
      </c>
      <c r="F83" s="140">
        <f t="shared" si="3"/>
        <v>5.990000000000003E-2</v>
      </c>
      <c r="G83" s="140">
        <f t="shared" si="2"/>
        <v>8.3200000000000079E-2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6.7</v>
      </c>
    </row>
    <row r="84" spans="3:19" x14ac:dyDescent="0.25">
      <c r="C84" s="143">
        <v>45328</v>
      </c>
      <c r="D84" s="138">
        <v>81.569000000000003</v>
      </c>
      <c r="E84" s="139">
        <v>6.0249999999999998E-2</v>
      </c>
      <c r="F84" s="140">
        <f t="shared" si="3"/>
        <v>6.0100000000000015E-2</v>
      </c>
      <c r="G84" s="140">
        <f t="shared" si="2"/>
        <v>8.3495000000000055E-2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6.75</v>
      </c>
    </row>
    <row r="85" spans="3:19" x14ac:dyDescent="0.25">
      <c r="C85" s="143">
        <v>45327</v>
      </c>
      <c r="D85" s="138"/>
      <c r="E85" s="139">
        <v>6.0249999999999998E-2</v>
      </c>
      <c r="F85" s="140">
        <f t="shared" si="3"/>
        <v>6.0295000000000015E-2</v>
      </c>
      <c r="G85" s="140">
        <f t="shared" si="2"/>
        <v>8.3798750000000075E-2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6.75</v>
      </c>
    </row>
    <row r="86" spans="3:19" x14ac:dyDescent="0.25">
      <c r="C86" s="143">
        <v>45324</v>
      </c>
      <c r="D86" s="138">
        <v>106.117</v>
      </c>
      <c r="E86" s="139">
        <v>6.0249999999999998E-2</v>
      </c>
      <c r="F86" s="140">
        <f t="shared" si="3"/>
        <v>6.0490000000000023E-2</v>
      </c>
      <c r="G86" s="140">
        <f t="shared" si="2"/>
        <v>8.4082500000000074E-2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6.850000000000001</v>
      </c>
    </row>
    <row r="87" spans="3:19" x14ac:dyDescent="0.25">
      <c r="C87" s="143">
        <v>45323</v>
      </c>
      <c r="D87" s="138">
        <v>4.649</v>
      </c>
      <c r="E87" s="139">
        <v>6.0499999999999998E-2</v>
      </c>
      <c r="F87" s="140">
        <f t="shared" si="3"/>
        <v>6.0650000000000009E-2</v>
      </c>
      <c r="G87" s="140">
        <f t="shared" si="2"/>
        <v>8.4391250000000084E-2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6.75</v>
      </c>
    </row>
    <row r="88" spans="3:19" x14ac:dyDescent="0.25">
      <c r="C88" s="143">
        <v>45322</v>
      </c>
      <c r="D88" s="138">
        <v>25</v>
      </c>
      <c r="E88" s="139">
        <v>5.8999999999999997E-2</v>
      </c>
      <c r="F88" s="140">
        <f t="shared" si="3"/>
        <v>6.0770000000000012E-2</v>
      </c>
      <c r="G88" s="140">
        <f t="shared" si="2"/>
        <v>8.4711250000000071E-2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6.75</v>
      </c>
    </row>
    <row r="89" spans="3:19" x14ac:dyDescent="0.25">
      <c r="C89" s="143">
        <v>45321</v>
      </c>
      <c r="D89" s="138">
        <v>79.159000000000006</v>
      </c>
      <c r="E89" s="139">
        <v>5.9499999999999997E-2</v>
      </c>
      <c r="F89" s="140">
        <f t="shared" si="3"/>
        <v>6.0995000000000008E-2</v>
      </c>
      <c r="G89" s="140">
        <f t="shared" si="2"/>
        <v>8.5016250000000071E-2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6.75</v>
      </c>
    </row>
    <row r="90" spans="3:19" x14ac:dyDescent="0.25">
      <c r="C90" s="143">
        <v>45320</v>
      </c>
      <c r="D90" s="138">
        <v>41.442</v>
      </c>
      <c r="E90" s="139">
        <v>5.9499999999999997E-2</v>
      </c>
      <c r="F90" s="140">
        <f t="shared" si="3"/>
        <v>6.1210000000000021E-2</v>
      </c>
      <c r="G90" s="140">
        <f t="shared" si="2"/>
        <v>8.5491250000000074E-2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6.75</v>
      </c>
    </row>
    <row r="91" spans="3:19" x14ac:dyDescent="0.25">
      <c r="C91" s="143">
        <v>45317</v>
      </c>
      <c r="D91" s="138">
        <v>3.6999999999999998E-2</v>
      </c>
      <c r="E91" s="139">
        <v>5.8000000000000003E-2</v>
      </c>
      <c r="F91" s="140">
        <f t="shared" si="3"/>
        <v>6.1425000000000028E-2</v>
      </c>
      <c r="G91" s="140">
        <f t="shared" si="2"/>
        <v>8.5983750000000081E-2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6.75</v>
      </c>
    </row>
    <row r="92" spans="3:19" x14ac:dyDescent="0.25">
      <c r="C92" s="143">
        <v>45316</v>
      </c>
      <c r="D92" s="138">
        <v>35.959000000000003</v>
      </c>
      <c r="E92" s="139">
        <v>5.8000000000000003E-2</v>
      </c>
      <c r="F92" s="140">
        <f t="shared" si="3"/>
        <v>6.1670000000000023E-2</v>
      </c>
      <c r="G92" s="140">
        <f t="shared" si="2"/>
        <v>8.6476250000000088E-2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6.7</v>
      </c>
    </row>
    <row r="93" spans="3:19" x14ac:dyDescent="0.25">
      <c r="C93" s="143">
        <v>45315</v>
      </c>
      <c r="D93" s="138">
        <v>47.398000000000003</v>
      </c>
      <c r="E93" s="139">
        <v>5.5E-2</v>
      </c>
      <c r="F93" s="140">
        <f t="shared" si="3"/>
        <v>6.1915000000000026E-2</v>
      </c>
      <c r="G93" s="140">
        <f t="shared" si="2"/>
        <v>8.6988750000000087E-2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6.5</v>
      </c>
    </row>
    <row r="94" spans="3:19" x14ac:dyDescent="0.25">
      <c r="C94" s="143">
        <v>45314</v>
      </c>
      <c r="D94" s="138"/>
      <c r="E94" s="139">
        <v>5.7500000000000002E-2</v>
      </c>
      <c r="F94" s="140">
        <f t="shared" si="3"/>
        <v>6.2220000000000025E-2</v>
      </c>
      <c r="G94" s="140">
        <f t="shared" si="2"/>
        <v>8.7503750000000088E-2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6.75</v>
      </c>
    </row>
    <row r="95" spans="3:19" x14ac:dyDescent="0.25">
      <c r="C95" s="143">
        <v>45313</v>
      </c>
      <c r="D95" s="138">
        <v>0.86499999999999999</v>
      </c>
      <c r="E95" s="139">
        <v>5.8000000000000003E-2</v>
      </c>
      <c r="F95" s="140">
        <f t="shared" si="3"/>
        <v>6.2480000000000022E-2</v>
      </c>
      <c r="G95" s="140">
        <f t="shared" si="2"/>
        <v>8.7993750000000079E-2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6.75</v>
      </c>
    </row>
    <row r="96" spans="3:19" x14ac:dyDescent="0.25">
      <c r="C96" s="143">
        <v>45310</v>
      </c>
      <c r="D96" s="138">
        <v>10.808999999999999</v>
      </c>
      <c r="E96" s="139">
        <v>5.8000000000000003E-2</v>
      </c>
      <c r="F96" s="140">
        <f t="shared" si="3"/>
        <v>6.2725000000000017E-2</v>
      </c>
      <c r="G96" s="140">
        <f t="shared" si="2"/>
        <v>8.8481250000000081E-2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6.850000000000001</v>
      </c>
    </row>
    <row r="97" spans="3:19" x14ac:dyDescent="0.25">
      <c r="C97" s="143">
        <v>45309</v>
      </c>
      <c r="D97" s="138"/>
      <c r="E97" s="139">
        <v>0.06</v>
      </c>
      <c r="F97" s="140">
        <f t="shared" si="3"/>
        <v>6.2970000000000012E-2</v>
      </c>
      <c r="G97" s="140">
        <f t="shared" si="2"/>
        <v>8.8981250000000095E-2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6.75</v>
      </c>
    </row>
    <row r="98" spans="3:19" x14ac:dyDescent="0.25">
      <c r="C98" s="143">
        <v>45308</v>
      </c>
      <c r="D98" s="138"/>
      <c r="E98" s="139">
        <v>5.8500000000000003E-2</v>
      </c>
      <c r="F98" s="140">
        <f t="shared" si="3"/>
        <v>6.3175000000000023E-2</v>
      </c>
      <c r="G98" s="140">
        <f t="shared" si="2"/>
        <v>8.9470000000000105E-2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6.7</v>
      </c>
    </row>
    <row r="99" spans="3:19" x14ac:dyDescent="0.25">
      <c r="C99" s="143">
        <v>45307</v>
      </c>
      <c r="D99" s="138">
        <v>198.447</v>
      </c>
      <c r="E99" s="139">
        <v>0.06</v>
      </c>
      <c r="F99" s="140">
        <f t="shared" si="3"/>
        <v>6.3410000000000008E-2</v>
      </c>
      <c r="G99" s="140">
        <f t="shared" si="2"/>
        <v>8.9977500000000085E-2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6.75</v>
      </c>
    </row>
    <row r="100" spans="3:19" x14ac:dyDescent="0.25">
      <c r="C100" s="143">
        <v>45306</v>
      </c>
      <c r="D100" s="138">
        <v>5.601</v>
      </c>
      <c r="E100" s="139">
        <v>5.8250000000000003E-2</v>
      </c>
      <c r="F100" s="140">
        <f t="shared" si="3"/>
        <v>6.3615000000000019E-2</v>
      </c>
      <c r="G100" s="140">
        <f t="shared" si="2"/>
        <v>9.0392500000000098E-2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6.675000000000001</v>
      </c>
    </row>
    <row r="101" spans="3:19" x14ac:dyDescent="0.25">
      <c r="C101" s="143">
        <v>45303</v>
      </c>
      <c r="D101" s="138">
        <v>232.66</v>
      </c>
      <c r="E101" s="139">
        <v>5.8250000000000003E-2</v>
      </c>
      <c r="F101" s="140">
        <f t="shared" si="3"/>
        <v>6.3825000000000021E-2</v>
      </c>
      <c r="G101" s="140">
        <f t="shared" si="2"/>
        <v>9.0816250000000098E-2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6.75</v>
      </c>
    </row>
    <row r="102" spans="3:19" x14ac:dyDescent="0.25">
      <c r="C102" s="143">
        <v>45302</v>
      </c>
      <c r="D102" s="138">
        <v>1.64</v>
      </c>
      <c r="E102" s="139">
        <v>5.8000000000000003E-2</v>
      </c>
      <c r="F102" s="140">
        <f t="shared" si="3"/>
        <v>6.406000000000002E-2</v>
      </c>
      <c r="G102" s="140">
        <f t="shared" si="2"/>
        <v>9.1240000000000113E-2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6.75</v>
      </c>
    </row>
    <row r="103" spans="3:19" x14ac:dyDescent="0.25">
      <c r="C103" s="143">
        <v>45301</v>
      </c>
      <c r="D103" s="138">
        <v>148.542</v>
      </c>
      <c r="E103" s="139">
        <v>6.0499999999999998E-2</v>
      </c>
      <c r="F103" s="140">
        <f t="shared" si="3"/>
        <v>6.4300000000000024E-2</v>
      </c>
      <c r="G103" s="140">
        <f t="shared" si="2"/>
        <v>9.1665000000000094E-2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6.2</v>
      </c>
    </row>
    <row r="104" spans="3:19" x14ac:dyDescent="0.25">
      <c r="C104" s="143">
        <v>45300</v>
      </c>
      <c r="D104" s="138">
        <v>254.04499999999999</v>
      </c>
      <c r="E104" s="139">
        <v>5.7500000000000002E-2</v>
      </c>
      <c r="F104" s="140">
        <f t="shared" si="3"/>
        <v>6.444500000000003E-2</v>
      </c>
      <c r="G104" s="140">
        <f t="shared" si="2"/>
        <v>9.207750000000009E-2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5.75</v>
      </c>
    </row>
    <row r="105" spans="3:19" x14ac:dyDescent="0.25">
      <c r="C105" s="143">
        <v>45299</v>
      </c>
      <c r="D105" s="138">
        <v>0.63</v>
      </c>
      <c r="E105" s="139">
        <v>5.8250000000000003E-2</v>
      </c>
      <c r="F105" s="140">
        <f t="shared" si="3"/>
        <v>6.4690000000000025E-2</v>
      </c>
      <c r="G105" s="140">
        <f t="shared" si="2"/>
        <v>9.2506250000000095E-2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5.45</v>
      </c>
    </row>
    <row r="106" spans="3:19" x14ac:dyDescent="0.25">
      <c r="C106" s="143">
        <v>45296</v>
      </c>
      <c r="D106" s="138">
        <v>217.33799999999999</v>
      </c>
      <c r="E106" s="139">
        <v>6.0249999999999998E-2</v>
      </c>
      <c r="F106" s="140">
        <f t="shared" si="3"/>
        <v>6.4870000000000025E-2</v>
      </c>
      <c r="G106" s="140">
        <f t="shared" si="2"/>
        <v>9.293125000000009E-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5.324999999999999</v>
      </c>
    </row>
    <row r="107" spans="3:19" x14ac:dyDescent="0.25">
      <c r="C107" s="143">
        <v>45295</v>
      </c>
      <c r="D107" s="138">
        <v>23.472000000000001</v>
      </c>
      <c r="E107" s="139">
        <v>5.8250000000000003E-2</v>
      </c>
      <c r="F107" s="140">
        <f t="shared" si="3"/>
        <v>6.5070000000000017E-2</v>
      </c>
      <c r="G107" s="140">
        <f t="shared" si="2"/>
        <v>9.3346250000000075E-2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5.125</v>
      </c>
    </row>
    <row r="108" spans="3:19" x14ac:dyDescent="0.25">
      <c r="C108" s="143">
        <v>45294</v>
      </c>
      <c r="D108" s="138">
        <v>36.671999999999997</v>
      </c>
      <c r="E108" s="139">
        <v>5.8250000000000003E-2</v>
      </c>
      <c r="F108" s="140">
        <f t="shared" si="3"/>
        <v>6.5315000000000026E-2</v>
      </c>
      <c r="G108" s="140">
        <f t="shared" si="2"/>
        <v>9.377250000000005E-2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5.125</v>
      </c>
    </row>
    <row r="109" spans="3:19" x14ac:dyDescent="0.25">
      <c r="C109" s="143">
        <v>45293</v>
      </c>
      <c r="D109" s="138">
        <v>113.057</v>
      </c>
      <c r="E109" s="139">
        <v>6.0749999999999998E-2</v>
      </c>
      <c r="F109" s="140">
        <f t="shared" si="3"/>
        <v>6.5595000000000014E-2</v>
      </c>
      <c r="G109" s="140">
        <f t="shared" si="2"/>
        <v>9.4198750000000053E-2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5</v>
      </c>
    </row>
    <row r="110" spans="3:19" x14ac:dyDescent="0.25">
      <c r="C110" s="143">
        <v>45289</v>
      </c>
      <c r="D110" s="138"/>
      <c r="E110" s="139">
        <v>6.0749999999999998E-2</v>
      </c>
      <c r="F110" s="140">
        <f t="shared" si="3"/>
        <v>6.5795000000000006E-2</v>
      </c>
      <c r="G110" s="140">
        <f t="shared" si="2"/>
        <v>9.4600000000000045E-2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4.775</v>
      </c>
    </row>
    <row r="111" spans="3:19" x14ac:dyDescent="0.25">
      <c r="C111" s="143">
        <v>45288</v>
      </c>
      <c r="D111" s="138">
        <v>3.5470000000000002</v>
      </c>
      <c r="E111" s="139">
        <v>6.0749999999999998E-2</v>
      </c>
      <c r="F111" s="140">
        <f t="shared" si="3"/>
        <v>6.5994999999999998E-2</v>
      </c>
      <c r="G111" s="140">
        <f t="shared" si="2"/>
        <v>9.5013750000000036E-2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4.775</v>
      </c>
    </row>
    <row r="112" spans="3:19" x14ac:dyDescent="0.25">
      <c r="C112" s="143">
        <v>45287</v>
      </c>
      <c r="D112" s="138">
        <v>11.212</v>
      </c>
      <c r="E112" s="139">
        <v>6.0749999999999998E-2</v>
      </c>
      <c r="F112" s="140">
        <f t="shared" si="3"/>
        <v>6.6180000000000003E-2</v>
      </c>
      <c r="G112" s="140">
        <f t="shared" si="2"/>
        <v>9.5430000000000015E-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5.15</v>
      </c>
    </row>
    <row r="113" spans="3:19" x14ac:dyDescent="0.25">
      <c r="C113" s="137">
        <v>45282</v>
      </c>
      <c r="D113" s="138">
        <v>4.9000000000000002E-2</v>
      </c>
      <c r="E113" s="139">
        <v>5.8250000000000003E-2</v>
      </c>
      <c r="F113" s="140">
        <f t="shared" si="3"/>
        <v>6.637499999999999E-2</v>
      </c>
      <c r="G113" s="140">
        <f t="shared" si="2"/>
        <v>9.5831250000000007E-2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5.45</v>
      </c>
    </row>
    <row r="114" spans="3:19" x14ac:dyDescent="0.25">
      <c r="C114" s="137">
        <v>45281</v>
      </c>
      <c r="D114" s="138">
        <v>88.478999999999999</v>
      </c>
      <c r="E114" s="139">
        <v>5.8250000000000003E-2</v>
      </c>
      <c r="F114" s="140">
        <f t="shared" si="3"/>
        <v>6.662499999999999E-2</v>
      </c>
      <c r="G114" s="140">
        <f t="shared" si="2"/>
        <v>9.6290000000000001E-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6.45</v>
      </c>
    </row>
    <row r="115" spans="3:19" x14ac:dyDescent="0.25">
      <c r="C115" s="137">
        <v>45280</v>
      </c>
      <c r="D115" s="138">
        <v>150.60300000000001</v>
      </c>
      <c r="E115" s="139">
        <v>6.0749999999999998E-2</v>
      </c>
      <c r="F115" s="140">
        <f t="shared" si="3"/>
        <v>6.6869999999999999E-2</v>
      </c>
      <c r="G115" s="140">
        <f t="shared" si="2"/>
        <v>9.6741249999999987E-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6.5</v>
      </c>
    </row>
    <row r="116" spans="3:19" x14ac:dyDescent="0.25">
      <c r="C116" s="137">
        <v>45279</v>
      </c>
      <c r="D116" s="138">
        <v>17.876999999999999</v>
      </c>
      <c r="E116" s="139">
        <v>5.7750000000000003E-2</v>
      </c>
      <c r="F116" s="140">
        <f t="shared" si="3"/>
        <v>6.705499999999999E-2</v>
      </c>
      <c r="G116" s="140">
        <f t="shared" si="2"/>
        <v>9.7142499999999979E-2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6.875</v>
      </c>
    </row>
    <row r="117" spans="3:19" x14ac:dyDescent="0.25">
      <c r="C117" s="137">
        <v>45278</v>
      </c>
      <c r="D117" s="138">
        <v>5</v>
      </c>
      <c r="E117" s="139">
        <v>0.06</v>
      </c>
      <c r="F117" s="140">
        <f t="shared" si="3"/>
        <v>6.7299999999999985E-2</v>
      </c>
      <c r="G117" s="140">
        <f t="shared" si="2"/>
        <v>9.7617499999999968E-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6.95</v>
      </c>
    </row>
    <row r="118" spans="3:19" x14ac:dyDescent="0.25">
      <c r="C118" s="137">
        <v>45275</v>
      </c>
      <c r="D118" s="138">
        <v>240.708</v>
      </c>
      <c r="E118" s="139">
        <v>6.0499999999999998E-2</v>
      </c>
      <c r="F118" s="140">
        <f t="shared" si="3"/>
        <v>6.7499999999999977E-2</v>
      </c>
      <c r="G118" s="140">
        <f t="shared" si="2"/>
        <v>9.8081249999999967E-2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6.725000000000001</v>
      </c>
    </row>
    <row r="119" spans="3:19" x14ac:dyDescent="0.25">
      <c r="C119" s="137">
        <v>45274</v>
      </c>
      <c r="D119" s="138">
        <v>117.247</v>
      </c>
      <c r="E119" s="139">
        <v>5.7750000000000003E-2</v>
      </c>
      <c r="F119" s="140">
        <f t="shared" si="3"/>
        <v>6.7689999999999972E-2</v>
      </c>
      <c r="G119" s="140">
        <f t="shared" si="2"/>
        <v>9.8542499999999991E-2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6.95</v>
      </c>
    </row>
    <row r="120" spans="3:19" x14ac:dyDescent="0.25">
      <c r="C120" s="137">
        <v>45273</v>
      </c>
      <c r="D120" s="138">
        <v>462.33100000000002</v>
      </c>
      <c r="E120" s="139">
        <v>5.6750000000000002E-2</v>
      </c>
      <c r="F120" s="140">
        <f t="shared" si="3"/>
        <v>6.7904999999999965E-2</v>
      </c>
      <c r="G120" s="140">
        <f t="shared" si="2"/>
        <v>9.9026249999999968E-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7.074999999999999</v>
      </c>
    </row>
    <row r="121" spans="3:19" x14ac:dyDescent="0.25">
      <c r="C121" s="137">
        <v>45272</v>
      </c>
      <c r="D121" s="138">
        <v>146.572</v>
      </c>
      <c r="E121" s="139">
        <v>5.3499999999999999E-2</v>
      </c>
      <c r="F121" s="140">
        <f t="shared" si="3"/>
        <v>6.8169999999999953E-2</v>
      </c>
      <c r="G121" s="140">
        <f t="shared" si="2"/>
        <v>9.9506249999999963E-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7</v>
      </c>
    </row>
    <row r="122" spans="3:19" x14ac:dyDescent="0.25">
      <c r="C122" s="137">
        <v>45271</v>
      </c>
      <c r="D122" s="138">
        <v>207.25299999999999</v>
      </c>
      <c r="E122" s="139">
        <v>5.2499999999999998E-2</v>
      </c>
      <c r="F122" s="140">
        <f t="shared" si="3"/>
        <v>6.851999999999997E-2</v>
      </c>
      <c r="G122" s="140">
        <f t="shared" si="2"/>
        <v>0.10000249999999998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7</v>
      </c>
    </row>
    <row r="123" spans="3:19" x14ac:dyDescent="0.25">
      <c r="C123" s="137">
        <v>45268</v>
      </c>
      <c r="D123" s="138">
        <v>810.30899999999997</v>
      </c>
      <c r="E123" s="139">
        <v>5.5500000000000001E-2</v>
      </c>
      <c r="F123" s="140">
        <f t="shared" si="3"/>
        <v>6.8954999999999989E-2</v>
      </c>
      <c r="G123" s="140">
        <f t="shared" si="2"/>
        <v>0.10049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6.95</v>
      </c>
    </row>
    <row r="124" spans="3:19" x14ac:dyDescent="0.25">
      <c r="C124" s="137">
        <v>45267</v>
      </c>
      <c r="D124" s="138">
        <v>416.45800000000003</v>
      </c>
      <c r="E124" s="139">
        <v>5.7000000000000002E-2</v>
      </c>
      <c r="F124" s="140">
        <f t="shared" si="3"/>
        <v>6.933499999999998E-2</v>
      </c>
      <c r="G124" s="140">
        <f t="shared" si="2"/>
        <v>0.10096249999999998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6.95</v>
      </c>
    </row>
    <row r="125" spans="3:19" x14ac:dyDescent="0.25">
      <c r="C125" s="137">
        <v>45266</v>
      </c>
      <c r="D125" s="138">
        <v>1769.1410000000001</v>
      </c>
      <c r="E125" s="139">
        <v>5.6500000000000002E-2</v>
      </c>
      <c r="F125" s="140">
        <f t="shared" si="3"/>
        <v>6.9654999999999967E-2</v>
      </c>
      <c r="G125" s="140">
        <f t="shared" si="2"/>
        <v>0.10142749999999996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6.75</v>
      </c>
    </row>
    <row r="126" spans="3:19" x14ac:dyDescent="0.25">
      <c r="C126" s="137">
        <v>45265</v>
      </c>
      <c r="D126" s="138">
        <v>4896.8620000000001</v>
      </c>
      <c r="E126" s="139">
        <v>6.0249999999999998E-2</v>
      </c>
      <c r="F126" s="140">
        <f t="shared" si="3"/>
        <v>6.9984999999999978E-2</v>
      </c>
      <c r="G126" s="140">
        <f t="shared" si="2"/>
        <v>0.101894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7</v>
      </c>
    </row>
    <row r="127" spans="3:19" x14ac:dyDescent="0.25">
      <c r="C127" s="137">
        <v>45264</v>
      </c>
      <c r="D127" s="138">
        <v>236.98</v>
      </c>
      <c r="E127" s="139">
        <v>6.9750000000000006E-2</v>
      </c>
      <c r="F127" s="140">
        <f t="shared" si="3"/>
        <v>7.0209999999999967E-2</v>
      </c>
      <c r="G127" s="140">
        <f t="shared" si="2"/>
        <v>0.10234374999999993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6.95</v>
      </c>
    </row>
    <row r="128" spans="3:19" x14ac:dyDescent="0.25">
      <c r="C128" s="137">
        <v>45261</v>
      </c>
      <c r="D128" s="138">
        <v>586.35900000000004</v>
      </c>
      <c r="E128" s="139">
        <v>6.7000000000000004E-2</v>
      </c>
      <c r="F128" s="140">
        <f t="shared" si="3"/>
        <v>7.0194999999999966E-2</v>
      </c>
      <c r="G128" s="140">
        <f t="shared" si="2"/>
        <v>0.10274499999999992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7.2</v>
      </c>
    </row>
    <row r="129" spans="3:19" x14ac:dyDescent="0.25">
      <c r="C129" s="137">
        <v>45260</v>
      </c>
      <c r="D129" s="138">
        <v>1.47</v>
      </c>
      <c r="E129" s="139">
        <v>7.0250000000000007E-2</v>
      </c>
      <c r="F129" s="140">
        <f t="shared" si="3"/>
        <v>7.0249999999999965E-2</v>
      </c>
      <c r="G129" s="140">
        <f t="shared" si="2"/>
        <v>0.10315999999999992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7.2</v>
      </c>
    </row>
    <row r="130" spans="3:19" x14ac:dyDescent="0.25">
      <c r="C130" s="137">
        <v>45259</v>
      </c>
      <c r="D130" s="138">
        <v>115.504</v>
      </c>
      <c r="E130" s="139">
        <v>7.0250000000000007E-2</v>
      </c>
      <c r="F130" s="140">
        <f t="shared" si="3"/>
        <v>7.0229999999999973E-2</v>
      </c>
      <c r="G130" s="140">
        <f t="shared" si="2"/>
        <v>0.10355874999999991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6.95</v>
      </c>
    </row>
    <row r="131" spans="3:19" x14ac:dyDescent="0.25">
      <c r="C131" s="137">
        <v>45258</v>
      </c>
      <c r="D131" s="138">
        <v>33.476999999999997</v>
      </c>
      <c r="E131" s="139">
        <v>7.0250000000000007E-2</v>
      </c>
      <c r="F131" s="140">
        <f t="shared" si="3"/>
        <v>7.005999999999997E-2</v>
      </c>
      <c r="G131" s="140">
        <f t="shared" si="2"/>
        <v>0.10395749999999991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6.75</v>
      </c>
    </row>
    <row r="132" spans="3:19" x14ac:dyDescent="0.25">
      <c r="C132" s="137">
        <v>45257</v>
      </c>
      <c r="D132" s="138">
        <v>38.957999999999998</v>
      </c>
      <c r="E132" s="139">
        <v>6.9500000000000006E-2</v>
      </c>
      <c r="F132" s="140">
        <f t="shared" si="3"/>
        <v>6.9864999999999983E-2</v>
      </c>
      <c r="G132" s="140">
        <f t="shared" si="2"/>
        <v>0.1043624999999999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6.774999999999999</v>
      </c>
    </row>
    <row r="133" spans="3:19" x14ac:dyDescent="0.25">
      <c r="C133" s="137">
        <v>45254</v>
      </c>
      <c r="D133" s="138">
        <v>1.347</v>
      </c>
      <c r="E133" s="139">
        <v>7.0000000000000007E-2</v>
      </c>
      <c r="F133" s="140">
        <f t="shared" si="3"/>
        <v>7.0239999999999983E-2</v>
      </c>
      <c r="G133" s="140">
        <f t="shared" si="2"/>
        <v>0.10476499999999991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6.824999999999999</v>
      </c>
    </row>
    <row r="134" spans="3:19" x14ac:dyDescent="0.25">
      <c r="C134" s="137">
        <v>45253</v>
      </c>
      <c r="D134" s="138"/>
      <c r="E134" s="139">
        <v>7.0000000000000007E-2</v>
      </c>
      <c r="F134" s="140">
        <f t="shared" si="3"/>
        <v>7.0594999999999977E-2</v>
      </c>
      <c r="G134" s="140">
        <f t="shared" si="2"/>
        <v>0.1051649999999999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6.649999999999999</v>
      </c>
    </row>
    <row r="135" spans="3:19" x14ac:dyDescent="0.25">
      <c r="C135" s="137">
        <v>45252</v>
      </c>
      <c r="D135" s="138">
        <v>12.433</v>
      </c>
      <c r="E135" s="139">
        <v>7.0000000000000007E-2</v>
      </c>
      <c r="F135" s="140">
        <f t="shared" si="3"/>
        <v>7.0984999999999993E-2</v>
      </c>
      <c r="G135" s="140">
        <f t="shared" ref="G135:G198" si="4">IF($E135="","",IF(COUNT($E135:$E334)=200,AVERAGE($E135:$E334),NA()))</f>
        <v>0.1055512499999999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7</v>
      </c>
    </row>
    <row r="136" spans="3:19" x14ac:dyDescent="0.25">
      <c r="C136" s="137">
        <v>45251</v>
      </c>
      <c r="D136" s="138">
        <v>0.26800000000000002</v>
      </c>
      <c r="E136" s="139">
        <v>6.8250000000000005E-2</v>
      </c>
      <c r="F136" s="140">
        <f t="shared" ref="F136:F199" si="5">IF($E136="","",IF(COUNT($E136:$E185)=50,AVERAGE($E136:$E185),NA()))</f>
        <v>7.1379999999999985E-2</v>
      </c>
      <c r="G136" s="140">
        <f t="shared" si="4"/>
        <v>0.1059737499999998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6.95</v>
      </c>
    </row>
    <row r="137" spans="3:19" x14ac:dyDescent="0.25">
      <c r="C137" s="137">
        <v>45250</v>
      </c>
      <c r="D137" s="138">
        <v>588.87099999999998</v>
      </c>
      <c r="E137" s="139">
        <v>6.6500000000000004E-2</v>
      </c>
      <c r="F137" s="140">
        <f t="shared" si="5"/>
        <v>7.175999999999999E-2</v>
      </c>
      <c r="G137" s="140">
        <f t="shared" si="4"/>
        <v>0.10639499999999989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6.95</v>
      </c>
    </row>
    <row r="138" spans="3:19" x14ac:dyDescent="0.25">
      <c r="C138" s="137">
        <v>45247</v>
      </c>
      <c r="D138" s="138">
        <v>0.27700000000000002</v>
      </c>
      <c r="E138" s="139">
        <v>7.0250000000000007E-2</v>
      </c>
      <c r="F138" s="140">
        <f t="shared" si="5"/>
        <v>7.2175000000000003E-2</v>
      </c>
      <c r="G138" s="140">
        <f t="shared" si="4"/>
        <v>0.10683874999999989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6.725000000000001</v>
      </c>
    </row>
    <row r="139" spans="3:19" x14ac:dyDescent="0.25">
      <c r="C139" s="137">
        <v>45246</v>
      </c>
      <c r="D139" s="138">
        <v>36.844000000000001</v>
      </c>
      <c r="E139" s="139">
        <v>7.0250000000000007E-2</v>
      </c>
      <c r="F139" s="140">
        <f t="shared" si="5"/>
        <v>7.2555000000000008E-2</v>
      </c>
      <c r="G139" s="140">
        <f t="shared" si="4"/>
        <v>0.1072874999999999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5.525</v>
      </c>
    </row>
    <row r="140" spans="3:19" x14ac:dyDescent="0.25">
      <c r="C140" s="137">
        <v>45245</v>
      </c>
      <c r="D140" s="138">
        <v>1302.575</v>
      </c>
      <c r="E140" s="139">
        <v>7.0250000000000007E-2</v>
      </c>
      <c r="F140" s="140">
        <f t="shared" si="5"/>
        <v>7.2900000000000006E-2</v>
      </c>
      <c r="G140" s="140">
        <f t="shared" si="4"/>
        <v>0.10769874999999988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7</v>
      </c>
    </row>
    <row r="141" spans="3:19" x14ac:dyDescent="0.25">
      <c r="C141" s="137">
        <v>45244</v>
      </c>
      <c r="D141" s="138">
        <v>9.6620000000000008</v>
      </c>
      <c r="E141" s="139">
        <v>7.0250000000000007E-2</v>
      </c>
      <c r="F141" s="140">
        <f t="shared" si="5"/>
        <v>7.3255000000000015E-2</v>
      </c>
      <c r="G141" s="140">
        <f t="shared" si="4"/>
        <v>0.10807874999999989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7.350000000000001</v>
      </c>
    </row>
    <row r="142" spans="3:19" x14ac:dyDescent="0.25">
      <c r="C142" s="137">
        <v>45243</v>
      </c>
      <c r="D142" s="138">
        <v>0.38</v>
      </c>
      <c r="E142" s="139">
        <v>7.0250000000000007E-2</v>
      </c>
      <c r="F142" s="140">
        <f t="shared" si="5"/>
        <v>7.3550000000000004E-2</v>
      </c>
      <c r="G142" s="140">
        <f t="shared" si="4"/>
        <v>0.10847749999999987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7.7</v>
      </c>
    </row>
    <row r="143" spans="3:19" x14ac:dyDescent="0.25">
      <c r="C143" s="137">
        <v>45240</v>
      </c>
      <c r="D143" s="138"/>
      <c r="E143" s="139">
        <v>7.0250000000000007E-2</v>
      </c>
      <c r="F143" s="140">
        <f t="shared" si="5"/>
        <v>7.3880000000000001E-2</v>
      </c>
      <c r="G143" s="140">
        <f t="shared" si="4"/>
        <v>0.10887499999999989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7.25</v>
      </c>
    </row>
    <row r="144" spans="3:19" x14ac:dyDescent="0.25">
      <c r="C144" s="137">
        <v>45239</v>
      </c>
      <c r="D144" s="138">
        <v>85.876999999999995</v>
      </c>
      <c r="E144" s="139">
        <v>7.0499999999999993E-2</v>
      </c>
      <c r="F144" s="140">
        <f t="shared" si="5"/>
        <v>7.4215000000000017E-2</v>
      </c>
      <c r="G144" s="140">
        <f t="shared" si="4"/>
        <v>0.10927624999999988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7.2</v>
      </c>
    </row>
    <row r="145" spans="3:19" x14ac:dyDescent="0.25">
      <c r="C145" s="137">
        <v>45238</v>
      </c>
      <c r="D145" s="138">
        <v>0.02</v>
      </c>
      <c r="E145" s="139">
        <v>7.0250000000000007E-2</v>
      </c>
      <c r="F145" s="140">
        <f t="shared" si="5"/>
        <v>7.4575000000000002E-2</v>
      </c>
      <c r="G145" s="140">
        <f t="shared" si="4"/>
        <v>0.1097424999999999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6.899999999999999</v>
      </c>
    </row>
    <row r="146" spans="3:19" x14ac:dyDescent="0.25">
      <c r="C146" s="137">
        <v>45237</v>
      </c>
      <c r="D146" s="138">
        <v>0.68200000000000005</v>
      </c>
      <c r="E146" s="139">
        <v>7.0250000000000007E-2</v>
      </c>
      <c r="F146" s="140">
        <f t="shared" si="5"/>
        <v>7.5045000000000001E-2</v>
      </c>
      <c r="G146" s="140">
        <f t="shared" si="4"/>
        <v>0.1101949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7.350000000000001</v>
      </c>
    </row>
    <row r="147" spans="3:19" x14ac:dyDescent="0.25">
      <c r="C147" s="137">
        <v>45236</v>
      </c>
      <c r="D147" s="138">
        <v>62.886000000000003</v>
      </c>
      <c r="E147" s="139">
        <v>7.0250000000000007E-2</v>
      </c>
      <c r="F147" s="140">
        <f t="shared" si="5"/>
        <v>7.5515000000000013E-2</v>
      </c>
      <c r="G147" s="140">
        <f t="shared" si="4"/>
        <v>0.11066249999999993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7.149999999999999</v>
      </c>
    </row>
    <row r="148" spans="3:19" x14ac:dyDescent="0.25">
      <c r="C148" s="137">
        <v>45233</v>
      </c>
      <c r="D148" s="138">
        <v>16.137</v>
      </c>
      <c r="E148" s="139">
        <v>7.0250000000000007E-2</v>
      </c>
      <c r="F148" s="140">
        <f t="shared" si="5"/>
        <v>7.5965000000000005E-2</v>
      </c>
      <c r="G148" s="140">
        <f t="shared" si="4"/>
        <v>0.11113124999999993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7.625</v>
      </c>
    </row>
    <row r="149" spans="3:19" x14ac:dyDescent="0.25">
      <c r="C149" s="137">
        <v>45232</v>
      </c>
      <c r="D149" s="138"/>
      <c r="E149" s="139">
        <v>7.0250000000000007E-2</v>
      </c>
      <c r="F149" s="140">
        <f t="shared" si="5"/>
        <v>7.6365000000000002E-2</v>
      </c>
      <c r="G149" s="140">
        <f t="shared" si="4"/>
        <v>0.1116299999999999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7.7</v>
      </c>
    </row>
    <row r="150" spans="3:19" x14ac:dyDescent="0.25">
      <c r="C150" s="137">
        <v>45231</v>
      </c>
      <c r="D150" s="138"/>
      <c r="E150" s="139">
        <v>6.8750000000000006E-2</v>
      </c>
      <c r="F150" s="140">
        <f t="shared" si="5"/>
        <v>7.6814999999999994E-2</v>
      </c>
      <c r="G150" s="140">
        <f t="shared" si="4"/>
        <v>0.11213124999999995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7.574999999999999</v>
      </c>
    </row>
    <row r="151" spans="3:19" x14ac:dyDescent="0.25">
      <c r="C151" s="137">
        <v>45230</v>
      </c>
      <c r="D151" s="138">
        <v>5.883</v>
      </c>
      <c r="E151" s="139">
        <v>7.0000000000000007E-2</v>
      </c>
      <c r="F151" s="140">
        <f t="shared" si="5"/>
        <v>7.7295000000000003E-2</v>
      </c>
      <c r="G151" s="140">
        <f t="shared" si="4"/>
        <v>0.1125899999999999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7.5</v>
      </c>
    </row>
    <row r="152" spans="3:19" x14ac:dyDescent="0.25">
      <c r="C152" s="137">
        <v>45229</v>
      </c>
      <c r="D152" s="138">
        <v>5.88</v>
      </c>
      <c r="E152" s="139">
        <v>7.0000000000000007E-2</v>
      </c>
      <c r="F152" s="140">
        <f t="shared" si="5"/>
        <v>7.7750000000000027E-2</v>
      </c>
      <c r="G152" s="140">
        <f t="shared" si="4"/>
        <v>0.11307749999999996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7.725000000000001</v>
      </c>
    </row>
    <row r="153" spans="3:19" x14ac:dyDescent="0.25">
      <c r="C153" s="137">
        <v>45226</v>
      </c>
      <c r="D153" s="138">
        <v>17.459</v>
      </c>
      <c r="E153" s="139">
        <v>6.7750000000000005E-2</v>
      </c>
      <c r="F153" s="140">
        <f t="shared" si="5"/>
        <v>7.8165000000000012E-2</v>
      </c>
      <c r="G153" s="140">
        <f t="shared" si="4"/>
        <v>0.11357749999999996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7.574999999999999</v>
      </c>
    </row>
    <row r="154" spans="3:19" x14ac:dyDescent="0.25">
      <c r="C154" s="137">
        <v>45225</v>
      </c>
      <c r="D154" s="138">
        <v>0.45</v>
      </c>
      <c r="E154" s="139">
        <v>6.9750000000000006E-2</v>
      </c>
      <c r="F154" s="140">
        <f t="shared" si="5"/>
        <v>7.8705000000000011E-2</v>
      </c>
      <c r="G154" s="140">
        <f t="shared" si="4"/>
        <v>0.11408874999999996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7.649999999999999</v>
      </c>
    </row>
    <row r="155" spans="3:19" x14ac:dyDescent="0.25">
      <c r="C155" s="137">
        <v>45224</v>
      </c>
      <c r="D155" s="138">
        <v>312.35199999999998</v>
      </c>
      <c r="E155" s="139">
        <v>6.7250000000000004E-2</v>
      </c>
      <c r="F155" s="140">
        <f t="shared" si="5"/>
        <v>7.9239999999999991E-2</v>
      </c>
      <c r="G155" s="140">
        <f t="shared" si="4"/>
        <v>0.1145799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7.574999999999999</v>
      </c>
    </row>
    <row r="156" spans="3:19" x14ac:dyDescent="0.25">
      <c r="C156" s="137">
        <v>45223</v>
      </c>
      <c r="D156" s="138">
        <v>224.744</v>
      </c>
      <c r="E156" s="139">
        <v>7.0250000000000007E-2</v>
      </c>
      <c r="F156" s="140">
        <f t="shared" si="5"/>
        <v>7.9769999999999994E-2</v>
      </c>
      <c r="G156" s="140">
        <f t="shared" si="4"/>
        <v>0.11509374999999997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7.574999999999999</v>
      </c>
    </row>
    <row r="157" spans="3:19" x14ac:dyDescent="0.25">
      <c r="C157" s="137">
        <v>45222</v>
      </c>
      <c r="D157" s="138">
        <v>110.163</v>
      </c>
      <c r="E157" s="139">
        <v>7.0499999999999993E-2</v>
      </c>
      <c r="F157" s="140">
        <f t="shared" si="5"/>
        <v>8.0345E-2</v>
      </c>
      <c r="G157" s="140">
        <f t="shared" si="4"/>
        <v>0.11554249999999996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7.649999999999999</v>
      </c>
    </row>
    <row r="158" spans="3:19" x14ac:dyDescent="0.25">
      <c r="C158" s="137">
        <v>45219</v>
      </c>
      <c r="D158" s="138">
        <v>20.091000000000001</v>
      </c>
      <c r="E158" s="139">
        <v>7.2249999999999995E-2</v>
      </c>
      <c r="F158" s="140">
        <f t="shared" si="5"/>
        <v>8.0915000000000001E-2</v>
      </c>
      <c r="G158" s="140">
        <f t="shared" si="4"/>
        <v>0.1159574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7.55</v>
      </c>
    </row>
    <row r="159" spans="3:19" x14ac:dyDescent="0.25">
      <c r="C159" s="137">
        <v>45218</v>
      </c>
      <c r="D159" s="138"/>
      <c r="E159" s="139">
        <v>7.0749999999999993E-2</v>
      </c>
      <c r="F159" s="140">
        <f t="shared" si="5"/>
        <v>8.1449999999999995E-2</v>
      </c>
      <c r="G159" s="140">
        <f t="shared" si="4"/>
        <v>0.11633749999999997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7.625</v>
      </c>
    </row>
    <row r="160" spans="3:19" x14ac:dyDescent="0.25">
      <c r="C160" s="137">
        <v>45217</v>
      </c>
      <c r="D160" s="138">
        <v>107.509</v>
      </c>
      <c r="E160" s="139">
        <v>7.0749999999999993E-2</v>
      </c>
      <c r="F160" s="140">
        <f t="shared" si="5"/>
        <v>8.2025000000000001E-2</v>
      </c>
      <c r="G160" s="140">
        <f t="shared" si="4"/>
        <v>0.11672125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8.475000000000001</v>
      </c>
    </row>
    <row r="161" spans="3:19" x14ac:dyDescent="0.25">
      <c r="C161" s="137">
        <v>45216</v>
      </c>
      <c r="D161" s="138">
        <v>252.684</v>
      </c>
      <c r="E161" s="139">
        <v>7.0000000000000007E-2</v>
      </c>
      <c r="F161" s="140">
        <f t="shared" si="5"/>
        <v>8.2560000000000022E-2</v>
      </c>
      <c r="G161" s="140">
        <f t="shared" si="4"/>
        <v>0.11710999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8.475000000000001</v>
      </c>
    </row>
    <row r="162" spans="3:19" x14ac:dyDescent="0.25">
      <c r="C162" s="137">
        <v>45215</v>
      </c>
      <c r="D162" s="138">
        <v>159.41800000000001</v>
      </c>
      <c r="E162" s="139">
        <v>7.0499999999999993E-2</v>
      </c>
      <c r="F162" s="140">
        <f t="shared" si="5"/>
        <v>8.3070000000000005E-2</v>
      </c>
      <c r="G162" s="140">
        <f t="shared" si="4"/>
        <v>0.1174849999999999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9.5</v>
      </c>
    </row>
    <row r="163" spans="3:19" x14ac:dyDescent="0.25">
      <c r="C163" s="137">
        <v>45212</v>
      </c>
      <c r="D163" s="138">
        <v>340.55599999999998</v>
      </c>
      <c r="E163" s="139">
        <v>7.0749999999999993E-2</v>
      </c>
      <c r="F163" s="140">
        <f t="shared" si="5"/>
        <v>8.3670000000000022E-2</v>
      </c>
      <c r="G163" s="140">
        <f t="shared" si="4"/>
        <v>0.11784499999999998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9.55</v>
      </c>
    </row>
    <row r="164" spans="3:19" x14ac:dyDescent="0.25">
      <c r="C164" s="137">
        <v>45211</v>
      </c>
      <c r="D164" s="138">
        <v>7.1999999999999995E-2</v>
      </c>
      <c r="E164" s="139">
        <v>7.0499999999999993E-2</v>
      </c>
      <c r="F164" s="140">
        <f t="shared" si="5"/>
        <v>8.4055000000000019E-2</v>
      </c>
      <c r="G164" s="140">
        <f t="shared" si="4"/>
        <v>0.11819124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9.3</v>
      </c>
    </row>
    <row r="165" spans="3:19" x14ac:dyDescent="0.25">
      <c r="C165" s="137">
        <v>45210</v>
      </c>
      <c r="D165" s="138">
        <v>3.4980000000000002</v>
      </c>
      <c r="E165" s="139">
        <v>7.0000000000000007E-2</v>
      </c>
      <c r="F165" s="140">
        <f t="shared" si="5"/>
        <v>8.4630000000000011E-2</v>
      </c>
      <c r="G165" s="140">
        <f t="shared" si="4"/>
        <v>0.11852624999999999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8.774999999999999</v>
      </c>
    </row>
    <row r="166" spans="3:19" x14ac:dyDescent="0.25">
      <c r="C166" s="137">
        <v>45209</v>
      </c>
      <c r="D166" s="138">
        <v>4.1609999999999996</v>
      </c>
      <c r="E166" s="139">
        <v>7.0000000000000007E-2</v>
      </c>
      <c r="F166" s="140">
        <f t="shared" si="5"/>
        <v>8.5220000000000004E-2</v>
      </c>
      <c r="G166" s="140">
        <f t="shared" si="4"/>
        <v>0.11887124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5.525</v>
      </c>
    </row>
    <row r="167" spans="3:19" x14ac:dyDescent="0.25">
      <c r="C167" s="137">
        <v>45208</v>
      </c>
      <c r="D167" s="138">
        <v>40.198999999999998</v>
      </c>
      <c r="E167" s="139">
        <v>7.0000000000000007E-2</v>
      </c>
      <c r="F167" s="140">
        <f t="shared" si="5"/>
        <v>8.5794999999999996E-2</v>
      </c>
      <c r="G167" s="140">
        <f t="shared" si="4"/>
        <v>0.11921624999999997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5.25</v>
      </c>
    </row>
    <row r="168" spans="3:19" x14ac:dyDescent="0.25">
      <c r="C168" s="137">
        <v>45205</v>
      </c>
      <c r="D168" s="138">
        <v>37.825000000000003</v>
      </c>
      <c r="E168" s="139">
        <v>7.0000000000000007E-2</v>
      </c>
      <c r="F168" s="140">
        <f t="shared" si="5"/>
        <v>8.6370000000000002E-2</v>
      </c>
      <c r="G168" s="140">
        <f t="shared" si="4"/>
        <v>0.11956124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5.5</v>
      </c>
    </row>
    <row r="169" spans="3:19" x14ac:dyDescent="0.25">
      <c r="C169" s="137">
        <v>45204</v>
      </c>
      <c r="D169" s="138">
        <v>14.452</v>
      </c>
      <c r="E169" s="139">
        <v>6.8500000000000005E-2</v>
      </c>
      <c r="F169" s="140">
        <f t="shared" si="5"/>
        <v>8.6874999999999994E-2</v>
      </c>
      <c r="G169" s="140">
        <f t="shared" si="4"/>
        <v>0.11997374999999998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5.2</v>
      </c>
    </row>
    <row r="170" spans="3:19" x14ac:dyDescent="0.25">
      <c r="C170" s="137">
        <v>45203</v>
      </c>
      <c r="D170" s="138">
        <v>171.57400000000001</v>
      </c>
      <c r="E170" s="139">
        <v>7.0000000000000007E-2</v>
      </c>
      <c r="F170" s="140">
        <f t="shared" si="5"/>
        <v>8.7495000000000017E-2</v>
      </c>
      <c r="G170" s="140">
        <f t="shared" si="4"/>
        <v>0.12043124999999996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5.1</v>
      </c>
    </row>
    <row r="171" spans="3:19" x14ac:dyDescent="0.25">
      <c r="C171" s="137">
        <v>45202</v>
      </c>
      <c r="D171" s="138">
        <v>269.07600000000002</v>
      </c>
      <c r="E171" s="139">
        <v>7.0999999999999994E-2</v>
      </c>
      <c r="F171" s="140">
        <f t="shared" si="5"/>
        <v>8.7980000000000003E-2</v>
      </c>
      <c r="G171" s="140">
        <f t="shared" si="4"/>
        <v>0.12088124999999997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5.475</v>
      </c>
    </row>
    <row r="172" spans="3:19" x14ac:dyDescent="0.25">
      <c r="C172" s="137">
        <v>45201</v>
      </c>
      <c r="D172" s="138">
        <v>162.322</v>
      </c>
      <c r="E172" s="139">
        <v>7.4249999999999997E-2</v>
      </c>
      <c r="F172" s="140">
        <f t="shared" si="5"/>
        <v>8.8590000000000002E-2</v>
      </c>
      <c r="G172" s="140">
        <f t="shared" si="4"/>
        <v>0.12131374999999994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4.875</v>
      </c>
    </row>
    <row r="173" spans="3:19" x14ac:dyDescent="0.25">
      <c r="C173" s="137">
        <v>45198</v>
      </c>
      <c r="D173" s="138">
        <v>744.47199999999998</v>
      </c>
      <c r="E173" s="139">
        <v>7.4499999999999997E-2</v>
      </c>
      <c r="F173" s="140">
        <f t="shared" si="5"/>
        <v>8.8999999999999982E-2</v>
      </c>
      <c r="G173" s="140">
        <f t="shared" si="4"/>
        <v>0.12174249999999995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5.15</v>
      </c>
    </row>
    <row r="174" spans="3:19" x14ac:dyDescent="0.25">
      <c r="C174" s="137">
        <v>45197</v>
      </c>
      <c r="D174" s="138">
        <v>35.246000000000002</v>
      </c>
      <c r="E174" s="139">
        <v>7.2999999999999995E-2</v>
      </c>
      <c r="F174" s="140">
        <f t="shared" si="5"/>
        <v>8.9414999999999994E-2</v>
      </c>
      <c r="G174" s="140">
        <f t="shared" si="4"/>
        <v>0.12216999999999995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4.75</v>
      </c>
    </row>
    <row r="175" spans="3:19" x14ac:dyDescent="0.25">
      <c r="C175" s="137">
        <v>45196</v>
      </c>
      <c r="D175" s="138">
        <v>916.95799999999997</v>
      </c>
      <c r="E175" s="139">
        <v>7.2999999999999995E-2</v>
      </c>
      <c r="F175" s="140">
        <f t="shared" si="5"/>
        <v>8.9954999999999979E-2</v>
      </c>
      <c r="G175" s="140">
        <f t="shared" si="4"/>
        <v>0.12259249999999994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5</v>
      </c>
    </row>
    <row r="176" spans="3:19" x14ac:dyDescent="0.25">
      <c r="C176" s="137">
        <v>45195</v>
      </c>
      <c r="D176" s="138">
        <v>640.26300000000003</v>
      </c>
      <c r="E176" s="139">
        <v>7.1499999999999994E-2</v>
      </c>
      <c r="F176" s="140">
        <f t="shared" si="5"/>
        <v>9.0469999999999995E-2</v>
      </c>
      <c r="G176" s="140">
        <f t="shared" si="4"/>
        <v>0.12310249999999996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4.75</v>
      </c>
    </row>
    <row r="177" spans="3:19" x14ac:dyDescent="0.25">
      <c r="C177" s="137">
        <v>45194</v>
      </c>
      <c r="D177" s="138">
        <v>94.754999999999995</v>
      </c>
      <c r="E177" s="139">
        <v>6.9000000000000006E-2</v>
      </c>
      <c r="F177" s="140">
        <f t="shared" si="5"/>
        <v>9.083999999999999E-2</v>
      </c>
      <c r="G177" s="140">
        <f t="shared" si="4"/>
        <v>0.12360749999999995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4.875</v>
      </c>
    </row>
    <row r="178" spans="3:19" x14ac:dyDescent="0.25">
      <c r="C178" s="137">
        <v>45191</v>
      </c>
      <c r="D178" s="138">
        <v>2263.1419999999998</v>
      </c>
      <c r="E178" s="139">
        <v>6.9750000000000006E-2</v>
      </c>
      <c r="F178" s="140">
        <f t="shared" si="5"/>
        <v>9.1549999999999992E-2</v>
      </c>
      <c r="G178" s="140">
        <f t="shared" si="4"/>
        <v>0.12410624999999995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4.5</v>
      </c>
    </row>
    <row r="179" spans="3:19" x14ac:dyDescent="0.25">
      <c r="C179" s="137">
        <v>45190</v>
      </c>
      <c r="D179" s="138">
        <v>528.18700000000001</v>
      </c>
      <c r="E179" s="139">
        <v>6.9250000000000006E-2</v>
      </c>
      <c r="F179" s="140">
        <f t="shared" si="5"/>
        <v>9.2234999999999998E-2</v>
      </c>
      <c r="G179" s="140">
        <f t="shared" si="4"/>
        <v>0.12463249999999995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4.375</v>
      </c>
    </row>
    <row r="180" spans="3:19" x14ac:dyDescent="0.25">
      <c r="C180" s="137">
        <v>45189</v>
      </c>
      <c r="D180" s="138">
        <v>1641.4739999999999</v>
      </c>
      <c r="E180" s="139">
        <v>6.1749999999999999E-2</v>
      </c>
      <c r="F180" s="140">
        <f t="shared" si="5"/>
        <v>9.2884999999999995E-2</v>
      </c>
      <c r="G180" s="140">
        <f t="shared" si="4"/>
        <v>0.12511749999999996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4.125</v>
      </c>
    </row>
    <row r="181" spans="3:19" x14ac:dyDescent="0.25">
      <c r="C181" s="137">
        <v>45188</v>
      </c>
      <c r="D181" s="138">
        <v>7868.3779999999997</v>
      </c>
      <c r="E181" s="139">
        <v>6.0499999999999998E-2</v>
      </c>
      <c r="F181" s="140">
        <f t="shared" si="5"/>
        <v>9.3689999999999996E-2</v>
      </c>
      <c r="G181" s="140">
        <f t="shared" si="4"/>
        <v>0.12562124999999996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4.75</v>
      </c>
    </row>
    <row r="182" spans="3:19" x14ac:dyDescent="0.25">
      <c r="C182" s="137">
        <v>45187</v>
      </c>
      <c r="D182" s="138">
        <v>21.356999999999999</v>
      </c>
      <c r="E182" s="139">
        <v>8.8249999999999995E-2</v>
      </c>
      <c r="F182" s="140">
        <f t="shared" si="5"/>
        <v>9.4439999999999996E-2</v>
      </c>
      <c r="G182" s="140">
        <f t="shared" si="4"/>
        <v>0.12610624999999995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4.75</v>
      </c>
    </row>
    <row r="183" spans="3:19" x14ac:dyDescent="0.25">
      <c r="C183" s="137">
        <v>45184</v>
      </c>
      <c r="D183" s="138">
        <v>76.816000000000003</v>
      </c>
      <c r="E183" s="139">
        <v>8.7749999999999995E-2</v>
      </c>
      <c r="F183" s="140">
        <f t="shared" si="5"/>
        <v>9.4600000000000004E-2</v>
      </c>
      <c r="G183" s="140">
        <f t="shared" si="4"/>
        <v>0.12646499999999997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4.65</v>
      </c>
    </row>
    <row r="184" spans="3:19" x14ac:dyDescent="0.25">
      <c r="C184" s="137">
        <v>45183</v>
      </c>
      <c r="D184" s="138">
        <v>3.585</v>
      </c>
      <c r="E184" s="139">
        <v>8.9499999999999996E-2</v>
      </c>
      <c r="F184" s="140">
        <f t="shared" si="5"/>
        <v>9.474500000000001E-2</v>
      </c>
      <c r="G184" s="140">
        <f t="shared" si="4"/>
        <v>0.12686499999999998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4.375</v>
      </c>
    </row>
    <row r="185" spans="3:19" x14ac:dyDescent="0.25">
      <c r="C185" s="137">
        <v>45182</v>
      </c>
      <c r="D185" s="138">
        <v>47.898000000000003</v>
      </c>
      <c r="E185" s="139">
        <v>8.9749999999999996E-2</v>
      </c>
      <c r="F185" s="140">
        <f t="shared" si="5"/>
        <v>9.4835000000000017E-2</v>
      </c>
      <c r="G185" s="140">
        <f t="shared" si="4"/>
        <v>0.1272049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4.375</v>
      </c>
    </row>
    <row r="186" spans="3:19" x14ac:dyDescent="0.25">
      <c r="C186" s="137">
        <v>45181</v>
      </c>
      <c r="D186" s="138">
        <v>8.4540000000000006</v>
      </c>
      <c r="E186" s="139">
        <v>8.7249999999999994E-2</v>
      </c>
      <c r="F186" s="140">
        <f t="shared" si="5"/>
        <v>9.5169999999999991E-2</v>
      </c>
      <c r="G186" s="140">
        <f t="shared" si="4"/>
        <v>0.1275374999999999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4.125</v>
      </c>
    </row>
    <row r="187" spans="3:19" x14ac:dyDescent="0.25">
      <c r="C187" s="137">
        <v>45180</v>
      </c>
      <c r="D187" s="138">
        <v>51.506999999999998</v>
      </c>
      <c r="E187" s="139">
        <v>8.7249999999999994E-2</v>
      </c>
      <c r="F187" s="140">
        <f t="shared" si="5"/>
        <v>9.5614999999999992E-2</v>
      </c>
      <c r="G187" s="140">
        <f t="shared" si="4"/>
        <v>0.12788874999999997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3.525</v>
      </c>
    </row>
    <row r="188" spans="3:19" x14ac:dyDescent="0.25">
      <c r="C188" s="137">
        <v>45177</v>
      </c>
      <c r="D188" s="138"/>
      <c r="E188" s="139">
        <v>8.9249999999999996E-2</v>
      </c>
      <c r="F188" s="140">
        <f t="shared" si="5"/>
        <v>9.601999999999998E-2</v>
      </c>
      <c r="G188" s="140">
        <f t="shared" si="4"/>
        <v>0.12825249999999996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3.5</v>
      </c>
    </row>
    <row r="189" spans="3:19" x14ac:dyDescent="0.25">
      <c r="C189" s="137">
        <v>45176</v>
      </c>
      <c r="D189" s="138">
        <v>55.253999999999998</v>
      </c>
      <c r="E189" s="139">
        <v>8.7499999999999994E-2</v>
      </c>
      <c r="F189" s="140">
        <f t="shared" si="5"/>
        <v>9.631499999999997E-2</v>
      </c>
      <c r="G189" s="140">
        <f t="shared" si="4"/>
        <v>0.1285874999999999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3.25</v>
      </c>
    </row>
    <row r="190" spans="3:19" x14ac:dyDescent="0.25">
      <c r="C190" s="137">
        <v>45175</v>
      </c>
      <c r="D190" s="138">
        <v>517.904</v>
      </c>
      <c r="E190" s="139">
        <v>8.7999999999999995E-2</v>
      </c>
      <c r="F190" s="140">
        <f t="shared" si="5"/>
        <v>9.6644999999999981E-2</v>
      </c>
      <c r="G190" s="140">
        <f t="shared" si="4"/>
        <v>0.12892749999999997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2.875</v>
      </c>
    </row>
    <row r="191" spans="3:19" x14ac:dyDescent="0.25">
      <c r="C191" s="137">
        <v>45174</v>
      </c>
      <c r="D191" s="138">
        <v>108.01</v>
      </c>
      <c r="E191" s="139">
        <v>8.5000000000000006E-2</v>
      </c>
      <c r="F191" s="140">
        <f t="shared" si="5"/>
        <v>9.7064999999999985E-2</v>
      </c>
      <c r="G191" s="140">
        <f t="shared" si="4"/>
        <v>0.12920749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2.875</v>
      </c>
    </row>
    <row r="192" spans="3:19" x14ac:dyDescent="0.25">
      <c r="C192" s="137">
        <v>45173</v>
      </c>
      <c r="D192" s="138">
        <v>600.84699999999998</v>
      </c>
      <c r="E192" s="139">
        <v>8.6749999999999994E-2</v>
      </c>
      <c r="F192" s="140">
        <f t="shared" si="5"/>
        <v>9.7544999999999965E-2</v>
      </c>
      <c r="G192" s="140">
        <f t="shared" si="4"/>
        <v>0.1295024999999999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2.875</v>
      </c>
    </row>
    <row r="193" spans="3:19" x14ac:dyDescent="0.25">
      <c r="C193" s="137">
        <v>45170</v>
      </c>
      <c r="D193" s="138">
        <v>378.36599999999999</v>
      </c>
      <c r="E193" s="139">
        <v>8.6999999999999994E-2</v>
      </c>
      <c r="F193" s="140">
        <f t="shared" si="5"/>
        <v>9.798999999999998E-2</v>
      </c>
      <c r="G193" s="140">
        <f t="shared" si="4"/>
        <v>0.12981874999999998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2.35</v>
      </c>
    </row>
    <row r="194" spans="3:19" x14ac:dyDescent="0.25">
      <c r="C194" s="137">
        <v>45169</v>
      </c>
      <c r="D194" s="138">
        <v>309.37</v>
      </c>
      <c r="E194" s="139">
        <v>8.8499999999999995E-2</v>
      </c>
      <c r="F194" s="140">
        <f t="shared" si="5"/>
        <v>9.8429999999999976E-2</v>
      </c>
      <c r="G194" s="140">
        <f t="shared" si="4"/>
        <v>0.13011374999999997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1.975</v>
      </c>
    </row>
    <row r="195" spans="3:19" x14ac:dyDescent="0.25">
      <c r="C195" s="137">
        <v>45168</v>
      </c>
      <c r="D195" s="138">
        <v>0.02</v>
      </c>
      <c r="E195" s="139">
        <v>9.375E-2</v>
      </c>
      <c r="F195" s="140">
        <f t="shared" si="5"/>
        <v>9.8909999999999984E-2</v>
      </c>
      <c r="G195" s="140">
        <f t="shared" si="4"/>
        <v>0.13043374999999999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2.25</v>
      </c>
    </row>
    <row r="196" spans="3:19" x14ac:dyDescent="0.25">
      <c r="C196" s="137">
        <v>45167</v>
      </c>
      <c r="D196" s="138">
        <v>17.181999999999999</v>
      </c>
      <c r="E196" s="139">
        <v>9.375E-2</v>
      </c>
      <c r="F196" s="140">
        <f t="shared" si="5"/>
        <v>9.9284999999999998E-2</v>
      </c>
      <c r="G196" s="140">
        <f t="shared" si="4"/>
        <v>0.1307575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2.25</v>
      </c>
    </row>
    <row r="197" spans="3:19" x14ac:dyDescent="0.25">
      <c r="C197" s="137">
        <v>45163</v>
      </c>
      <c r="D197" s="138">
        <v>75</v>
      </c>
      <c r="E197" s="139">
        <v>9.2749999999999999E-2</v>
      </c>
      <c r="F197" s="140">
        <f t="shared" si="5"/>
        <v>9.9659999999999999E-2</v>
      </c>
      <c r="G197" s="140">
        <f t="shared" si="4"/>
        <v>0.13102374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2</v>
      </c>
    </row>
    <row r="198" spans="3:19" x14ac:dyDescent="0.25">
      <c r="C198" s="137">
        <v>45162</v>
      </c>
      <c r="D198" s="138">
        <v>1.2549999999999999</v>
      </c>
      <c r="E198" s="139">
        <v>9.0249999999999997E-2</v>
      </c>
      <c r="F198" s="140">
        <f t="shared" si="5"/>
        <v>0.10001499999999998</v>
      </c>
      <c r="G198" s="140">
        <f t="shared" si="4"/>
        <v>0.13121125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0.5</v>
      </c>
    </row>
    <row r="199" spans="3:19" x14ac:dyDescent="0.25">
      <c r="C199" s="137">
        <v>45161</v>
      </c>
      <c r="D199" s="138">
        <v>56.832999999999998</v>
      </c>
      <c r="E199" s="139">
        <v>9.2749999999999999E-2</v>
      </c>
      <c r="F199" s="140">
        <f t="shared" si="5"/>
        <v>0.10038999999999998</v>
      </c>
      <c r="G199" s="140">
        <f t="shared" ref="G199:G262" si="6">IF($E199="","",IF(COUNT($E199:$E398)=200,AVERAGE($E199:$E398),NA()))</f>
        <v>0.13140249999999998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0.175000000000001</v>
      </c>
    </row>
    <row r="200" spans="3:19" x14ac:dyDescent="0.25">
      <c r="C200" s="137">
        <v>45160</v>
      </c>
      <c r="D200" s="138">
        <v>1.9890000000000001</v>
      </c>
      <c r="E200" s="139">
        <v>9.2749999999999999E-2</v>
      </c>
      <c r="F200" s="140">
        <f t="shared" ref="F200:F263" si="7">IF($E200="","",IF(COUNT($E200:$E249)=50,AVERAGE($E200:$E249),NA()))</f>
        <v>0.10083499999999999</v>
      </c>
      <c r="G200" s="140">
        <f t="shared" si="6"/>
        <v>0.13157625000000001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0.11</v>
      </c>
    </row>
    <row r="201" spans="3:19" x14ac:dyDescent="0.25">
      <c r="C201" s="137">
        <v>45159</v>
      </c>
      <c r="D201" s="138">
        <v>24.298999999999999</v>
      </c>
      <c r="E201" s="139">
        <v>9.2749999999999999E-2</v>
      </c>
      <c r="F201" s="140">
        <f t="shared" si="7"/>
        <v>0.10128999999999999</v>
      </c>
      <c r="G201" s="140">
        <f t="shared" si="6"/>
        <v>0.1316975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0.5</v>
      </c>
    </row>
    <row r="202" spans="3:19" x14ac:dyDescent="0.25">
      <c r="C202" s="137">
        <v>45156</v>
      </c>
      <c r="D202" s="138">
        <v>1279.5309999999999</v>
      </c>
      <c r="E202" s="139">
        <v>9.0749999999999997E-2</v>
      </c>
      <c r="F202" s="140">
        <f t="shared" si="7"/>
        <v>0.10173499999999999</v>
      </c>
      <c r="G202" s="140">
        <f t="shared" si="6"/>
        <v>0.13181875000000001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0.275</v>
      </c>
    </row>
    <row r="203" spans="3:19" x14ac:dyDescent="0.25">
      <c r="C203" s="137">
        <v>45155</v>
      </c>
      <c r="D203" s="138">
        <v>69.664000000000001</v>
      </c>
      <c r="E203" s="139">
        <v>9.4750000000000001E-2</v>
      </c>
      <c r="F203" s="140">
        <f t="shared" si="7"/>
        <v>0.10221999999999999</v>
      </c>
      <c r="G203" s="140">
        <f t="shared" si="6"/>
        <v>0.1319350000000000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9.49</v>
      </c>
    </row>
    <row r="204" spans="3:19" x14ac:dyDescent="0.25">
      <c r="C204" s="137">
        <v>45154</v>
      </c>
      <c r="D204" s="138">
        <v>0.53300000000000003</v>
      </c>
      <c r="E204" s="139">
        <v>9.6500000000000002E-2</v>
      </c>
      <c r="F204" s="140">
        <f t="shared" si="7"/>
        <v>0.10256499999999999</v>
      </c>
      <c r="G204" s="140">
        <f t="shared" si="6"/>
        <v>0.13205875000000003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8.17</v>
      </c>
    </row>
    <row r="205" spans="3:19" x14ac:dyDescent="0.25">
      <c r="C205" s="137">
        <v>45153</v>
      </c>
      <c r="D205" s="138">
        <v>44.353999999999999</v>
      </c>
      <c r="E205" s="139">
        <v>9.375E-2</v>
      </c>
      <c r="F205" s="140">
        <f t="shared" si="7"/>
        <v>0.10284499999999999</v>
      </c>
      <c r="G205" s="140">
        <f t="shared" si="6"/>
        <v>0.13217375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8.25</v>
      </c>
    </row>
    <row r="206" spans="3:19" x14ac:dyDescent="0.25">
      <c r="C206" s="137">
        <v>45152</v>
      </c>
      <c r="D206" s="138">
        <v>172.732</v>
      </c>
      <c r="E206" s="139">
        <v>9.9000000000000005E-2</v>
      </c>
      <c r="F206" s="140">
        <f t="shared" si="7"/>
        <v>0.10307000000000001</v>
      </c>
      <c r="G206" s="140">
        <f t="shared" si="6"/>
        <v>0.13230750000000002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8.26</v>
      </c>
    </row>
    <row r="207" spans="3:19" x14ac:dyDescent="0.25">
      <c r="C207" s="137">
        <v>45149</v>
      </c>
      <c r="D207" s="138">
        <v>0.81</v>
      </c>
      <c r="E207" s="139">
        <v>9.9000000000000005E-2</v>
      </c>
      <c r="F207" s="140">
        <f t="shared" si="7"/>
        <v>0.10338000000000001</v>
      </c>
      <c r="G207" s="140">
        <f t="shared" si="6"/>
        <v>0.13239750000000003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8</v>
      </c>
    </row>
    <row r="208" spans="3:19" x14ac:dyDescent="0.25">
      <c r="C208" s="137">
        <v>45148</v>
      </c>
      <c r="D208" s="138">
        <v>4.4260000000000002</v>
      </c>
      <c r="E208" s="139">
        <v>9.9000000000000005E-2</v>
      </c>
      <c r="F208" s="140">
        <f t="shared" si="7"/>
        <v>0.10366000000000002</v>
      </c>
      <c r="G208" s="140">
        <f t="shared" si="6"/>
        <v>0.13247500000000001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8.11</v>
      </c>
    </row>
    <row r="209" spans="3:19" x14ac:dyDescent="0.25">
      <c r="C209" s="137">
        <v>45147</v>
      </c>
      <c r="D209" s="138">
        <v>13.254</v>
      </c>
      <c r="E209" s="139">
        <v>9.9500000000000005E-2</v>
      </c>
      <c r="F209" s="140">
        <f t="shared" si="7"/>
        <v>0.10394000000000002</v>
      </c>
      <c r="G209" s="140">
        <f t="shared" si="6"/>
        <v>0.13255500000000001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5.5</v>
      </c>
    </row>
    <row r="210" spans="3:19" x14ac:dyDescent="0.25">
      <c r="C210" s="137">
        <v>45146</v>
      </c>
      <c r="D210" s="138">
        <v>2.8000000000000001E-2</v>
      </c>
      <c r="E210" s="139">
        <v>9.7500000000000003E-2</v>
      </c>
      <c r="F210" s="140">
        <f t="shared" si="7"/>
        <v>0.10419000000000002</v>
      </c>
      <c r="G210" s="140">
        <f t="shared" si="6"/>
        <v>0.13263000000000003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5</v>
      </c>
    </row>
    <row r="211" spans="3:19" x14ac:dyDescent="0.25">
      <c r="C211" s="137">
        <v>45145</v>
      </c>
      <c r="D211" s="138">
        <v>34.436999999999998</v>
      </c>
      <c r="E211" s="139">
        <v>9.5500000000000002E-2</v>
      </c>
      <c r="F211" s="140">
        <f t="shared" si="7"/>
        <v>0.10439000000000004</v>
      </c>
      <c r="G211" s="140">
        <f t="shared" si="6"/>
        <v>0.13272750000000003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4.8600000000000003</v>
      </c>
    </row>
    <row r="212" spans="3:19" x14ac:dyDescent="0.25">
      <c r="C212" s="137">
        <v>45142</v>
      </c>
      <c r="D212" s="138">
        <v>80.710999999999999</v>
      </c>
      <c r="E212" s="139">
        <v>0.10050000000000001</v>
      </c>
      <c r="F212" s="140">
        <f t="shared" si="7"/>
        <v>0.10447000000000005</v>
      </c>
      <c r="G212" s="140">
        <f t="shared" si="6"/>
        <v>0.13282250000000004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4.7</v>
      </c>
    </row>
    <row r="213" spans="3:19" x14ac:dyDescent="0.25">
      <c r="C213" s="137">
        <v>45141</v>
      </c>
      <c r="D213" s="138">
        <v>331.23099999999999</v>
      </c>
      <c r="E213" s="139">
        <v>0.09</v>
      </c>
      <c r="F213" s="140">
        <f t="shared" si="7"/>
        <v>0.10445000000000004</v>
      </c>
      <c r="G213" s="140">
        <f t="shared" si="6"/>
        <v>0.13290375000000001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4.75</v>
      </c>
    </row>
    <row r="214" spans="3:19" x14ac:dyDescent="0.25">
      <c r="C214" s="137">
        <v>45140</v>
      </c>
      <c r="D214" s="138">
        <v>61.85</v>
      </c>
      <c r="E214" s="139">
        <v>9.9250000000000005E-2</v>
      </c>
      <c r="F214" s="140">
        <f t="shared" si="7"/>
        <v>0.10464000000000002</v>
      </c>
      <c r="G214" s="140">
        <f t="shared" si="6"/>
        <v>0.13301250000000003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4.9000000000000004</v>
      </c>
    </row>
    <row r="215" spans="3:19" x14ac:dyDescent="0.25">
      <c r="C215" s="137">
        <v>45139</v>
      </c>
      <c r="D215" s="138">
        <v>451.03800000000001</v>
      </c>
      <c r="E215" s="139">
        <v>9.9500000000000005E-2</v>
      </c>
      <c r="F215" s="140">
        <f t="shared" si="7"/>
        <v>0.10467500000000003</v>
      </c>
      <c r="G215" s="140">
        <f t="shared" si="6"/>
        <v>0.13309125000000002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5</v>
      </c>
    </row>
    <row r="216" spans="3:19" x14ac:dyDescent="0.25">
      <c r="C216" s="137">
        <v>45138</v>
      </c>
      <c r="D216" s="138">
        <v>942.28399999999999</v>
      </c>
      <c r="E216" s="139">
        <v>9.8750000000000004E-2</v>
      </c>
      <c r="F216" s="140">
        <f t="shared" si="7"/>
        <v>0.10475500000000004</v>
      </c>
      <c r="G216" s="140">
        <f t="shared" si="6"/>
        <v>0.13315625000000003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5.25</v>
      </c>
    </row>
    <row r="217" spans="3:19" x14ac:dyDescent="0.25">
      <c r="C217" s="137">
        <v>45135</v>
      </c>
      <c r="D217" s="138">
        <v>372.43400000000003</v>
      </c>
      <c r="E217" s="139">
        <v>9.8750000000000004E-2</v>
      </c>
      <c r="F217" s="140">
        <f t="shared" si="7"/>
        <v>0.10480000000000002</v>
      </c>
      <c r="G217" s="140">
        <f t="shared" si="6"/>
        <v>0.13322500000000001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5.5</v>
      </c>
    </row>
    <row r="218" spans="3:19" x14ac:dyDescent="0.25">
      <c r="C218" s="137">
        <v>45134</v>
      </c>
      <c r="D218" s="138">
        <v>694.14</v>
      </c>
      <c r="E218" s="139">
        <v>9.5250000000000001E-2</v>
      </c>
      <c r="F218" s="140">
        <f t="shared" si="7"/>
        <v>0.10489500000000003</v>
      </c>
      <c r="G218" s="140">
        <f t="shared" si="6"/>
        <v>0.13334375000000001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4.7450000000000001</v>
      </c>
    </row>
    <row r="219" spans="3:19" x14ac:dyDescent="0.25">
      <c r="C219" s="137">
        <v>45133</v>
      </c>
      <c r="D219" s="138">
        <v>756.18299999999999</v>
      </c>
      <c r="E219" s="139">
        <v>9.9500000000000005E-2</v>
      </c>
      <c r="F219" s="140">
        <f t="shared" si="7"/>
        <v>0.10508000000000002</v>
      </c>
      <c r="G219" s="140">
        <f t="shared" si="6"/>
        <v>0.13338625000000001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4.67</v>
      </c>
    </row>
    <row r="220" spans="3:19" x14ac:dyDescent="0.25">
      <c r="C220" s="137">
        <v>45132</v>
      </c>
      <c r="D220" s="138">
        <v>497.08800000000002</v>
      </c>
      <c r="E220" s="139">
        <v>9.425E-2</v>
      </c>
      <c r="F220" s="140">
        <f t="shared" si="7"/>
        <v>0.10516000000000003</v>
      </c>
      <c r="G220" s="140">
        <f t="shared" si="6"/>
        <v>0.13346500000000003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5</v>
      </c>
    </row>
    <row r="221" spans="3:19" x14ac:dyDescent="0.25">
      <c r="C221" s="137">
        <v>45131</v>
      </c>
      <c r="D221" s="138">
        <v>200.52799999999999</v>
      </c>
      <c r="E221" s="139">
        <v>0.10150000000000001</v>
      </c>
      <c r="F221" s="140">
        <f t="shared" si="7"/>
        <v>0.10534500000000004</v>
      </c>
      <c r="G221" s="140">
        <f t="shared" si="6"/>
        <v>0.13357750000000002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4.75</v>
      </c>
    </row>
    <row r="222" spans="3:19" x14ac:dyDescent="0.25">
      <c r="C222" s="137">
        <v>45128</v>
      </c>
      <c r="D222" s="138">
        <v>148.75</v>
      </c>
      <c r="E222" s="139">
        <v>9.4750000000000001E-2</v>
      </c>
      <c r="F222" s="140">
        <f t="shared" si="7"/>
        <v>0.10535500000000003</v>
      </c>
      <c r="G222" s="140">
        <f t="shared" si="6"/>
        <v>0.13363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4.75</v>
      </c>
    </row>
    <row r="223" spans="3:19" x14ac:dyDescent="0.25">
      <c r="C223" s="137">
        <v>45127</v>
      </c>
      <c r="D223" s="138">
        <v>119.098</v>
      </c>
      <c r="E223" s="139">
        <v>9.5250000000000001E-2</v>
      </c>
      <c r="F223" s="140">
        <f t="shared" si="7"/>
        <v>0.10563000000000004</v>
      </c>
      <c r="G223" s="140">
        <f t="shared" si="6"/>
        <v>0.1337325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4.75</v>
      </c>
    </row>
    <row r="224" spans="3:19" x14ac:dyDescent="0.25">
      <c r="C224" s="137">
        <v>45126</v>
      </c>
      <c r="D224" s="138">
        <v>479.30099999999999</v>
      </c>
      <c r="E224" s="139">
        <v>0.1</v>
      </c>
      <c r="F224" s="140">
        <f t="shared" si="7"/>
        <v>0.10599500000000005</v>
      </c>
      <c r="G224" s="140">
        <f t="shared" si="6"/>
        <v>0.13380249999999999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5</v>
      </c>
    </row>
    <row r="225" spans="3:19" x14ac:dyDescent="0.25">
      <c r="C225" s="137">
        <v>45125</v>
      </c>
      <c r="D225" s="138">
        <v>59.99</v>
      </c>
      <c r="E225" s="139">
        <v>9.8750000000000004E-2</v>
      </c>
      <c r="F225" s="140">
        <f t="shared" si="7"/>
        <v>0.10620500000000005</v>
      </c>
      <c r="G225" s="140">
        <f t="shared" si="6"/>
        <v>0.1338287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5.33</v>
      </c>
    </row>
    <row r="226" spans="3:19" x14ac:dyDescent="0.25">
      <c r="C226" s="137">
        <v>45124</v>
      </c>
      <c r="D226" s="138">
        <v>259.048</v>
      </c>
      <c r="E226" s="139">
        <v>0.09</v>
      </c>
      <c r="F226" s="140">
        <f t="shared" si="7"/>
        <v>0.10644000000000005</v>
      </c>
      <c r="G226" s="140">
        <f t="shared" si="6"/>
        <v>0.13386124999999999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5.33</v>
      </c>
    </row>
    <row r="227" spans="3:19" x14ac:dyDescent="0.25">
      <c r="C227" s="137">
        <v>45121</v>
      </c>
      <c r="D227" s="138">
        <v>1.6140000000000001</v>
      </c>
      <c r="E227" s="139">
        <v>0.1045</v>
      </c>
      <c r="F227" s="140">
        <f t="shared" si="7"/>
        <v>0.10679000000000005</v>
      </c>
      <c r="G227" s="140">
        <f t="shared" si="6"/>
        <v>0.13394750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5.5</v>
      </c>
    </row>
    <row r="228" spans="3:19" x14ac:dyDescent="0.25">
      <c r="C228" s="137">
        <v>45120</v>
      </c>
      <c r="D228" s="138">
        <v>166.32599999999999</v>
      </c>
      <c r="E228" s="139">
        <v>0.104</v>
      </c>
      <c r="F228" s="140">
        <f t="shared" si="7"/>
        <v>0.10680000000000005</v>
      </c>
      <c r="G228" s="140">
        <f t="shared" si="6"/>
        <v>0.13402875000000003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5.45</v>
      </c>
    </row>
    <row r="229" spans="3:19" x14ac:dyDescent="0.25">
      <c r="C229" s="137">
        <v>45119</v>
      </c>
      <c r="D229" s="138">
        <v>100.279</v>
      </c>
      <c r="E229" s="139">
        <v>0.10174999999999999</v>
      </c>
      <c r="F229" s="140">
        <f t="shared" si="7"/>
        <v>0.10680000000000006</v>
      </c>
      <c r="G229" s="140">
        <f t="shared" si="6"/>
        <v>0.13409500000000002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6.1</v>
      </c>
    </row>
    <row r="230" spans="3:19" x14ac:dyDescent="0.25">
      <c r="C230" s="137">
        <v>45118</v>
      </c>
      <c r="D230" s="138">
        <v>1034.7260000000001</v>
      </c>
      <c r="E230" s="139">
        <v>0.10199999999999999</v>
      </c>
      <c r="F230" s="140">
        <f t="shared" si="7"/>
        <v>0.10705500000000004</v>
      </c>
      <c r="G230" s="140">
        <f t="shared" si="6"/>
        <v>0.13421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7.25</v>
      </c>
    </row>
    <row r="231" spans="3:19" x14ac:dyDescent="0.25">
      <c r="C231" s="137">
        <v>45117</v>
      </c>
      <c r="D231" s="138">
        <v>501.26799999999997</v>
      </c>
      <c r="E231" s="139">
        <v>9.8000000000000004E-2</v>
      </c>
      <c r="F231" s="140">
        <f t="shared" si="7"/>
        <v>0.10730500000000003</v>
      </c>
      <c r="G231" s="140">
        <f t="shared" si="6"/>
        <v>0.13433999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7.35</v>
      </c>
    </row>
    <row r="232" spans="3:19" x14ac:dyDescent="0.25">
      <c r="C232" s="137">
        <v>45114</v>
      </c>
      <c r="D232" s="138">
        <v>1128.1410000000001</v>
      </c>
      <c r="E232" s="139">
        <v>9.6250000000000002E-2</v>
      </c>
      <c r="F232" s="140">
        <f t="shared" si="7"/>
        <v>0.10764500000000003</v>
      </c>
      <c r="G232" s="140">
        <f t="shared" si="6"/>
        <v>0.13446125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7.05</v>
      </c>
    </row>
    <row r="233" spans="3:19" x14ac:dyDescent="0.25">
      <c r="C233" s="137">
        <v>45113</v>
      </c>
      <c r="D233" s="138">
        <v>467.85</v>
      </c>
      <c r="E233" s="139">
        <v>9.5000000000000001E-2</v>
      </c>
      <c r="F233" s="140">
        <f t="shared" si="7"/>
        <v>0.10806</v>
      </c>
      <c r="G233" s="140">
        <f t="shared" si="6"/>
        <v>0.13456874999999999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7.35</v>
      </c>
    </row>
    <row r="234" spans="3:19" x14ac:dyDescent="0.25">
      <c r="C234" s="137">
        <v>45112</v>
      </c>
      <c r="D234" s="138">
        <v>3681.076</v>
      </c>
      <c r="E234" s="139">
        <v>9.4E-2</v>
      </c>
      <c r="F234" s="140">
        <f t="shared" si="7"/>
        <v>0.10854</v>
      </c>
      <c r="G234" s="140">
        <f t="shared" si="6"/>
        <v>0.13465625000000001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6.5</v>
      </c>
    </row>
    <row r="235" spans="3:19" x14ac:dyDescent="0.25">
      <c r="C235" s="137">
        <v>45111</v>
      </c>
      <c r="D235" s="138">
        <v>394.87099999999998</v>
      </c>
      <c r="E235" s="139">
        <v>0.1065</v>
      </c>
      <c r="F235" s="140">
        <f t="shared" si="7"/>
        <v>0.10907999999999998</v>
      </c>
      <c r="G235" s="140">
        <f t="shared" si="6"/>
        <v>0.13477749999999999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7</v>
      </c>
    </row>
    <row r="236" spans="3:19" x14ac:dyDescent="0.25">
      <c r="C236" s="137">
        <v>45110</v>
      </c>
      <c r="D236" s="138">
        <v>807.62099999999998</v>
      </c>
      <c r="E236" s="139">
        <v>0.1095</v>
      </c>
      <c r="F236" s="140">
        <f t="shared" si="7"/>
        <v>0.10928999999999997</v>
      </c>
      <c r="G236" s="140">
        <f t="shared" si="6"/>
        <v>0.13483124999999996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7</v>
      </c>
    </row>
    <row r="237" spans="3:19" x14ac:dyDescent="0.25">
      <c r="C237" s="137">
        <v>45107</v>
      </c>
      <c r="D237" s="138">
        <v>36.878999999999998</v>
      </c>
      <c r="E237" s="139">
        <v>0.1075</v>
      </c>
      <c r="F237" s="140">
        <f t="shared" si="7"/>
        <v>0.10953999999999998</v>
      </c>
      <c r="G237" s="140">
        <f t="shared" si="6"/>
        <v>0.13487249999999995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6.25</v>
      </c>
    </row>
    <row r="238" spans="3:19" x14ac:dyDescent="0.25">
      <c r="C238" s="137">
        <v>45106</v>
      </c>
      <c r="D238" s="138"/>
      <c r="E238" s="139">
        <v>0.104</v>
      </c>
      <c r="F238" s="140">
        <f t="shared" si="7"/>
        <v>0.10987999999999996</v>
      </c>
      <c r="G238" s="140">
        <f t="shared" si="6"/>
        <v>0.13487249999999995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6.25</v>
      </c>
    </row>
    <row r="239" spans="3:19" x14ac:dyDescent="0.25">
      <c r="C239" s="137">
        <v>45105</v>
      </c>
      <c r="D239" s="138">
        <v>168.929</v>
      </c>
      <c r="E239" s="139">
        <v>0.104</v>
      </c>
      <c r="F239" s="140">
        <f t="shared" si="7"/>
        <v>0.11019999999999998</v>
      </c>
      <c r="G239" s="140">
        <f t="shared" si="6"/>
        <v>0.13491874999999998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6.25</v>
      </c>
    </row>
    <row r="240" spans="3:19" x14ac:dyDescent="0.25">
      <c r="C240" s="137">
        <v>45104</v>
      </c>
      <c r="D240" s="138">
        <v>38.887999999999998</v>
      </c>
      <c r="E240" s="139">
        <v>0.109</v>
      </c>
      <c r="F240" s="140">
        <f t="shared" si="7"/>
        <v>0.11120999999999999</v>
      </c>
      <c r="G240" s="140">
        <f t="shared" si="6"/>
        <v>0.13498999999999994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6.25</v>
      </c>
    </row>
    <row r="241" spans="3:19" x14ac:dyDescent="0.25">
      <c r="C241" s="137">
        <v>45103</v>
      </c>
      <c r="D241" s="138">
        <v>115.17100000000001</v>
      </c>
      <c r="E241" s="139">
        <v>0.109</v>
      </c>
      <c r="F241" s="140">
        <f t="shared" si="7"/>
        <v>0.11219</v>
      </c>
      <c r="G241" s="140">
        <f t="shared" si="6"/>
        <v>0.13502124999999995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6.25</v>
      </c>
    </row>
    <row r="242" spans="3:19" x14ac:dyDescent="0.25">
      <c r="C242" s="137">
        <v>45100</v>
      </c>
      <c r="D242" s="138">
        <v>70.867000000000004</v>
      </c>
      <c r="E242" s="139">
        <v>0.109</v>
      </c>
      <c r="F242" s="140">
        <f t="shared" si="7"/>
        <v>0.11313999999999996</v>
      </c>
      <c r="G242" s="140">
        <f t="shared" si="6"/>
        <v>0.13507249999999996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6</v>
      </c>
    </row>
    <row r="243" spans="3:19" x14ac:dyDescent="0.25">
      <c r="C243" s="137">
        <v>45099</v>
      </c>
      <c r="D243" s="138">
        <v>85.822000000000003</v>
      </c>
      <c r="E243" s="139">
        <v>0.109</v>
      </c>
      <c r="F243" s="140">
        <f t="shared" si="7"/>
        <v>0.11416999999999999</v>
      </c>
      <c r="G243" s="140">
        <f t="shared" si="6"/>
        <v>0.13512124999999997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6.05</v>
      </c>
    </row>
    <row r="244" spans="3:19" x14ac:dyDescent="0.25">
      <c r="C244" s="137">
        <v>45098</v>
      </c>
      <c r="D244" s="138">
        <v>60.694000000000003</v>
      </c>
      <c r="E244" s="139">
        <v>0.1125</v>
      </c>
      <c r="F244" s="140">
        <f t="shared" si="7"/>
        <v>0.11515</v>
      </c>
      <c r="G244" s="140">
        <f t="shared" si="6"/>
        <v>0.13513874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6.05</v>
      </c>
    </row>
    <row r="245" spans="3:19" x14ac:dyDescent="0.25">
      <c r="C245" s="137">
        <v>45097</v>
      </c>
      <c r="D245" s="138">
        <v>364.45600000000002</v>
      </c>
      <c r="E245" s="139">
        <v>0.1125</v>
      </c>
      <c r="F245" s="140">
        <f t="shared" si="7"/>
        <v>0.11600999999999999</v>
      </c>
      <c r="G245" s="140">
        <f t="shared" si="6"/>
        <v>0.13517749999999998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6.01</v>
      </c>
    </row>
    <row r="246" spans="3:19" x14ac:dyDescent="0.25">
      <c r="C246" s="137">
        <v>45096</v>
      </c>
      <c r="D246" s="138">
        <v>530.65300000000002</v>
      </c>
      <c r="E246" s="139">
        <v>0.1125</v>
      </c>
      <c r="F246" s="140">
        <f t="shared" si="7"/>
        <v>0.11687000000000002</v>
      </c>
      <c r="G246" s="140">
        <f t="shared" si="6"/>
        <v>0.13519874999999998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6</v>
      </c>
    </row>
    <row r="247" spans="3:19" x14ac:dyDescent="0.25">
      <c r="C247" s="137">
        <v>45093</v>
      </c>
      <c r="D247" s="138">
        <v>25.335999999999999</v>
      </c>
      <c r="E247" s="139">
        <v>0.1105</v>
      </c>
      <c r="F247" s="140">
        <f t="shared" si="7"/>
        <v>0.11778000000000001</v>
      </c>
      <c r="G247" s="140">
        <f t="shared" si="6"/>
        <v>0.13522749999999997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6</v>
      </c>
    </row>
    <row r="248" spans="3:19" x14ac:dyDescent="0.25">
      <c r="C248" s="137">
        <v>45092</v>
      </c>
      <c r="D248" s="138">
        <v>47.567</v>
      </c>
      <c r="E248" s="139">
        <v>0.109</v>
      </c>
      <c r="F248" s="140">
        <f t="shared" si="7"/>
        <v>0.11872500000000001</v>
      </c>
      <c r="G248" s="140">
        <f t="shared" si="6"/>
        <v>0.13528624999999997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6</v>
      </c>
    </row>
    <row r="249" spans="3:19" x14ac:dyDescent="0.25">
      <c r="C249" s="137">
        <v>45091</v>
      </c>
      <c r="D249" s="138">
        <v>1069.06</v>
      </c>
      <c r="E249" s="139">
        <v>0.115</v>
      </c>
      <c r="F249" s="140">
        <f t="shared" si="7"/>
        <v>0.11974500000000003</v>
      </c>
      <c r="G249" s="140">
        <f t="shared" si="6"/>
        <v>0.13533624999999999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6</v>
      </c>
    </row>
    <row r="250" spans="3:19" x14ac:dyDescent="0.25">
      <c r="C250" s="137">
        <v>45090</v>
      </c>
      <c r="D250" s="138">
        <v>0.11700000000000001</v>
      </c>
      <c r="E250" s="139">
        <v>0.11550000000000001</v>
      </c>
      <c r="F250" s="140">
        <f t="shared" si="7"/>
        <v>0.12030500000000002</v>
      </c>
      <c r="G250" s="140">
        <f t="shared" si="6"/>
        <v>0.13533499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6</v>
      </c>
    </row>
    <row r="251" spans="3:19" x14ac:dyDescent="0.25">
      <c r="C251" s="137">
        <v>45089</v>
      </c>
      <c r="D251" s="138">
        <v>36.401000000000003</v>
      </c>
      <c r="E251" s="139">
        <v>0.115</v>
      </c>
      <c r="F251" s="140">
        <f t="shared" si="7"/>
        <v>0.12085499999999999</v>
      </c>
      <c r="G251" s="140">
        <f t="shared" si="6"/>
        <v>0.13536874999999998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6.1</v>
      </c>
    </row>
    <row r="252" spans="3:19" x14ac:dyDescent="0.25">
      <c r="C252" s="137">
        <v>45086</v>
      </c>
      <c r="D252" s="138">
        <v>796.803</v>
      </c>
      <c r="E252" s="139">
        <v>0.115</v>
      </c>
      <c r="F252" s="140">
        <f t="shared" si="7"/>
        <v>0.12141500000000001</v>
      </c>
      <c r="G252" s="140">
        <f t="shared" si="6"/>
        <v>0.13540249999999998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6</v>
      </c>
    </row>
    <row r="253" spans="3:19" x14ac:dyDescent="0.25">
      <c r="C253" s="137">
        <v>45085</v>
      </c>
      <c r="D253" s="138">
        <v>689.18100000000004</v>
      </c>
      <c r="E253" s="139">
        <v>0.112</v>
      </c>
      <c r="F253" s="140">
        <f t="shared" si="7"/>
        <v>0.121975</v>
      </c>
      <c r="G253" s="140">
        <f t="shared" si="6"/>
        <v>0.13544374999999997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6</v>
      </c>
    </row>
    <row r="254" spans="3:19" x14ac:dyDescent="0.25">
      <c r="C254" s="137">
        <v>45084</v>
      </c>
      <c r="D254" s="138">
        <v>55.127000000000002</v>
      </c>
      <c r="E254" s="139">
        <v>0.1105</v>
      </c>
      <c r="F254" s="140">
        <f t="shared" si="7"/>
        <v>0.12259500000000001</v>
      </c>
      <c r="G254" s="140">
        <f t="shared" si="6"/>
        <v>0.13553374999999998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6</v>
      </c>
    </row>
    <row r="255" spans="3:19" x14ac:dyDescent="0.25">
      <c r="C255" s="137">
        <v>45083</v>
      </c>
      <c r="D255" s="138">
        <v>277.52800000000002</v>
      </c>
      <c r="E255" s="139">
        <v>0.105</v>
      </c>
      <c r="F255" s="140">
        <f t="shared" si="7"/>
        <v>0.12325000000000001</v>
      </c>
      <c r="G255" s="140">
        <f t="shared" si="6"/>
        <v>0.13568249999999998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5.75</v>
      </c>
    </row>
    <row r="256" spans="3:19" x14ac:dyDescent="0.25">
      <c r="C256" s="137">
        <v>45082</v>
      </c>
      <c r="D256" s="138">
        <v>388.25700000000001</v>
      </c>
      <c r="E256" s="139">
        <v>0.1145</v>
      </c>
      <c r="F256" s="140">
        <f t="shared" si="7"/>
        <v>0.124015</v>
      </c>
      <c r="G256" s="140">
        <f t="shared" si="6"/>
        <v>0.1358524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5.335</v>
      </c>
    </row>
    <row r="257" spans="3:19" x14ac:dyDescent="0.25">
      <c r="C257" s="137">
        <v>45079</v>
      </c>
      <c r="D257" s="138">
        <v>205.58799999999999</v>
      </c>
      <c r="E257" s="139">
        <v>0.113</v>
      </c>
      <c r="F257" s="140">
        <f t="shared" si="7"/>
        <v>0.12459000000000002</v>
      </c>
      <c r="G257" s="140">
        <f t="shared" si="6"/>
        <v>0.1359799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6</v>
      </c>
    </row>
    <row r="258" spans="3:19" x14ac:dyDescent="0.25">
      <c r="C258" s="137">
        <v>45078</v>
      </c>
      <c r="D258" s="138">
        <v>109.443</v>
      </c>
      <c r="E258" s="139">
        <v>0.113</v>
      </c>
      <c r="F258" s="140">
        <f t="shared" si="7"/>
        <v>0.12520000000000001</v>
      </c>
      <c r="G258" s="140">
        <f t="shared" si="6"/>
        <v>0.13617374999999998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5.75</v>
      </c>
    </row>
    <row r="259" spans="3:19" x14ac:dyDescent="0.25">
      <c r="C259" s="137">
        <v>45077</v>
      </c>
      <c r="D259" s="138">
        <v>862.81899999999996</v>
      </c>
      <c r="E259" s="139">
        <v>0.112</v>
      </c>
      <c r="F259" s="140">
        <f t="shared" si="7"/>
        <v>0.12581000000000001</v>
      </c>
      <c r="G259" s="140">
        <f t="shared" si="6"/>
        <v>0.13633624999999999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6.5</v>
      </c>
    </row>
    <row r="260" spans="3:19" x14ac:dyDescent="0.25">
      <c r="C260" s="137">
        <v>45076</v>
      </c>
      <c r="D260" s="138">
        <v>557.09400000000005</v>
      </c>
      <c r="E260" s="139">
        <v>0.1075</v>
      </c>
      <c r="F260" s="140">
        <f t="shared" si="7"/>
        <v>0.12639</v>
      </c>
      <c r="G260" s="140">
        <f t="shared" si="6"/>
        <v>0.13655249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6.5</v>
      </c>
    </row>
    <row r="261" spans="3:19" x14ac:dyDescent="0.25">
      <c r="C261" s="137">
        <v>45072</v>
      </c>
      <c r="D261" s="138">
        <v>20.687999999999999</v>
      </c>
      <c r="E261" s="139">
        <v>9.9500000000000005E-2</v>
      </c>
      <c r="F261" s="140">
        <f t="shared" si="7"/>
        <v>0.12711000000000003</v>
      </c>
      <c r="G261" s="140">
        <f t="shared" si="6"/>
        <v>0.13676624999999998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6.75</v>
      </c>
    </row>
    <row r="262" spans="3:19" x14ac:dyDescent="0.25">
      <c r="C262" s="137">
        <v>45071</v>
      </c>
      <c r="D262" s="138">
        <v>42.3</v>
      </c>
      <c r="E262" s="139">
        <v>9.9500000000000005E-2</v>
      </c>
      <c r="F262" s="140">
        <f t="shared" si="7"/>
        <v>0.12800000000000003</v>
      </c>
      <c r="G262" s="140">
        <f t="shared" si="6"/>
        <v>0.13703499999999999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6.49</v>
      </c>
    </row>
    <row r="263" spans="3:19" x14ac:dyDescent="0.25">
      <c r="C263" s="137">
        <v>45070</v>
      </c>
      <c r="D263" s="138">
        <v>153.72499999999999</v>
      </c>
      <c r="E263" s="139">
        <v>9.9500000000000005E-2</v>
      </c>
      <c r="F263" s="140">
        <f t="shared" si="7"/>
        <v>0.12883000000000003</v>
      </c>
      <c r="G263" s="140">
        <f t="shared" ref="G263:G326" si="8">IF($E263="","",IF(COUNT($E263:$E462)=200,AVERAGE($E263:$E462),NA()))</f>
        <v>0.13733375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6.51</v>
      </c>
    </row>
    <row r="264" spans="3:19" x14ac:dyDescent="0.25">
      <c r="C264" s="137">
        <v>45069</v>
      </c>
      <c r="D264" s="138">
        <v>85.394000000000005</v>
      </c>
      <c r="E264" s="139">
        <v>0.10100000000000001</v>
      </c>
      <c r="F264" s="140">
        <f t="shared" ref="F264:F327" si="9">IF($E264="","",IF(COUNT($E264:$E313)=50,AVERAGE($E264:$E313),NA()))</f>
        <v>0.12984000000000001</v>
      </c>
      <c r="G264" s="140">
        <f t="shared" si="8"/>
        <v>0.13755124999999999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6.6</v>
      </c>
    </row>
    <row r="265" spans="3:19" x14ac:dyDescent="0.25">
      <c r="C265" s="137">
        <v>45068</v>
      </c>
      <c r="D265" s="138">
        <v>124.505</v>
      </c>
      <c r="E265" s="139">
        <v>0.10349999999999999</v>
      </c>
      <c r="F265" s="140">
        <f t="shared" si="9"/>
        <v>0.13079000000000002</v>
      </c>
      <c r="G265" s="140">
        <f t="shared" si="8"/>
        <v>0.13776125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7.28</v>
      </c>
    </row>
    <row r="266" spans="3:19" x14ac:dyDescent="0.25">
      <c r="C266" s="137">
        <v>45065</v>
      </c>
      <c r="D266" s="138">
        <v>96.581000000000003</v>
      </c>
      <c r="E266" s="139">
        <v>0.10100000000000001</v>
      </c>
      <c r="F266" s="140">
        <f t="shared" si="9"/>
        <v>0.13154000000000002</v>
      </c>
      <c r="G266" s="140">
        <f t="shared" si="8"/>
        <v>0.13784375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6.75</v>
      </c>
    </row>
    <row r="267" spans="3:19" x14ac:dyDescent="0.25">
      <c r="C267" s="137">
        <v>45064</v>
      </c>
      <c r="D267" s="138">
        <v>70.201999999999998</v>
      </c>
      <c r="E267" s="139">
        <v>0.10349999999999999</v>
      </c>
      <c r="F267" s="140">
        <f t="shared" si="9"/>
        <v>0.13257500000000003</v>
      </c>
      <c r="G267" s="140">
        <f t="shared" si="8"/>
        <v>0.13793875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7</v>
      </c>
    </row>
    <row r="268" spans="3:19" x14ac:dyDescent="0.25">
      <c r="C268" s="137">
        <v>45063</v>
      </c>
      <c r="D268" s="138">
        <v>6.7069999999999999</v>
      </c>
      <c r="E268" s="139">
        <v>0.1045</v>
      </c>
      <c r="F268" s="140">
        <f t="shared" si="9"/>
        <v>0.13356000000000004</v>
      </c>
      <c r="G268" s="140">
        <f t="shared" si="8"/>
        <v>0.13797125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6.49</v>
      </c>
    </row>
    <row r="269" spans="3:19" x14ac:dyDescent="0.25">
      <c r="C269" s="137">
        <v>45062</v>
      </c>
      <c r="D269" s="138">
        <v>109.21599999999999</v>
      </c>
      <c r="E269" s="139">
        <v>0.10349999999999999</v>
      </c>
      <c r="F269" s="140">
        <f t="shared" si="9"/>
        <v>0.13452500000000003</v>
      </c>
      <c r="G269" s="140">
        <f t="shared" si="8"/>
        <v>0.13799875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6.55</v>
      </c>
    </row>
    <row r="270" spans="3:19" x14ac:dyDescent="0.25">
      <c r="C270" s="137">
        <v>45061</v>
      </c>
      <c r="D270" s="138">
        <v>391.17899999999997</v>
      </c>
      <c r="E270" s="139">
        <v>0.10349999999999999</v>
      </c>
      <c r="F270" s="140">
        <f t="shared" si="9"/>
        <v>0.13554500000000003</v>
      </c>
      <c r="G270" s="140">
        <f t="shared" si="8"/>
        <v>0.13803124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6.65</v>
      </c>
    </row>
    <row r="271" spans="3:19" x14ac:dyDescent="0.25">
      <c r="C271" s="137">
        <v>45058</v>
      </c>
      <c r="D271" s="138">
        <v>855.49</v>
      </c>
      <c r="E271" s="139">
        <v>0.10199999999999999</v>
      </c>
      <c r="F271" s="140">
        <f t="shared" si="9"/>
        <v>0.13653000000000001</v>
      </c>
      <c r="G271" s="140">
        <f t="shared" si="8"/>
        <v>0.13807625000000001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6.4</v>
      </c>
    </row>
    <row r="272" spans="3:19" x14ac:dyDescent="0.25">
      <c r="C272" s="137">
        <v>45057</v>
      </c>
      <c r="D272" s="138">
        <v>72.382000000000005</v>
      </c>
      <c r="E272" s="139">
        <v>0.1085</v>
      </c>
      <c r="F272" s="140">
        <f t="shared" si="9"/>
        <v>0.13754500000000003</v>
      </c>
      <c r="G272" s="140">
        <f t="shared" si="8"/>
        <v>0.13810375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6.7</v>
      </c>
    </row>
    <row r="273" spans="3:19" x14ac:dyDescent="0.25">
      <c r="C273" s="137">
        <v>45056</v>
      </c>
      <c r="D273" s="138">
        <v>20</v>
      </c>
      <c r="E273" s="139">
        <v>0.1135</v>
      </c>
      <c r="F273" s="140">
        <f t="shared" si="9"/>
        <v>0.13837500000000003</v>
      </c>
      <c r="G273" s="140">
        <f t="shared" si="8"/>
        <v>0.13810999999999998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6.25</v>
      </c>
    </row>
    <row r="274" spans="3:19" x14ac:dyDescent="0.25">
      <c r="C274" s="137">
        <v>45055</v>
      </c>
      <c r="D274" s="138">
        <v>160.982</v>
      </c>
      <c r="E274" s="139">
        <v>0.1105</v>
      </c>
      <c r="F274" s="140">
        <f t="shared" si="9"/>
        <v>0.13910500000000003</v>
      </c>
      <c r="G274" s="140">
        <f t="shared" si="8"/>
        <v>0.13809874999999999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6.5</v>
      </c>
    </row>
    <row r="275" spans="3:19" x14ac:dyDescent="0.25">
      <c r="C275" s="137">
        <v>45051</v>
      </c>
      <c r="D275" s="138">
        <v>117.262</v>
      </c>
      <c r="E275" s="139">
        <v>0.1105</v>
      </c>
      <c r="F275" s="140">
        <f t="shared" si="9"/>
        <v>0.13989500000000005</v>
      </c>
      <c r="G275" s="140">
        <f t="shared" si="8"/>
        <v>0.1381024999999999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6.25</v>
      </c>
    </row>
    <row r="276" spans="3:19" x14ac:dyDescent="0.25">
      <c r="C276" s="137">
        <v>45050</v>
      </c>
      <c r="D276" s="138">
        <v>149.708</v>
      </c>
      <c r="E276" s="139">
        <v>0.1075</v>
      </c>
      <c r="F276" s="140">
        <f t="shared" si="9"/>
        <v>0.14068500000000006</v>
      </c>
      <c r="G276" s="140">
        <f t="shared" si="8"/>
        <v>0.13810624999999996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6.25</v>
      </c>
    </row>
    <row r="277" spans="3:19" x14ac:dyDescent="0.25">
      <c r="C277" s="137">
        <v>45049</v>
      </c>
      <c r="D277" s="138">
        <v>289.411</v>
      </c>
      <c r="E277" s="139">
        <v>0.105</v>
      </c>
      <c r="F277" s="140">
        <f t="shared" si="9"/>
        <v>0.14153500000000008</v>
      </c>
      <c r="G277" s="140">
        <f t="shared" si="8"/>
        <v>0.13813124999999998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6.1</v>
      </c>
    </row>
    <row r="278" spans="3:19" x14ac:dyDescent="0.25">
      <c r="C278" s="137">
        <v>45048</v>
      </c>
      <c r="D278" s="138">
        <v>1031.835</v>
      </c>
      <c r="E278" s="139">
        <v>0.104</v>
      </c>
      <c r="F278" s="140">
        <f t="shared" si="9"/>
        <v>0.14243500000000009</v>
      </c>
      <c r="G278" s="140">
        <f t="shared" si="8"/>
        <v>0.13816249999999997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5.8</v>
      </c>
    </row>
    <row r="279" spans="3:19" x14ac:dyDescent="0.25">
      <c r="C279" s="137">
        <v>45044</v>
      </c>
      <c r="D279" s="138">
        <v>45.112000000000002</v>
      </c>
      <c r="E279" s="139">
        <v>0.1145</v>
      </c>
      <c r="F279" s="140">
        <f t="shared" si="9"/>
        <v>0.14335500000000009</v>
      </c>
      <c r="G279" s="140">
        <f t="shared" si="8"/>
        <v>0.13819874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5.5</v>
      </c>
    </row>
    <row r="280" spans="3:19" x14ac:dyDescent="0.25">
      <c r="C280" s="137">
        <v>45043</v>
      </c>
      <c r="D280" s="138">
        <v>134.005</v>
      </c>
      <c r="E280" s="139">
        <v>0.1145</v>
      </c>
      <c r="F280" s="140">
        <f t="shared" si="9"/>
        <v>0.14406500000000008</v>
      </c>
      <c r="G280" s="140">
        <f t="shared" si="8"/>
        <v>0.13817624999999997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5.61</v>
      </c>
    </row>
    <row r="281" spans="3:19" x14ac:dyDescent="0.25">
      <c r="C281" s="137">
        <v>45042</v>
      </c>
      <c r="D281" s="138">
        <v>70.430999999999997</v>
      </c>
      <c r="E281" s="139">
        <v>0.115</v>
      </c>
      <c r="F281" s="140">
        <f t="shared" si="9"/>
        <v>0.14477500000000007</v>
      </c>
      <c r="G281" s="140">
        <f t="shared" si="8"/>
        <v>0.13815124999999998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5.5</v>
      </c>
    </row>
    <row r="282" spans="3:19" x14ac:dyDescent="0.25">
      <c r="C282" s="137">
        <v>45041</v>
      </c>
      <c r="D282" s="138">
        <v>187.63</v>
      </c>
      <c r="E282" s="139">
        <v>0.11700000000000001</v>
      </c>
      <c r="F282" s="140">
        <f t="shared" si="9"/>
        <v>0.14550000000000007</v>
      </c>
      <c r="G282" s="140">
        <f t="shared" si="8"/>
        <v>0.13811624999999997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5.5</v>
      </c>
    </row>
    <row r="283" spans="3:19" x14ac:dyDescent="0.25">
      <c r="C283" s="137">
        <v>45040</v>
      </c>
      <c r="D283" s="138">
        <v>275.48899999999998</v>
      </c>
      <c r="E283" s="139">
        <v>0.11899999999999999</v>
      </c>
      <c r="F283" s="140">
        <f t="shared" si="9"/>
        <v>0.1461600000000001</v>
      </c>
      <c r="G283" s="140">
        <f t="shared" si="8"/>
        <v>0.13805624999999996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5.49</v>
      </c>
    </row>
    <row r="284" spans="3:19" x14ac:dyDescent="0.25">
      <c r="C284" s="137">
        <v>45037</v>
      </c>
      <c r="D284" s="138">
        <v>354.39699999999999</v>
      </c>
      <c r="E284" s="139">
        <v>0.121</v>
      </c>
      <c r="F284" s="140">
        <f t="shared" si="9"/>
        <v>0.14678000000000008</v>
      </c>
      <c r="G284" s="140">
        <f t="shared" si="8"/>
        <v>0.13801124999999995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7.4</v>
      </c>
    </row>
    <row r="285" spans="3:19" x14ac:dyDescent="0.25">
      <c r="C285" s="137">
        <v>45036</v>
      </c>
      <c r="D285" s="138">
        <v>143.61699999999999</v>
      </c>
      <c r="E285" s="139">
        <v>0.11700000000000001</v>
      </c>
      <c r="F285" s="140">
        <f t="shared" si="9"/>
        <v>0.14730500000000007</v>
      </c>
      <c r="G285" s="140">
        <f t="shared" si="8"/>
        <v>0.13794374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8.1</v>
      </c>
    </row>
    <row r="286" spans="3:19" x14ac:dyDescent="0.25">
      <c r="C286" s="137">
        <v>45035</v>
      </c>
      <c r="D286" s="138">
        <v>12.859</v>
      </c>
      <c r="E286" s="139">
        <v>0.122</v>
      </c>
      <c r="F286" s="140">
        <f t="shared" si="9"/>
        <v>0.14805500000000008</v>
      </c>
      <c r="G286" s="140">
        <f t="shared" si="8"/>
        <v>0.13788874999999998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7.96</v>
      </c>
    </row>
    <row r="287" spans="3:19" x14ac:dyDescent="0.25">
      <c r="C287" s="137">
        <v>45034</v>
      </c>
      <c r="D287" s="138">
        <v>614.36199999999997</v>
      </c>
      <c r="E287" s="139">
        <v>0.1245</v>
      </c>
      <c r="F287" s="140">
        <f t="shared" si="9"/>
        <v>0.14866500000000005</v>
      </c>
      <c r="G287" s="140">
        <f t="shared" si="8"/>
        <v>0.13779124999999998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7.84</v>
      </c>
    </row>
    <row r="288" spans="3:19" x14ac:dyDescent="0.25">
      <c r="C288" s="137">
        <v>45033</v>
      </c>
      <c r="D288" s="138">
        <v>3839.4</v>
      </c>
      <c r="E288" s="139">
        <v>0.12</v>
      </c>
      <c r="F288" s="140">
        <f t="shared" si="9"/>
        <v>0.14928000000000005</v>
      </c>
      <c r="G288" s="140">
        <f t="shared" si="8"/>
        <v>0.13769374999999998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6.75</v>
      </c>
    </row>
    <row r="289" spans="3:19" x14ac:dyDescent="0.25">
      <c r="C289" s="137">
        <v>45030</v>
      </c>
      <c r="D289" s="138">
        <v>279.125</v>
      </c>
      <c r="E289" s="139">
        <v>0.1545</v>
      </c>
      <c r="F289" s="140">
        <f t="shared" si="9"/>
        <v>0.15008000000000007</v>
      </c>
      <c r="G289" s="140">
        <f t="shared" si="8"/>
        <v>0.13760875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6.75</v>
      </c>
    </row>
    <row r="290" spans="3:19" x14ac:dyDescent="0.25">
      <c r="C290" s="137">
        <v>45029</v>
      </c>
      <c r="D290" s="138">
        <v>40.790999999999997</v>
      </c>
      <c r="E290" s="139">
        <v>0.158</v>
      </c>
      <c r="F290" s="140">
        <f t="shared" si="9"/>
        <v>0.15004000000000006</v>
      </c>
      <c r="G290" s="140">
        <f t="shared" si="8"/>
        <v>0.13734125000000003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6.77</v>
      </c>
    </row>
    <row r="291" spans="3:19" x14ac:dyDescent="0.25">
      <c r="C291" s="137">
        <v>45028</v>
      </c>
      <c r="D291" s="138">
        <v>50.381999999999998</v>
      </c>
      <c r="E291" s="139">
        <v>0.1565</v>
      </c>
      <c r="F291" s="140">
        <f t="shared" si="9"/>
        <v>0.14980500000000008</v>
      </c>
      <c r="G291" s="140">
        <f t="shared" si="8"/>
        <v>0.13707625000000001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6.75</v>
      </c>
    </row>
    <row r="292" spans="3:19" x14ac:dyDescent="0.25">
      <c r="C292" s="137">
        <v>45027</v>
      </c>
      <c r="D292" s="138">
        <v>167.102</v>
      </c>
      <c r="E292" s="139">
        <v>0.1605</v>
      </c>
      <c r="F292" s="140">
        <f t="shared" si="9"/>
        <v>0.14967500000000006</v>
      </c>
      <c r="G292" s="140">
        <f t="shared" si="8"/>
        <v>0.136818750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6.7</v>
      </c>
    </row>
    <row r="293" spans="3:19" x14ac:dyDescent="0.25">
      <c r="C293" s="137">
        <v>45022</v>
      </c>
      <c r="D293" s="138">
        <v>41.28</v>
      </c>
      <c r="E293" s="139">
        <v>0.158</v>
      </c>
      <c r="F293" s="140">
        <f t="shared" si="9"/>
        <v>0.14946000000000009</v>
      </c>
      <c r="G293" s="140">
        <f t="shared" si="8"/>
        <v>0.13654125000000003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6.63</v>
      </c>
    </row>
    <row r="294" spans="3:19" x14ac:dyDescent="0.25">
      <c r="C294" s="137">
        <v>45021</v>
      </c>
      <c r="D294" s="138">
        <v>213.292</v>
      </c>
      <c r="E294" s="139">
        <v>0.1555</v>
      </c>
      <c r="F294" s="140">
        <f t="shared" si="9"/>
        <v>0.14931000000000008</v>
      </c>
      <c r="G294" s="140">
        <f t="shared" si="8"/>
        <v>0.13627625000000004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5.96</v>
      </c>
    </row>
    <row r="295" spans="3:19" x14ac:dyDescent="0.25">
      <c r="C295" s="137">
        <v>45020</v>
      </c>
      <c r="D295" s="138">
        <v>87.837999999999994</v>
      </c>
      <c r="E295" s="139">
        <v>0.1555</v>
      </c>
      <c r="F295" s="140">
        <f t="shared" si="9"/>
        <v>0.14947500000000008</v>
      </c>
      <c r="G295" s="140">
        <f t="shared" si="8"/>
        <v>0.13602375000000003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6.26</v>
      </c>
    </row>
    <row r="296" spans="3:19" x14ac:dyDescent="0.25">
      <c r="C296" s="137">
        <v>45019</v>
      </c>
      <c r="D296" s="138">
        <v>113.919</v>
      </c>
      <c r="E296" s="139">
        <v>0.158</v>
      </c>
      <c r="F296" s="140">
        <f t="shared" si="9"/>
        <v>0.1495800000000001</v>
      </c>
      <c r="G296" s="140">
        <f t="shared" si="8"/>
        <v>0.13577125000000004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6.09</v>
      </c>
    </row>
    <row r="297" spans="3:19" x14ac:dyDescent="0.25">
      <c r="C297" s="137">
        <v>45016</v>
      </c>
      <c r="D297" s="138">
        <v>320.16899999999998</v>
      </c>
      <c r="E297" s="139">
        <v>0.15775</v>
      </c>
      <c r="F297" s="140">
        <f t="shared" si="9"/>
        <v>0.14969500000000008</v>
      </c>
      <c r="G297" s="140">
        <f t="shared" si="8"/>
        <v>0.13550625000000005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6.04</v>
      </c>
    </row>
    <row r="298" spans="3:19" x14ac:dyDescent="0.25">
      <c r="C298" s="137">
        <v>45015</v>
      </c>
      <c r="D298" s="138">
        <v>993.48599999999999</v>
      </c>
      <c r="E298" s="139">
        <v>0.16</v>
      </c>
      <c r="F298" s="140">
        <f t="shared" si="9"/>
        <v>0.14982000000000006</v>
      </c>
      <c r="G298" s="140">
        <f t="shared" si="8"/>
        <v>0.13524250000000002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6.38</v>
      </c>
    </row>
    <row r="299" spans="3:19" x14ac:dyDescent="0.25">
      <c r="C299" s="137">
        <v>45014</v>
      </c>
      <c r="D299" s="138">
        <v>81.290000000000006</v>
      </c>
      <c r="E299" s="139">
        <v>0.14299999999999999</v>
      </c>
      <c r="F299" s="140">
        <f t="shared" si="9"/>
        <v>0.15002000000000004</v>
      </c>
      <c r="G299" s="140">
        <f t="shared" si="8"/>
        <v>0.13499250000000004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6.1</v>
      </c>
    </row>
    <row r="300" spans="3:19" x14ac:dyDescent="0.25">
      <c r="C300" s="137">
        <v>45013</v>
      </c>
      <c r="D300" s="138">
        <v>37.409999999999997</v>
      </c>
      <c r="E300" s="139">
        <v>0.14299999999999999</v>
      </c>
      <c r="F300" s="140">
        <f t="shared" si="9"/>
        <v>0.15057000000000004</v>
      </c>
      <c r="G300" s="140">
        <f t="shared" si="8"/>
        <v>0.13486500000000004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6.08</v>
      </c>
    </row>
    <row r="301" spans="3:19" x14ac:dyDescent="0.25">
      <c r="C301" s="137">
        <v>45012</v>
      </c>
      <c r="D301" s="138">
        <v>52.082999999999998</v>
      </c>
      <c r="E301" s="139">
        <v>0.14299999999999999</v>
      </c>
      <c r="F301" s="140">
        <f t="shared" si="9"/>
        <v>0.15092000000000003</v>
      </c>
      <c r="G301" s="140">
        <f t="shared" si="8"/>
        <v>0.13473750000000004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6.2</v>
      </c>
    </row>
    <row r="302" spans="3:19" x14ac:dyDescent="0.25">
      <c r="C302" s="137">
        <v>45009</v>
      </c>
      <c r="D302" s="138">
        <v>56.765999999999998</v>
      </c>
      <c r="E302" s="139">
        <v>0.14299999999999999</v>
      </c>
      <c r="F302" s="140">
        <f t="shared" si="9"/>
        <v>0.15141000000000002</v>
      </c>
      <c r="G302" s="140">
        <f t="shared" si="8"/>
        <v>0.1346100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6.05</v>
      </c>
    </row>
    <row r="303" spans="3:19" x14ac:dyDescent="0.25">
      <c r="C303" s="137">
        <v>45008</v>
      </c>
      <c r="D303" s="138">
        <v>28.565000000000001</v>
      </c>
      <c r="E303" s="139">
        <v>0.14299999999999999</v>
      </c>
      <c r="F303" s="140">
        <f t="shared" si="9"/>
        <v>0.15195</v>
      </c>
      <c r="G303" s="140">
        <f t="shared" si="8"/>
        <v>0.13445750000000004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6.5</v>
      </c>
    </row>
    <row r="304" spans="3:19" x14ac:dyDescent="0.25">
      <c r="C304" s="137">
        <v>45007</v>
      </c>
      <c r="D304" s="138">
        <v>38.765999999999998</v>
      </c>
      <c r="E304" s="139">
        <v>0.14324999999999999</v>
      </c>
      <c r="F304" s="140">
        <f t="shared" si="9"/>
        <v>0.15249000000000001</v>
      </c>
      <c r="G304" s="140">
        <f t="shared" si="8"/>
        <v>0.13431500000000005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6.51</v>
      </c>
    </row>
    <row r="305" spans="3:19" x14ac:dyDescent="0.25">
      <c r="C305" s="137">
        <v>45006</v>
      </c>
      <c r="D305" s="138">
        <v>33.994999999999997</v>
      </c>
      <c r="E305" s="139">
        <v>0.14324999999999999</v>
      </c>
      <c r="F305" s="140">
        <f t="shared" si="9"/>
        <v>0.15298499999999998</v>
      </c>
      <c r="G305" s="140">
        <f t="shared" si="8"/>
        <v>0.13418625000000003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6.35</v>
      </c>
    </row>
    <row r="306" spans="3:19" x14ac:dyDescent="0.25">
      <c r="C306" s="137">
        <v>45005</v>
      </c>
      <c r="D306" s="138">
        <v>209.327</v>
      </c>
      <c r="E306" s="139">
        <v>0.14324999999999999</v>
      </c>
      <c r="F306" s="140">
        <f t="shared" si="9"/>
        <v>0.15351999999999999</v>
      </c>
      <c r="G306" s="140">
        <f t="shared" si="8"/>
        <v>0.13405875000000003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6.25</v>
      </c>
    </row>
    <row r="307" spans="3:19" x14ac:dyDescent="0.25">
      <c r="C307" s="137">
        <v>45002</v>
      </c>
      <c r="D307" s="138">
        <v>105.221</v>
      </c>
      <c r="E307" s="139">
        <v>0.14349999999999999</v>
      </c>
      <c r="F307" s="140">
        <f t="shared" si="9"/>
        <v>0.15385499999999999</v>
      </c>
      <c r="G307" s="140">
        <f t="shared" si="8"/>
        <v>0.1338800000000000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6.25</v>
      </c>
    </row>
    <row r="308" spans="3:19" x14ac:dyDescent="0.25">
      <c r="C308" s="137">
        <v>45001</v>
      </c>
      <c r="D308" s="138">
        <v>31.024999999999999</v>
      </c>
      <c r="E308" s="139">
        <v>0.14349999999999999</v>
      </c>
      <c r="F308" s="140">
        <f t="shared" si="9"/>
        <v>0.15405499999999997</v>
      </c>
      <c r="G308" s="140">
        <f t="shared" si="8"/>
        <v>0.13370625000000003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6.28</v>
      </c>
    </row>
    <row r="309" spans="3:19" x14ac:dyDescent="0.25">
      <c r="C309" s="137">
        <v>45000</v>
      </c>
      <c r="D309" s="138">
        <v>57.945999999999998</v>
      </c>
      <c r="E309" s="139">
        <v>0.14099999999999999</v>
      </c>
      <c r="F309" s="140">
        <f t="shared" si="9"/>
        <v>0.15414999999999998</v>
      </c>
      <c r="G309" s="140">
        <f t="shared" si="8"/>
        <v>0.13353875000000007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6.5</v>
      </c>
    </row>
    <row r="310" spans="3:19" x14ac:dyDescent="0.25">
      <c r="C310" s="137">
        <v>44999</v>
      </c>
      <c r="D310" s="138">
        <v>126.461</v>
      </c>
      <c r="E310" s="139">
        <v>0.14349999999999999</v>
      </c>
      <c r="F310" s="140">
        <f t="shared" si="9"/>
        <v>0.15428</v>
      </c>
      <c r="G310" s="140">
        <f t="shared" si="8"/>
        <v>0.13338500000000006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6.5</v>
      </c>
    </row>
    <row r="311" spans="3:19" x14ac:dyDescent="0.25">
      <c r="C311" s="137">
        <v>44998</v>
      </c>
      <c r="D311" s="138">
        <v>190.69300000000001</v>
      </c>
      <c r="E311" s="139">
        <v>0.14399999999999999</v>
      </c>
      <c r="F311" s="140">
        <f t="shared" si="9"/>
        <v>0.15438000000000002</v>
      </c>
      <c r="G311" s="140">
        <f t="shared" si="8"/>
        <v>0.13321750000000004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6.23</v>
      </c>
    </row>
    <row r="312" spans="3:19" x14ac:dyDescent="0.25">
      <c r="C312" s="137">
        <v>44995</v>
      </c>
      <c r="D312" s="138">
        <v>805.27</v>
      </c>
      <c r="E312" s="139">
        <v>0.14099999999999999</v>
      </c>
      <c r="F312" s="140">
        <f t="shared" si="9"/>
        <v>0.15439999999999998</v>
      </c>
      <c r="G312" s="140">
        <f t="shared" si="8"/>
        <v>0.13304750000000007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6</v>
      </c>
    </row>
    <row r="313" spans="3:19" x14ac:dyDescent="0.25">
      <c r="C313" s="137">
        <v>44994</v>
      </c>
      <c r="D313" s="138">
        <v>112.97199999999999</v>
      </c>
      <c r="E313" s="139">
        <v>0.15</v>
      </c>
      <c r="F313" s="140">
        <f t="shared" si="9"/>
        <v>0.15443000000000001</v>
      </c>
      <c r="G313" s="140">
        <f t="shared" si="8"/>
        <v>0.1329175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6.21</v>
      </c>
    </row>
    <row r="314" spans="3:19" x14ac:dyDescent="0.25">
      <c r="C314" s="137">
        <v>44993</v>
      </c>
      <c r="D314" s="138">
        <v>45.856000000000002</v>
      </c>
      <c r="E314" s="139">
        <v>0.14849999999999999</v>
      </c>
      <c r="F314" s="140">
        <f t="shared" si="9"/>
        <v>0.15423000000000001</v>
      </c>
      <c r="G314" s="140">
        <f t="shared" si="8"/>
        <v>0.13273000000000007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7.25</v>
      </c>
    </row>
    <row r="315" spans="3:19" x14ac:dyDescent="0.25">
      <c r="C315" s="137">
        <v>44992</v>
      </c>
      <c r="D315" s="138">
        <v>250.80600000000001</v>
      </c>
      <c r="E315" s="139">
        <v>0.14099999999999999</v>
      </c>
      <c r="F315" s="140">
        <f t="shared" si="9"/>
        <v>0.15401000000000001</v>
      </c>
      <c r="G315" s="140">
        <f t="shared" si="8"/>
        <v>0.13255000000000006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7.4</v>
      </c>
    </row>
    <row r="316" spans="3:19" x14ac:dyDescent="0.25">
      <c r="C316" s="137">
        <v>44991</v>
      </c>
      <c r="D316" s="138">
        <v>49.003999999999998</v>
      </c>
      <c r="E316" s="139">
        <v>0.15275</v>
      </c>
      <c r="F316" s="140">
        <f t="shared" si="9"/>
        <v>0.15397</v>
      </c>
      <c r="G316" s="140">
        <f t="shared" si="8"/>
        <v>0.13237500000000005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6.77</v>
      </c>
    </row>
    <row r="317" spans="3:19" x14ac:dyDescent="0.25">
      <c r="C317" s="137">
        <v>44988</v>
      </c>
      <c r="D317" s="138">
        <v>92.36</v>
      </c>
      <c r="E317" s="139">
        <v>0.15275</v>
      </c>
      <c r="F317" s="140">
        <f t="shared" si="9"/>
        <v>0.153695</v>
      </c>
      <c r="G317" s="140">
        <f t="shared" si="8"/>
        <v>0.13213625000000007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6.9</v>
      </c>
    </row>
    <row r="318" spans="3:19" x14ac:dyDescent="0.25">
      <c r="C318" s="137">
        <v>44987</v>
      </c>
      <c r="D318" s="138">
        <v>32.655999999999999</v>
      </c>
      <c r="E318" s="139">
        <v>0.15275</v>
      </c>
      <c r="F318" s="140">
        <f t="shared" si="9"/>
        <v>0.15342</v>
      </c>
      <c r="G318" s="140">
        <f t="shared" si="8"/>
        <v>0.13189750000000008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6.9</v>
      </c>
    </row>
    <row r="319" spans="3:19" x14ac:dyDescent="0.25">
      <c r="C319" s="137">
        <v>44986</v>
      </c>
      <c r="D319" s="138">
        <v>205.40100000000001</v>
      </c>
      <c r="E319" s="139">
        <v>0.1545</v>
      </c>
      <c r="F319" s="140">
        <f t="shared" si="9"/>
        <v>0.153415</v>
      </c>
      <c r="G319" s="140">
        <f t="shared" si="8"/>
        <v>0.13167375000000006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6.9</v>
      </c>
    </row>
    <row r="320" spans="3:19" x14ac:dyDescent="0.25">
      <c r="C320" s="137">
        <v>44985</v>
      </c>
      <c r="D320" s="138">
        <v>2.6760000000000002</v>
      </c>
      <c r="E320" s="139">
        <v>0.15275</v>
      </c>
      <c r="F320" s="140">
        <f t="shared" si="9"/>
        <v>0.15352500000000002</v>
      </c>
      <c r="G320" s="140">
        <f t="shared" si="8"/>
        <v>0.13143750000000007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6.79</v>
      </c>
    </row>
    <row r="321" spans="3:19" x14ac:dyDescent="0.25">
      <c r="C321" s="137">
        <v>44984</v>
      </c>
      <c r="D321" s="138">
        <v>62.176000000000002</v>
      </c>
      <c r="E321" s="139">
        <v>0.15275</v>
      </c>
      <c r="F321" s="140">
        <f t="shared" si="9"/>
        <v>0.15367</v>
      </c>
      <c r="G321" s="140">
        <f t="shared" si="8"/>
        <v>0.13123125000000005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6.65</v>
      </c>
    </row>
    <row r="322" spans="3:19" x14ac:dyDescent="0.25">
      <c r="C322" s="137">
        <v>44981</v>
      </c>
      <c r="D322" s="138">
        <v>479.20299999999997</v>
      </c>
      <c r="E322" s="139">
        <v>0.15</v>
      </c>
      <c r="F322" s="140">
        <f t="shared" si="9"/>
        <v>0.15376500000000001</v>
      </c>
      <c r="G322" s="140">
        <f t="shared" si="8"/>
        <v>0.13101750000000006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6.9</v>
      </c>
    </row>
    <row r="323" spans="3:19" x14ac:dyDescent="0.25">
      <c r="C323" s="137">
        <v>44980</v>
      </c>
      <c r="D323" s="138">
        <v>25.407</v>
      </c>
      <c r="E323" s="139">
        <v>0.15</v>
      </c>
      <c r="F323" s="140">
        <f t="shared" si="9"/>
        <v>0.15396500000000002</v>
      </c>
      <c r="G323" s="140">
        <f t="shared" si="8"/>
        <v>0.1308200000000000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6.6</v>
      </c>
    </row>
    <row r="324" spans="3:19" x14ac:dyDescent="0.25">
      <c r="C324" s="137">
        <v>44979</v>
      </c>
      <c r="D324" s="138">
        <v>120.283</v>
      </c>
      <c r="E324" s="139">
        <v>0.15</v>
      </c>
      <c r="F324" s="140">
        <f t="shared" si="9"/>
        <v>0.154165</v>
      </c>
      <c r="G324" s="140">
        <f t="shared" si="8"/>
        <v>0.13062250000000003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7.87</v>
      </c>
    </row>
    <row r="325" spans="3:19" x14ac:dyDescent="0.25">
      <c r="C325" s="137">
        <v>44978</v>
      </c>
      <c r="D325" s="138">
        <v>19.552</v>
      </c>
      <c r="E325" s="139">
        <v>0.15</v>
      </c>
      <c r="F325" s="140">
        <f t="shared" si="9"/>
        <v>0.15431500000000004</v>
      </c>
      <c r="G325" s="140">
        <f t="shared" si="8"/>
        <v>0.1304550000000000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7.41</v>
      </c>
    </row>
    <row r="326" spans="3:19" x14ac:dyDescent="0.25">
      <c r="C326" s="137">
        <v>44977</v>
      </c>
      <c r="D326" s="138">
        <v>77.787999999999997</v>
      </c>
      <c r="E326" s="139">
        <v>0.15</v>
      </c>
      <c r="F326" s="140">
        <f t="shared" si="9"/>
        <v>0.15481500000000001</v>
      </c>
      <c r="G326" s="140">
        <f t="shared" si="8"/>
        <v>0.13030500000000003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7.74</v>
      </c>
    </row>
    <row r="327" spans="3:19" x14ac:dyDescent="0.25">
      <c r="C327" s="137">
        <v>44974</v>
      </c>
      <c r="D327" s="138">
        <v>11.913</v>
      </c>
      <c r="E327" s="139">
        <v>0.15</v>
      </c>
      <c r="F327" s="140">
        <f t="shared" si="9"/>
        <v>0.15526500000000001</v>
      </c>
      <c r="G327" s="140">
        <f t="shared" ref="G327:G390" si="10">IF($E327="","",IF(COUNT($E327:$E526)=200,AVERAGE($E327:$E526),NA()))</f>
        <v>0.1301387500000000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7.9</v>
      </c>
    </row>
    <row r="328" spans="3:19" x14ac:dyDescent="0.25">
      <c r="C328" s="137">
        <v>44973</v>
      </c>
      <c r="D328" s="138">
        <v>1.867</v>
      </c>
      <c r="E328" s="139">
        <v>0.15</v>
      </c>
      <c r="F328" s="140">
        <f t="shared" ref="F328:F391" si="11">IF($E328="","",IF(COUNT($E328:$E377)=50,AVERAGE($E328:$E377),NA()))</f>
        <v>0.15564000000000003</v>
      </c>
      <c r="G328" s="140">
        <f t="shared" si="10"/>
        <v>0.1299512500000000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7.68</v>
      </c>
    </row>
    <row r="329" spans="3:19" x14ac:dyDescent="0.25">
      <c r="C329" s="137">
        <v>44972</v>
      </c>
      <c r="D329" s="138">
        <v>5.016</v>
      </c>
      <c r="E329" s="139">
        <v>0.15</v>
      </c>
      <c r="F329" s="140">
        <f t="shared" si="11"/>
        <v>0.15614</v>
      </c>
      <c r="G329" s="140">
        <f t="shared" si="10"/>
        <v>0.1297912500000000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7.68</v>
      </c>
    </row>
    <row r="330" spans="3:19" x14ac:dyDescent="0.25">
      <c r="C330" s="137">
        <v>44971</v>
      </c>
      <c r="D330" s="138">
        <v>14.081</v>
      </c>
      <c r="E330" s="139">
        <v>0.15</v>
      </c>
      <c r="F330" s="140">
        <f t="shared" si="11"/>
        <v>0.15646500000000002</v>
      </c>
      <c r="G330" s="140">
        <f t="shared" si="10"/>
        <v>0.12965625000000003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7.45</v>
      </c>
    </row>
    <row r="331" spans="3:19" x14ac:dyDescent="0.25">
      <c r="C331" s="137">
        <v>44970</v>
      </c>
      <c r="D331" s="138">
        <v>267.16399999999999</v>
      </c>
      <c r="E331" s="139">
        <v>0.15125</v>
      </c>
      <c r="F331" s="140">
        <f t="shared" si="11"/>
        <v>0.15671499999999999</v>
      </c>
      <c r="G331" s="140">
        <f t="shared" si="10"/>
        <v>0.12955625000000004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7</v>
      </c>
    </row>
    <row r="332" spans="3:19" x14ac:dyDescent="0.25">
      <c r="C332" s="137">
        <v>44967</v>
      </c>
      <c r="D332" s="138">
        <v>27.61</v>
      </c>
      <c r="E332" s="139">
        <v>0.15</v>
      </c>
      <c r="F332" s="140">
        <f t="shared" si="11"/>
        <v>0.15683999999999998</v>
      </c>
      <c r="G332" s="140">
        <f t="shared" si="10"/>
        <v>0.12943750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8.1300000000000008</v>
      </c>
    </row>
    <row r="333" spans="3:19" x14ac:dyDescent="0.25">
      <c r="C333" s="137">
        <v>44966</v>
      </c>
      <c r="D333" s="138">
        <v>21.117000000000001</v>
      </c>
      <c r="E333" s="139">
        <v>0.15</v>
      </c>
      <c r="F333" s="140">
        <f t="shared" si="11"/>
        <v>0.15704000000000001</v>
      </c>
      <c r="G333" s="140">
        <f t="shared" si="10"/>
        <v>0.12938000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8.25</v>
      </c>
    </row>
    <row r="334" spans="3:19" x14ac:dyDescent="0.25">
      <c r="C334" s="137">
        <v>44965</v>
      </c>
      <c r="D334" s="138">
        <v>275.95100000000002</v>
      </c>
      <c r="E334" s="139">
        <v>0.14724999999999999</v>
      </c>
      <c r="F334" s="140">
        <f t="shared" si="11"/>
        <v>0.15739500000000001</v>
      </c>
      <c r="G334" s="140">
        <f t="shared" si="10"/>
        <v>0.12932250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7.68</v>
      </c>
    </row>
    <row r="335" spans="3:19" x14ac:dyDescent="0.25">
      <c r="C335" s="137">
        <v>44964</v>
      </c>
      <c r="D335" s="138">
        <v>61.25</v>
      </c>
      <c r="E335" s="139">
        <v>0.1545</v>
      </c>
      <c r="F335" s="140">
        <f t="shared" si="11"/>
        <v>0.15759999999999999</v>
      </c>
      <c r="G335" s="140">
        <f t="shared" si="10"/>
        <v>0.12933625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7.96</v>
      </c>
    </row>
    <row r="336" spans="3:19" x14ac:dyDescent="0.25">
      <c r="C336" s="137">
        <v>44963</v>
      </c>
      <c r="D336" s="138">
        <v>13.42</v>
      </c>
      <c r="E336" s="139">
        <v>0.1525</v>
      </c>
      <c r="F336" s="140">
        <f t="shared" si="11"/>
        <v>0.157635</v>
      </c>
      <c r="G336" s="140">
        <f t="shared" si="10"/>
        <v>0.12931375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8.65</v>
      </c>
    </row>
    <row r="337" spans="3:19" x14ac:dyDescent="0.25">
      <c r="C337" s="137">
        <v>44960</v>
      </c>
      <c r="D337" s="138">
        <v>184.84100000000001</v>
      </c>
      <c r="E337" s="139">
        <v>0.15525</v>
      </c>
      <c r="F337" s="140">
        <f t="shared" si="11"/>
        <v>0.15773499999999999</v>
      </c>
      <c r="G337" s="140">
        <f t="shared" si="10"/>
        <v>0.12930125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8.7899999999999991</v>
      </c>
    </row>
    <row r="338" spans="3:19" x14ac:dyDescent="0.25">
      <c r="C338" s="137">
        <v>44959</v>
      </c>
      <c r="D338" s="138">
        <v>20.568000000000001</v>
      </c>
      <c r="E338" s="139">
        <v>0.16</v>
      </c>
      <c r="F338" s="140">
        <f t="shared" si="11"/>
        <v>0.15783</v>
      </c>
      <c r="G338" s="140">
        <f t="shared" si="10"/>
        <v>0.129275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8.75</v>
      </c>
    </row>
    <row r="339" spans="3:19" x14ac:dyDescent="0.25">
      <c r="C339" s="137">
        <v>44958</v>
      </c>
      <c r="D339" s="138">
        <v>734.74900000000002</v>
      </c>
      <c r="E339" s="139">
        <v>0.1525</v>
      </c>
      <c r="F339" s="140">
        <f t="shared" si="11"/>
        <v>0.15775499999999998</v>
      </c>
      <c r="G339" s="140">
        <f t="shared" si="10"/>
        <v>0.12922500000000001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7.49</v>
      </c>
    </row>
    <row r="340" spans="3:19" x14ac:dyDescent="0.25">
      <c r="C340" s="137">
        <v>44957</v>
      </c>
      <c r="D340" s="138">
        <v>247.93899999999999</v>
      </c>
      <c r="E340" s="139">
        <v>0.14624999999999999</v>
      </c>
      <c r="F340" s="140">
        <f t="shared" si="11"/>
        <v>0.15781499999999998</v>
      </c>
      <c r="G340" s="140">
        <f t="shared" si="10"/>
        <v>0.12923624999999997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7.27</v>
      </c>
    </row>
    <row r="341" spans="3:19" x14ac:dyDescent="0.25">
      <c r="C341" s="137">
        <v>44956</v>
      </c>
      <c r="D341" s="138">
        <v>589.06700000000001</v>
      </c>
      <c r="E341" s="139">
        <v>0.15</v>
      </c>
      <c r="F341" s="140">
        <f t="shared" si="11"/>
        <v>0.15776999999999999</v>
      </c>
      <c r="G341" s="140">
        <f t="shared" si="10"/>
        <v>0.12927875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7.78</v>
      </c>
    </row>
    <row r="342" spans="3:19" x14ac:dyDescent="0.25">
      <c r="C342" s="137">
        <v>44953</v>
      </c>
      <c r="D342" s="138">
        <v>397.25200000000001</v>
      </c>
      <c r="E342" s="139">
        <v>0.14974999999999999</v>
      </c>
      <c r="F342" s="140">
        <f t="shared" si="11"/>
        <v>0.15765000000000001</v>
      </c>
      <c r="G342" s="140">
        <f t="shared" si="10"/>
        <v>0.12930249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7.35</v>
      </c>
    </row>
    <row r="343" spans="3:19" x14ac:dyDescent="0.25">
      <c r="C343" s="137">
        <v>44952</v>
      </c>
      <c r="D343" s="138">
        <v>483.14400000000001</v>
      </c>
      <c r="E343" s="139">
        <v>0.15049999999999999</v>
      </c>
      <c r="F343" s="140">
        <f t="shared" si="11"/>
        <v>0.15765500000000002</v>
      </c>
      <c r="G343" s="140">
        <f t="shared" si="10"/>
        <v>0.12940375000000001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8</v>
      </c>
    </row>
    <row r="344" spans="3:19" x14ac:dyDescent="0.25">
      <c r="C344" s="137">
        <v>44951</v>
      </c>
      <c r="D344" s="138">
        <v>21.716000000000001</v>
      </c>
      <c r="E344" s="139">
        <v>0.16375000000000001</v>
      </c>
      <c r="F344" s="140">
        <f t="shared" si="11"/>
        <v>0.15756500000000001</v>
      </c>
      <c r="G344" s="140">
        <f t="shared" si="10"/>
        <v>0.12949625000000003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7.6</v>
      </c>
    </row>
    <row r="345" spans="3:19" x14ac:dyDescent="0.25">
      <c r="C345" s="137">
        <v>44950</v>
      </c>
      <c r="D345" s="138">
        <v>410.73500000000001</v>
      </c>
      <c r="E345" s="139">
        <v>0.16075</v>
      </c>
      <c r="F345" s="140">
        <f t="shared" si="11"/>
        <v>0.15734000000000001</v>
      </c>
      <c r="G345" s="140">
        <f t="shared" si="10"/>
        <v>0.12950249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7.17</v>
      </c>
    </row>
    <row r="346" spans="3:19" x14ac:dyDescent="0.25">
      <c r="C346" s="137">
        <v>44949</v>
      </c>
      <c r="D346" s="138">
        <v>73.307000000000002</v>
      </c>
      <c r="E346" s="139">
        <v>0.16375000000000001</v>
      </c>
      <c r="F346" s="140">
        <f t="shared" si="11"/>
        <v>0.15729499999999999</v>
      </c>
      <c r="G346" s="140">
        <f t="shared" si="10"/>
        <v>0.12957375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8.0399999999999991</v>
      </c>
    </row>
    <row r="347" spans="3:19" x14ac:dyDescent="0.25">
      <c r="C347" s="137">
        <v>44946</v>
      </c>
      <c r="D347" s="138">
        <v>333.76</v>
      </c>
      <c r="E347" s="139">
        <v>0.16400000000000001</v>
      </c>
      <c r="F347" s="140">
        <f t="shared" si="11"/>
        <v>0.15695999999999999</v>
      </c>
      <c r="G347" s="140">
        <f t="shared" si="10"/>
        <v>0.12963000000000002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7.6</v>
      </c>
    </row>
    <row r="348" spans="3:19" x14ac:dyDescent="0.25">
      <c r="C348" s="137">
        <v>44945</v>
      </c>
      <c r="D348" s="138">
        <v>304.84800000000001</v>
      </c>
      <c r="E348" s="139">
        <v>0.17</v>
      </c>
      <c r="F348" s="140">
        <f t="shared" si="11"/>
        <v>0.15628500000000001</v>
      </c>
      <c r="G348" s="140">
        <f t="shared" si="10"/>
        <v>0.12958500000000001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7.39</v>
      </c>
    </row>
    <row r="349" spans="3:19" x14ac:dyDescent="0.25">
      <c r="C349" s="137">
        <v>44944</v>
      </c>
      <c r="D349" s="138">
        <v>675.32600000000002</v>
      </c>
      <c r="E349" s="139">
        <v>0.17050000000000001</v>
      </c>
      <c r="F349" s="140">
        <f t="shared" si="11"/>
        <v>0.15545500000000001</v>
      </c>
      <c r="G349" s="140">
        <f t="shared" si="10"/>
        <v>0.12927250000000001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7.19</v>
      </c>
    </row>
    <row r="350" spans="3:19" x14ac:dyDescent="0.25">
      <c r="C350" s="137">
        <v>44943</v>
      </c>
      <c r="D350" s="138">
        <v>1618.0709999999999</v>
      </c>
      <c r="E350" s="139">
        <v>0.1605</v>
      </c>
      <c r="F350" s="140">
        <f t="shared" si="11"/>
        <v>0.15459500000000004</v>
      </c>
      <c r="G350" s="140">
        <f t="shared" si="10"/>
        <v>0.1289575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7.8</v>
      </c>
    </row>
    <row r="351" spans="3:19" x14ac:dyDescent="0.25">
      <c r="C351" s="137">
        <v>44942</v>
      </c>
      <c r="D351" s="138">
        <v>222.98599999999999</v>
      </c>
      <c r="E351" s="139">
        <v>0.16750000000000001</v>
      </c>
      <c r="F351" s="140">
        <f t="shared" si="11"/>
        <v>0.15372500000000003</v>
      </c>
      <c r="G351" s="140">
        <f t="shared" si="10"/>
        <v>0.12869250000000002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7.27</v>
      </c>
    </row>
    <row r="352" spans="3:19" x14ac:dyDescent="0.25">
      <c r="C352" s="137">
        <v>44939</v>
      </c>
      <c r="D352" s="138">
        <v>46.570999999999998</v>
      </c>
      <c r="E352" s="139">
        <v>0.17</v>
      </c>
      <c r="F352" s="140">
        <f t="shared" si="11"/>
        <v>0.15271500000000002</v>
      </c>
      <c r="G352" s="140">
        <f t="shared" si="10"/>
        <v>0.12839250000000002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7.51</v>
      </c>
    </row>
    <row r="353" spans="3:19" x14ac:dyDescent="0.25">
      <c r="C353" s="137">
        <v>44938</v>
      </c>
      <c r="D353" s="138">
        <v>60.482999999999997</v>
      </c>
      <c r="E353" s="139">
        <v>0.17</v>
      </c>
      <c r="F353" s="140">
        <f t="shared" si="11"/>
        <v>0.15159500000000004</v>
      </c>
      <c r="G353" s="140">
        <f t="shared" si="10"/>
        <v>0.12809250000000003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7.26</v>
      </c>
    </row>
    <row r="354" spans="3:19" x14ac:dyDescent="0.25">
      <c r="C354" s="137">
        <v>44937</v>
      </c>
      <c r="D354" s="138">
        <v>118.458</v>
      </c>
      <c r="E354" s="139">
        <v>0.16800000000000001</v>
      </c>
      <c r="F354" s="140">
        <f t="shared" si="11"/>
        <v>0.15058500000000002</v>
      </c>
      <c r="G354" s="140">
        <f t="shared" si="10"/>
        <v>0.12779250000000003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8</v>
      </c>
    </row>
    <row r="355" spans="3:19" x14ac:dyDescent="0.25">
      <c r="C355" s="137">
        <v>44936</v>
      </c>
      <c r="D355" s="138">
        <v>288.50700000000001</v>
      </c>
      <c r="E355" s="139">
        <v>0.17</v>
      </c>
      <c r="F355" s="140">
        <f t="shared" si="11"/>
        <v>0.14961500000000003</v>
      </c>
      <c r="G355" s="140">
        <f t="shared" si="10"/>
        <v>0.1275025000000000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7.39</v>
      </c>
    </row>
    <row r="356" spans="3:19" x14ac:dyDescent="0.25">
      <c r="C356" s="137">
        <v>44935</v>
      </c>
      <c r="D356" s="138">
        <v>182.3</v>
      </c>
      <c r="E356" s="139">
        <v>0.16</v>
      </c>
      <c r="F356" s="140">
        <f t="shared" si="11"/>
        <v>0.14862500000000003</v>
      </c>
      <c r="G356" s="140">
        <f t="shared" si="10"/>
        <v>0.12720250000000002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8</v>
      </c>
    </row>
    <row r="357" spans="3:19" x14ac:dyDescent="0.25">
      <c r="C357" s="137">
        <v>44932</v>
      </c>
      <c r="D357" s="138">
        <v>145.637</v>
      </c>
      <c r="E357" s="139">
        <v>0.1535</v>
      </c>
      <c r="F357" s="140">
        <f t="shared" si="11"/>
        <v>0.14776500000000004</v>
      </c>
      <c r="G357" s="140">
        <f t="shared" si="10"/>
        <v>0.12696500000000005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7.41</v>
      </c>
    </row>
    <row r="358" spans="3:19" x14ac:dyDescent="0.25">
      <c r="C358" s="137">
        <v>44931</v>
      </c>
      <c r="D358" s="138">
        <v>148.571</v>
      </c>
      <c r="E358" s="139">
        <v>0.14824999999999999</v>
      </c>
      <c r="F358" s="140">
        <f t="shared" si="11"/>
        <v>0.14698500000000003</v>
      </c>
      <c r="G358" s="140">
        <f t="shared" si="10"/>
        <v>0.1267850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8</v>
      </c>
    </row>
    <row r="359" spans="3:19" x14ac:dyDescent="0.25">
      <c r="C359" s="137">
        <v>44930</v>
      </c>
      <c r="D359" s="138">
        <v>3.488</v>
      </c>
      <c r="E359" s="139">
        <v>0.14749999999999999</v>
      </c>
      <c r="F359" s="140">
        <f t="shared" si="11"/>
        <v>0.14632000000000003</v>
      </c>
      <c r="G359" s="140">
        <f t="shared" si="10"/>
        <v>0.12657750000000006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7.22</v>
      </c>
    </row>
    <row r="360" spans="3:19" x14ac:dyDescent="0.25">
      <c r="C360" s="137">
        <v>44929</v>
      </c>
      <c r="D360" s="138">
        <v>545.40599999999995</v>
      </c>
      <c r="E360" s="139">
        <v>0.14849999999999999</v>
      </c>
      <c r="F360" s="140">
        <f t="shared" si="11"/>
        <v>0.14566000000000001</v>
      </c>
      <c r="G360" s="140">
        <f t="shared" si="10"/>
        <v>0.12636125000000006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7.09</v>
      </c>
    </row>
    <row r="361" spans="3:19" x14ac:dyDescent="0.25">
      <c r="C361" s="137">
        <v>44925</v>
      </c>
      <c r="D361" s="138">
        <v>307.56799999999998</v>
      </c>
      <c r="E361" s="139">
        <v>0.14499999999999999</v>
      </c>
      <c r="F361" s="140">
        <f t="shared" si="11"/>
        <v>0.14503000000000002</v>
      </c>
      <c r="G361" s="140">
        <f t="shared" si="10"/>
        <v>0.12612750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7.76</v>
      </c>
    </row>
    <row r="362" spans="3:19" x14ac:dyDescent="0.25">
      <c r="C362" s="137">
        <v>44924</v>
      </c>
      <c r="D362" s="138">
        <v>84.3</v>
      </c>
      <c r="E362" s="139">
        <v>0.14249999999999999</v>
      </c>
      <c r="F362" s="140">
        <f t="shared" si="11"/>
        <v>0.14442000000000002</v>
      </c>
      <c r="G362" s="140">
        <f t="shared" si="10"/>
        <v>0.1259112500000000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7.2</v>
      </c>
    </row>
    <row r="363" spans="3:19" x14ac:dyDescent="0.25">
      <c r="C363" s="137">
        <v>44923</v>
      </c>
      <c r="D363" s="138">
        <v>172.37200000000001</v>
      </c>
      <c r="E363" s="139">
        <v>0.14000000000000001</v>
      </c>
      <c r="F363" s="140">
        <f t="shared" si="11"/>
        <v>0.14390500000000001</v>
      </c>
      <c r="G363" s="140">
        <f t="shared" si="10"/>
        <v>0.12570750000000003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7.45</v>
      </c>
    </row>
    <row r="364" spans="3:19" x14ac:dyDescent="0.25">
      <c r="C364" s="137">
        <v>44918</v>
      </c>
      <c r="D364" s="138">
        <v>76.847999999999999</v>
      </c>
      <c r="E364" s="139">
        <v>0.13750000000000001</v>
      </c>
      <c r="F364" s="140">
        <f t="shared" si="11"/>
        <v>0.14334000000000002</v>
      </c>
      <c r="G364" s="140">
        <f t="shared" si="10"/>
        <v>0.1255200000000000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7.2</v>
      </c>
    </row>
    <row r="365" spans="3:19" x14ac:dyDescent="0.25">
      <c r="C365" s="137">
        <v>44917</v>
      </c>
      <c r="D365" s="138">
        <v>230.09100000000001</v>
      </c>
      <c r="E365" s="139">
        <v>0.13900000000000001</v>
      </c>
      <c r="F365" s="140">
        <f t="shared" si="11"/>
        <v>0.14289000000000002</v>
      </c>
      <c r="G365" s="140">
        <f t="shared" si="10"/>
        <v>0.12533250000000001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7.38</v>
      </c>
    </row>
    <row r="366" spans="3:19" x14ac:dyDescent="0.25">
      <c r="C366" s="137">
        <v>44916</v>
      </c>
      <c r="D366" s="138">
        <v>304.49900000000002</v>
      </c>
      <c r="E366" s="139">
        <v>0.13900000000000001</v>
      </c>
      <c r="F366" s="140">
        <f t="shared" si="11"/>
        <v>0.14236000000000001</v>
      </c>
      <c r="G366" s="140">
        <f t="shared" si="10"/>
        <v>0.12510000000000004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6.63</v>
      </c>
    </row>
    <row r="367" spans="3:19" x14ac:dyDescent="0.25">
      <c r="C367" s="137">
        <v>44915</v>
      </c>
      <c r="D367" s="138">
        <v>831.40700000000004</v>
      </c>
      <c r="E367" s="139">
        <v>0.13900000000000001</v>
      </c>
      <c r="F367" s="140">
        <f t="shared" si="11"/>
        <v>0.14183000000000001</v>
      </c>
      <c r="G367" s="140">
        <f t="shared" si="10"/>
        <v>0.12486750000000005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5.97</v>
      </c>
    </row>
    <row r="368" spans="3:19" x14ac:dyDescent="0.25">
      <c r="C368" s="137">
        <v>44914</v>
      </c>
      <c r="D368" s="138">
        <v>388.529</v>
      </c>
      <c r="E368" s="139">
        <v>0.1525</v>
      </c>
      <c r="F368" s="140">
        <f t="shared" si="11"/>
        <v>0.14150000000000001</v>
      </c>
      <c r="G368" s="140">
        <f t="shared" si="10"/>
        <v>0.12465250000000003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6.5</v>
      </c>
    </row>
    <row r="369" spans="3:19" x14ac:dyDescent="0.25">
      <c r="C369" s="137">
        <v>44911</v>
      </c>
      <c r="D369" s="138">
        <v>57.796999999999997</v>
      </c>
      <c r="E369" s="139">
        <v>0.16</v>
      </c>
      <c r="F369" s="140">
        <f t="shared" si="11"/>
        <v>0.14052500000000001</v>
      </c>
      <c r="G369" s="140">
        <f t="shared" si="10"/>
        <v>0.12449000000000003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5.78</v>
      </c>
    </row>
    <row r="370" spans="3:19" x14ac:dyDescent="0.25">
      <c r="C370" s="137">
        <v>44910</v>
      </c>
      <c r="D370" s="138">
        <v>22.071999999999999</v>
      </c>
      <c r="E370" s="139">
        <v>0.16</v>
      </c>
      <c r="F370" s="140">
        <f t="shared" si="11"/>
        <v>0.13962999999999998</v>
      </c>
      <c r="G370" s="140">
        <f t="shared" si="10"/>
        <v>0.12429000000000004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5.75</v>
      </c>
    </row>
    <row r="371" spans="3:19" x14ac:dyDescent="0.25">
      <c r="C371" s="137">
        <v>44909</v>
      </c>
      <c r="D371" s="138">
        <v>31.178999999999998</v>
      </c>
      <c r="E371" s="139">
        <v>0.1575</v>
      </c>
      <c r="F371" s="140">
        <f t="shared" si="11"/>
        <v>0.13876499999999997</v>
      </c>
      <c r="G371" s="140">
        <f t="shared" si="10"/>
        <v>0.12406000000000005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5.77</v>
      </c>
    </row>
    <row r="372" spans="3:19" x14ac:dyDescent="0.25">
      <c r="C372" s="137">
        <v>44908</v>
      </c>
      <c r="D372" s="138">
        <v>413.976</v>
      </c>
      <c r="E372" s="139">
        <v>0.16</v>
      </c>
      <c r="F372" s="140">
        <f t="shared" si="11"/>
        <v>0.13785499999999998</v>
      </c>
      <c r="G372" s="140">
        <f t="shared" si="10"/>
        <v>0.1238275000000000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5.59</v>
      </c>
    </row>
    <row r="373" spans="3:19" x14ac:dyDescent="0.25">
      <c r="C373" s="137">
        <v>44907</v>
      </c>
      <c r="D373" s="138">
        <v>98.043000000000006</v>
      </c>
      <c r="E373" s="139">
        <v>0.16</v>
      </c>
      <c r="F373" s="140">
        <f t="shared" si="11"/>
        <v>0.13695999999999997</v>
      </c>
      <c r="G373" s="140">
        <f t="shared" si="10"/>
        <v>0.1236350000000000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5.74</v>
      </c>
    </row>
    <row r="374" spans="3:19" x14ac:dyDescent="0.25">
      <c r="C374" s="137">
        <v>44904</v>
      </c>
      <c r="D374" s="138">
        <v>633.13900000000001</v>
      </c>
      <c r="E374" s="139">
        <v>0.1575</v>
      </c>
      <c r="F374" s="140">
        <f t="shared" si="11"/>
        <v>0.13594499999999995</v>
      </c>
      <c r="G374" s="140">
        <f t="shared" si="10"/>
        <v>0.12341625000000006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6.25</v>
      </c>
    </row>
    <row r="375" spans="3:19" x14ac:dyDescent="0.25">
      <c r="C375" s="137">
        <v>44903</v>
      </c>
      <c r="D375" s="138">
        <v>232.91800000000001</v>
      </c>
      <c r="E375" s="139">
        <v>0.17499999999999999</v>
      </c>
      <c r="F375" s="140">
        <f t="shared" si="11"/>
        <v>0.13489999999999994</v>
      </c>
      <c r="G375" s="140">
        <f t="shared" si="10"/>
        <v>0.12327875000000006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6.2</v>
      </c>
    </row>
    <row r="376" spans="3:19" x14ac:dyDescent="0.25">
      <c r="C376" s="137">
        <v>44902</v>
      </c>
      <c r="D376" s="138">
        <v>517.80100000000004</v>
      </c>
      <c r="E376" s="139">
        <v>0.17249999999999999</v>
      </c>
      <c r="F376" s="140">
        <f t="shared" si="11"/>
        <v>0.13350499999999996</v>
      </c>
      <c r="G376" s="140">
        <f t="shared" si="10"/>
        <v>0.12305375000000005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6.75</v>
      </c>
    </row>
    <row r="377" spans="3:19" x14ac:dyDescent="0.25">
      <c r="C377" s="137">
        <v>44901</v>
      </c>
      <c r="D377" s="138">
        <v>521.62900000000002</v>
      </c>
      <c r="E377" s="139">
        <v>0.16875000000000001</v>
      </c>
      <c r="F377" s="140">
        <f t="shared" si="11"/>
        <v>0.13219999999999993</v>
      </c>
      <c r="G377" s="140">
        <f t="shared" si="10"/>
        <v>0.12284125000000003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6.62</v>
      </c>
    </row>
    <row r="378" spans="3:19" x14ac:dyDescent="0.25">
      <c r="C378" s="137">
        <v>44900</v>
      </c>
      <c r="D378" s="138">
        <v>105.134</v>
      </c>
      <c r="E378" s="139">
        <v>0.17499999999999999</v>
      </c>
      <c r="F378" s="140">
        <f t="shared" si="11"/>
        <v>0.13123999999999991</v>
      </c>
      <c r="G378" s="140">
        <f t="shared" si="10"/>
        <v>0.12266000000000002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6.65</v>
      </c>
    </row>
    <row r="379" spans="3:19" x14ac:dyDescent="0.25">
      <c r="C379" s="137">
        <v>44897</v>
      </c>
      <c r="D379" s="138">
        <v>355.06299999999999</v>
      </c>
      <c r="E379" s="139">
        <v>0.16625000000000001</v>
      </c>
      <c r="F379" s="140">
        <f t="shared" si="11"/>
        <v>0.13008499999999992</v>
      </c>
      <c r="G379" s="140">
        <f t="shared" si="10"/>
        <v>0.12244750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7</v>
      </c>
    </row>
    <row r="380" spans="3:19" x14ac:dyDescent="0.25">
      <c r="C380" s="137">
        <v>44896</v>
      </c>
      <c r="D380" s="138">
        <v>183.595</v>
      </c>
      <c r="E380" s="139">
        <v>0.16250000000000001</v>
      </c>
      <c r="F380" s="140">
        <f t="shared" si="11"/>
        <v>0.1292549999999999</v>
      </c>
      <c r="G380" s="140">
        <f t="shared" si="10"/>
        <v>0.12228625000000003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7.73</v>
      </c>
    </row>
    <row r="381" spans="3:19" x14ac:dyDescent="0.25">
      <c r="C381" s="137">
        <v>44895</v>
      </c>
      <c r="D381" s="138">
        <v>164.42099999999999</v>
      </c>
      <c r="E381" s="139">
        <v>0.1575</v>
      </c>
      <c r="F381" s="140">
        <f t="shared" si="11"/>
        <v>0.12856499999999993</v>
      </c>
      <c r="G381" s="140">
        <f t="shared" si="10"/>
        <v>0.12213625000000002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8.25</v>
      </c>
    </row>
    <row r="382" spans="3:19" x14ac:dyDescent="0.25">
      <c r="C382" s="137">
        <v>44894</v>
      </c>
      <c r="D382" s="138">
        <v>321.012</v>
      </c>
      <c r="E382" s="139">
        <v>0.16</v>
      </c>
      <c r="F382" s="140">
        <f t="shared" si="11"/>
        <v>0.12785999999999995</v>
      </c>
      <c r="G382" s="140">
        <f t="shared" si="10"/>
        <v>0.1220050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8.25</v>
      </c>
    </row>
    <row r="383" spans="3:19" x14ac:dyDescent="0.25">
      <c r="C383" s="137">
        <v>44893</v>
      </c>
      <c r="D383" s="138">
        <v>164.559</v>
      </c>
      <c r="E383" s="139">
        <v>0.16775000000000001</v>
      </c>
      <c r="F383" s="140">
        <f t="shared" si="11"/>
        <v>0.12701499999999996</v>
      </c>
      <c r="G383" s="140">
        <f t="shared" si="10"/>
        <v>0.12189500000000006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9.75</v>
      </c>
    </row>
    <row r="384" spans="3:19" x14ac:dyDescent="0.25">
      <c r="C384" s="137">
        <v>44890</v>
      </c>
      <c r="D384" s="138">
        <v>20.306999999999999</v>
      </c>
      <c r="E384" s="139">
        <v>0.1575</v>
      </c>
      <c r="F384" s="140">
        <f t="shared" si="11"/>
        <v>0.12590999999999997</v>
      </c>
      <c r="G384" s="140">
        <f t="shared" si="10"/>
        <v>0.12176000000000005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2.05</v>
      </c>
    </row>
    <row r="385" spans="3:19" x14ac:dyDescent="0.25">
      <c r="C385" s="137">
        <v>44889</v>
      </c>
      <c r="D385" s="138">
        <v>23.747</v>
      </c>
      <c r="E385" s="139">
        <v>0.15625</v>
      </c>
      <c r="F385" s="140">
        <f t="shared" si="11"/>
        <v>0.12512499999999996</v>
      </c>
      <c r="G385" s="140">
        <f t="shared" si="10"/>
        <v>0.12166250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2.074999999999999</v>
      </c>
    </row>
    <row r="386" spans="3:19" x14ac:dyDescent="0.25">
      <c r="C386" s="137">
        <v>44888</v>
      </c>
      <c r="D386" s="138">
        <v>74.915999999999997</v>
      </c>
      <c r="E386" s="139">
        <v>0.1575</v>
      </c>
      <c r="F386" s="140">
        <f t="shared" si="11"/>
        <v>0.12434499999999997</v>
      </c>
      <c r="G386" s="140">
        <f t="shared" si="10"/>
        <v>0.12155875000000008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0.9</v>
      </c>
    </row>
    <row r="387" spans="3:19" x14ac:dyDescent="0.25">
      <c r="C387" s="137">
        <v>44887</v>
      </c>
      <c r="D387" s="138">
        <v>102.34</v>
      </c>
      <c r="E387" s="139">
        <v>0.16</v>
      </c>
      <c r="F387" s="140">
        <f t="shared" si="11"/>
        <v>0.12354999999999999</v>
      </c>
      <c r="G387" s="140">
        <f t="shared" si="10"/>
        <v>0.1214862500000000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1.1</v>
      </c>
    </row>
    <row r="388" spans="3:19" x14ac:dyDescent="0.25">
      <c r="C388" s="137">
        <v>44886</v>
      </c>
      <c r="D388" s="138">
        <v>47.279000000000003</v>
      </c>
      <c r="E388" s="139">
        <v>0.15625</v>
      </c>
      <c r="F388" s="140">
        <f t="shared" si="11"/>
        <v>0.12249999999999998</v>
      </c>
      <c r="G388" s="140">
        <f t="shared" si="10"/>
        <v>0.12140625000000005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1.2</v>
      </c>
    </row>
    <row r="389" spans="3:19" x14ac:dyDescent="0.25">
      <c r="C389" s="137">
        <v>44883</v>
      </c>
      <c r="D389" s="138">
        <v>448.339</v>
      </c>
      <c r="E389" s="139">
        <v>0.1555</v>
      </c>
      <c r="F389" s="140">
        <f t="shared" si="11"/>
        <v>0.12163999999999998</v>
      </c>
      <c r="G389" s="140">
        <f t="shared" si="10"/>
        <v>0.12135250000000006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1.15</v>
      </c>
    </row>
    <row r="390" spans="3:19" x14ac:dyDescent="0.25">
      <c r="C390" s="137">
        <v>44882</v>
      </c>
      <c r="D390" s="138">
        <v>10.823</v>
      </c>
      <c r="E390" s="139">
        <v>0.14399999999999999</v>
      </c>
      <c r="F390" s="140">
        <f t="shared" si="11"/>
        <v>0.12089499999999999</v>
      </c>
      <c r="G390" s="140">
        <f t="shared" si="10"/>
        <v>0.12130250000000008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0.35</v>
      </c>
    </row>
    <row r="391" spans="3:19" x14ac:dyDescent="0.25">
      <c r="C391" s="137">
        <v>44881</v>
      </c>
      <c r="D391" s="138">
        <v>58.686999999999998</v>
      </c>
      <c r="E391" s="139">
        <v>0.14399999999999999</v>
      </c>
      <c r="F391" s="140">
        <f t="shared" si="11"/>
        <v>0.12031999999999998</v>
      </c>
      <c r="G391" s="140">
        <f t="shared" ref="G391:G454" si="12">IF($E391="","",IF(COUNT($E391:$E590)=200,AVERAGE($E391:$E590),NA()))</f>
        <v>0.12130750000000007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9.41</v>
      </c>
    </row>
    <row r="392" spans="3:19" x14ac:dyDescent="0.25">
      <c r="C392" s="137">
        <v>44880</v>
      </c>
      <c r="D392" s="138">
        <v>361.16800000000001</v>
      </c>
      <c r="E392" s="139">
        <v>0.15</v>
      </c>
      <c r="F392" s="140">
        <f t="shared" ref="F392:F455" si="13">IF($E392="","",IF(COUNT($E392:$E441)=50,AVERAGE($E392:$E441),NA()))</f>
        <v>0.11982499999999999</v>
      </c>
      <c r="G392" s="140">
        <f t="shared" si="12"/>
        <v>0.12131250000000007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9.25</v>
      </c>
    </row>
    <row r="393" spans="3:19" x14ac:dyDescent="0.25">
      <c r="C393" s="137">
        <v>44879</v>
      </c>
      <c r="D393" s="138">
        <v>81.450999999999993</v>
      </c>
      <c r="E393" s="139">
        <v>0.14599999999999999</v>
      </c>
      <c r="F393" s="140">
        <f t="shared" si="13"/>
        <v>0.11919999999999999</v>
      </c>
      <c r="G393" s="140">
        <f t="shared" si="12"/>
        <v>0.12128750000000005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8.75</v>
      </c>
    </row>
    <row r="394" spans="3:19" x14ac:dyDescent="0.25">
      <c r="C394" s="137">
        <v>44876</v>
      </c>
      <c r="D394" s="138">
        <v>589.99800000000005</v>
      </c>
      <c r="E394" s="139">
        <v>0.1525</v>
      </c>
      <c r="F394" s="140">
        <f t="shared" si="13"/>
        <v>0.11852999999999998</v>
      </c>
      <c r="G394" s="140">
        <f t="shared" si="12"/>
        <v>0.12128250000000004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7.93</v>
      </c>
    </row>
    <row r="395" spans="3:19" x14ac:dyDescent="0.25">
      <c r="C395" s="137">
        <v>44875</v>
      </c>
      <c r="D395" s="138">
        <v>603.56899999999996</v>
      </c>
      <c r="E395" s="139">
        <v>0.1585</v>
      </c>
      <c r="F395" s="140">
        <f t="shared" si="13"/>
        <v>0.11788499999999999</v>
      </c>
      <c r="G395" s="140">
        <f t="shared" si="12"/>
        <v>0.12124500000000005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7.7</v>
      </c>
    </row>
    <row r="396" spans="3:19" x14ac:dyDescent="0.25">
      <c r="C396" s="137">
        <v>44874</v>
      </c>
      <c r="D396" s="138">
        <v>1219.806</v>
      </c>
      <c r="E396" s="139">
        <v>0.14699999999999999</v>
      </c>
      <c r="F396" s="140">
        <f t="shared" si="13"/>
        <v>0.11704999999999999</v>
      </c>
      <c r="G396" s="140">
        <f t="shared" si="12"/>
        <v>0.12117625000000003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7.81</v>
      </c>
    </row>
    <row r="397" spans="3:19" x14ac:dyDescent="0.25">
      <c r="C397" s="137">
        <v>44873</v>
      </c>
      <c r="D397" s="138">
        <v>93.183999999999997</v>
      </c>
      <c r="E397" s="139">
        <v>0.13025</v>
      </c>
      <c r="F397" s="140">
        <f t="shared" si="13"/>
        <v>0.11647499999999997</v>
      </c>
      <c r="G397" s="140">
        <f t="shared" si="12"/>
        <v>0.12117875000000003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7.87</v>
      </c>
    </row>
    <row r="398" spans="3:19" x14ac:dyDescent="0.25">
      <c r="C398" s="137">
        <v>44872</v>
      </c>
      <c r="D398" s="138">
        <v>994.13499999999999</v>
      </c>
      <c r="E398" s="139">
        <v>0.1285</v>
      </c>
      <c r="F398" s="140">
        <f t="shared" si="13"/>
        <v>0.11631499999999999</v>
      </c>
      <c r="G398" s="140">
        <f t="shared" si="12"/>
        <v>0.12135250000000004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7.85</v>
      </c>
    </row>
    <row r="399" spans="3:19" x14ac:dyDescent="0.25">
      <c r="C399" s="137">
        <v>44869</v>
      </c>
      <c r="D399" s="138">
        <v>423.92</v>
      </c>
      <c r="E399" s="139">
        <v>0.1275</v>
      </c>
      <c r="F399" s="140">
        <f t="shared" si="13"/>
        <v>0.11612499999999999</v>
      </c>
      <c r="G399" s="140">
        <f t="shared" si="12"/>
        <v>0.12156000000000006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7.63</v>
      </c>
    </row>
    <row r="400" spans="3:19" x14ac:dyDescent="0.25">
      <c r="C400" s="137">
        <v>44868</v>
      </c>
      <c r="D400" s="138">
        <v>14.61</v>
      </c>
      <c r="E400" s="139">
        <v>0.11700000000000001</v>
      </c>
      <c r="F400" s="140">
        <f t="shared" si="13"/>
        <v>0.11587</v>
      </c>
      <c r="G400" s="140">
        <f t="shared" si="12"/>
        <v>0.12174750000000006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7.85</v>
      </c>
    </row>
    <row r="401" spans="3:19" x14ac:dyDescent="0.25">
      <c r="C401" s="137">
        <v>44867</v>
      </c>
      <c r="D401" s="138">
        <v>171.16499999999999</v>
      </c>
      <c r="E401" s="139">
        <v>0.11700000000000001</v>
      </c>
      <c r="F401" s="140">
        <f t="shared" si="13"/>
        <v>0.11597499999999999</v>
      </c>
      <c r="G401" s="140">
        <f t="shared" si="12"/>
        <v>0.12200000000000008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7.85</v>
      </c>
    </row>
    <row r="402" spans="3:19" x14ac:dyDescent="0.25">
      <c r="C402" s="137">
        <v>44866</v>
      </c>
      <c r="D402" s="138">
        <v>598.63199999999995</v>
      </c>
      <c r="E402" s="139">
        <v>0.114</v>
      </c>
      <c r="F402" s="140">
        <f t="shared" si="13"/>
        <v>0.11606999999999998</v>
      </c>
      <c r="G402" s="140">
        <f t="shared" si="12"/>
        <v>0.12226500000000008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7.62</v>
      </c>
    </row>
    <row r="403" spans="3:19" x14ac:dyDescent="0.25">
      <c r="C403" s="137">
        <v>44865</v>
      </c>
      <c r="D403" s="138">
        <v>47.317</v>
      </c>
      <c r="E403" s="139">
        <v>0.1195</v>
      </c>
      <c r="F403" s="140">
        <f t="shared" si="13"/>
        <v>0.11625499999999998</v>
      </c>
      <c r="G403" s="140">
        <f t="shared" si="12"/>
        <v>0.12256500000000009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7.64</v>
      </c>
    </row>
    <row r="404" spans="3:19" x14ac:dyDescent="0.25">
      <c r="C404" s="137">
        <v>44862</v>
      </c>
      <c r="D404" s="138">
        <v>86.009</v>
      </c>
      <c r="E404" s="139">
        <v>0.1195</v>
      </c>
      <c r="F404" s="140">
        <f t="shared" si="13"/>
        <v>0.11646499999999999</v>
      </c>
      <c r="G404" s="140">
        <f t="shared" si="12"/>
        <v>0.12275375000000011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6.97</v>
      </c>
    </row>
    <row r="405" spans="3:19" x14ac:dyDescent="0.25">
      <c r="C405" s="137">
        <v>44861</v>
      </c>
      <c r="D405" s="138">
        <v>512.60599999999999</v>
      </c>
      <c r="E405" s="139">
        <v>0.1205</v>
      </c>
      <c r="F405" s="140">
        <f t="shared" si="13"/>
        <v>0.11687999999999997</v>
      </c>
      <c r="G405" s="140">
        <f t="shared" si="12"/>
        <v>0.12294250000000012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6.9</v>
      </c>
    </row>
    <row r="406" spans="3:19" x14ac:dyDescent="0.25">
      <c r="C406" s="137">
        <v>44860</v>
      </c>
      <c r="D406" s="138">
        <v>741.12800000000004</v>
      </c>
      <c r="E406" s="139">
        <v>0.11700000000000001</v>
      </c>
      <c r="F406" s="140">
        <f t="shared" si="13"/>
        <v>0.11724999999999999</v>
      </c>
      <c r="G406" s="140">
        <f t="shared" si="12"/>
        <v>0.12312750000000011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7.48</v>
      </c>
    </row>
    <row r="407" spans="3:19" x14ac:dyDescent="0.25">
      <c r="C407" s="137">
        <v>44859</v>
      </c>
      <c r="D407" s="138">
        <v>50.957999999999998</v>
      </c>
      <c r="E407" s="139">
        <v>0.1145</v>
      </c>
      <c r="F407" s="140">
        <f t="shared" si="13"/>
        <v>0.11771</v>
      </c>
      <c r="G407" s="140">
        <f t="shared" si="12"/>
        <v>0.12333125000000011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7.62</v>
      </c>
    </row>
    <row r="408" spans="3:19" x14ac:dyDescent="0.25">
      <c r="C408" s="137">
        <v>44858</v>
      </c>
      <c r="D408" s="138">
        <v>116.977</v>
      </c>
      <c r="E408" s="139">
        <v>0.115</v>
      </c>
      <c r="F408" s="140">
        <f t="shared" si="13"/>
        <v>0.11845499999999999</v>
      </c>
      <c r="G408" s="140">
        <f t="shared" si="12"/>
        <v>0.1235650000000001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7.19</v>
      </c>
    </row>
    <row r="409" spans="3:19" x14ac:dyDescent="0.25">
      <c r="C409" s="137">
        <v>44855</v>
      </c>
      <c r="D409" s="138">
        <v>44.609000000000002</v>
      </c>
      <c r="E409" s="139">
        <v>0.1145</v>
      </c>
      <c r="F409" s="140">
        <f t="shared" si="13"/>
        <v>0.11906499999999999</v>
      </c>
      <c r="G409" s="140">
        <f t="shared" si="12"/>
        <v>0.12376500000000011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6.99</v>
      </c>
    </row>
    <row r="410" spans="3:19" x14ac:dyDescent="0.25">
      <c r="C410" s="137">
        <v>44854</v>
      </c>
      <c r="D410" s="138">
        <v>77.305999999999997</v>
      </c>
      <c r="E410" s="139">
        <v>0.11700000000000001</v>
      </c>
      <c r="F410" s="140">
        <f t="shared" si="13"/>
        <v>0.11987999999999997</v>
      </c>
      <c r="G410" s="140">
        <f t="shared" si="12"/>
        <v>0.12390250000000008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7.11</v>
      </c>
    </row>
    <row r="411" spans="3:19" x14ac:dyDescent="0.25">
      <c r="C411" s="137">
        <v>44853</v>
      </c>
      <c r="D411" s="138">
        <v>65.522999999999996</v>
      </c>
      <c r="E411" s="139">
        <v>0.1145</v>
      </c>
      <c r="F411" s="140">
        <f t="shared" si="13"/>
        <v>0.12054499999999997</v>
      </c>
      <c r="G411" s="140">
        <f t="shared" si="12"/>
        <v>0.1240425000000001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7.53</v>
      </c>
    </row>
    <row r="412" spans="3:19" x14ac:dyDescent="0.25">
      <c r="C412" s="137">
        <v>44852</v>
      </c>
      <c r="D412" s="138">
        <v>739.80700000000002</v>
      </c>
      <c r="E412" s="139">
        <v>0.11675000000000001</v>
      </c>
      <c r="F412" s="140">
        <f t="shared" si="13"/>
        <v>0.12131999999999998</v>
      </c>
      <c r="G412" s="140">
        <f t="shared" si="12"/>
        <v>0.12415625000000009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7</v>
      </c>
    </row>
    <row r="413" spans="3:19" x14ac:dyDescent="0.25">
      <c r="C413" s="137">
        <v>44851</v>
      </c>
      <c r="D413" s="138">
        <v>110.699</v>
      </c>
      <c r="E413" s="139">
        <v>0.11175</v>
      </c>
      <c r="F413" s="140">
        <f t="shared" si="13"/>
        <v>0.12216999999999997</v>
      </c>
      <c r="G413" s="140">
        <f t="shared" si="12"/>
        <v>0.12427250000000009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7.28</v>
      </c>
    </row>
    <row r="414" spans="3:19" x14ac:dyDescent="0.25">
      <c r="C414" s="137">
        <v>44848</v>
      </c>
      <c r="D414" s="138">
        <v>301.96100000000001</v>
      </c>
      <c r="E414" s="139">
        <v>0.115</v>
      </c>
      <c r="F414" s="140">
        <f t="shared" si="13"/>
        <v>0.12279499999999999</v>
      </c>
      <c r="G414" s="140">
        <f t="shared" si="12"/>
        <v>0.12441375000000011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7.45</v>
      </c>
    </row>
    <row r="415" spans="3:19" x14ac:dyDescent="0.25">
      <c r="C415" s="137">
        <v>44847</v>
      </c>
      <c r="D415" s="138">
        <v>82.635999999999996</v>
      </c>
      <c r="E415" s="139">
        <v>0.1125</v>
      </c>
      <c r="F415" s="140">
        <f t="shared" si="13"/>
        <v>0.12335499999999996</v>
      </c>
      <c r="G415" s="140">
        <f t="shared" si="12"/>
        <v>0.12455000000000011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7.33</v>
      </c>
    </row>
    <row r="416" spans="3:19" x14ac:dyDescent="0.25">
      <c r="C416" s="137">
        <v>44846</v>
      </c>
      <c r="D416" s="138">
        <v>729.61699999999996</v>
      </c>
      <c r="E416" s="139">
        <v>0.1125</v>
      </c>
      <c r="F416" s="140">
        <f t="shared" si="13"/>
        <v>0.12350499999999996</v>
      </c>
      <c r="G416" s="140">
        <f t="shared" si="12"/>
        <v>0.12470000000000007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7.22</v>
      </c>
    </row>
    <row r="417" spans="3:19" x14ac:dyDescent="0.25">
      <c r="C417" s="137">
        <v>44845</v>
      </c>
      <c r="D417" s="138">
        <v>970.90200000000004</v>
      </c>
      <c r="E417" s="139">
        <v>0.1225</v>
      </c>
      <c r="F417" s="140">
        <f t="shared" si="13"/>
        <v>0.12365499999999997</v>
      </c>
      <c r="G417" s="140">
        <f t="shared" si="12"/>
        <v>0.12483750000000007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7.7</v>
      </c>
    </row>
    <row r="418" spans="3:19" x14ac:dyDescent="0.25">
      <c r="C418" s="137">
        <v>44844</v>
      </c>
      <c r="D418" s="138">
        <v>2031.9949999999999</v>
      </c>
      <c r="E418" s="139">
        <v>0.10375</v>
      </c>
      <c r="F418" s="140">
        <f t="shared" si="13"/>
        <v>0.12340499999999999</v>
      </c>
      <c r="G418" s="140">
        <f t="shared" si="12"/>
        <v>0.12487500000000008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7.21</v>
      </c>
    </row>
    <row r="419" spans="3:19" x14ac:dyDescent="0.25">
      <c r="C419" s="137">
        <v>44841</v>
      </c>
      <c r="D419" s="138">
        <v>0.02</v>
      </c>
      <c r="E419" s="139">
        <v>0.11525000000000001</v>
      </c>
      <c r="F419" s="140">
        <f t="shared" si="13"/>
        <v>0.12353</v>
      </c>
      <c r="G419" s="140">
        <f t="shared" si="12"/>
        <v>0.12502875000000008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7.38</v>
      </c>
    </row>
    <row r="420" spans="3:19" x14ac:dyDescent="0.25">
      <c r="C420" s="137">
        <v>44840</v>
      </c>
      <c r="D420" s="138">
        <v>30.795000000000002</v>
      </c>
      <c r="E420" s="139">
        <v>0.11675000000000001</v>
      </c>
      <c r="F420" s="140">
        <f t="shared" si="13"/>
        <v>0.12342500000000001</v>
      </c>
      <c r="G420" s="140">
        <f t="shared" si="12"/>
        <v>0.12516625000000006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7.15</v>
      </c>
    </row>
    <row r="421" spans="3:19" x14ac:dyDescent="0.25">
      <c r="C421" s="137">
        <v>44839</v>
      </c>
      <c r="D421" s="138">
        <v>132.322</v>
      </c>
      <c r="E421" s="139">
        <v>0.112</v>
      </c>
      <c r="F421" s="140">
        <f t="shared" si="13"/>
        <v>0.12334000000000002</v>
      </c>
      <c r="G421" s="140">
        <f t="shared" si="12"/>
        <v>0.12520750000000005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7.3</v>
      </c>
    </row>
    <row r="422" spans="3:19" x14ac:dyDescent="0.25">
      <c r="C422" s="137">
        <v>44838</v>
      </c>
      <c r="D422" s="138">
        <v>43.029000000000003</v>
      </c>
      <c r="E422" s="139">
        <v>0.11525000000000001</v>
      </c>
      <c r="F422" s="140">
        <f t="shared" si="13"/>
        <v>0.12325000000000001</v>
      </c>
      <c r="G422" s="140">
        <f t="shared" si="12"/>
        <v>0.12537250000000008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7.34</v>
      </c>
    </row>
    <row r="423" spans="3:19" x14ac:dyDescent="0.25">
      <c r="C423" s="137">
        <v>44837</v>
      </c>
      <c r="D423" s="138">
        <v>104.205</v>
      </c>
      <c r="E423" s="139">
        <v>0.10925</v>
      </c>
      <c r="F423" s="140">
        <f t="shared" si="13"/>
        <v>0.12314</v>
      </c>
      <c r="G423" s="140">
        <f t="shared" si="12"/>
        <v>0.12555875000000005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7.38</v>
      </c>
    </row>
    <row r="424" spans="3:19" x14ac:dyDescent="0.25">
      <c r="C424" s="137">
        <v>44834</v>
      </c>
      <c r="D424" s="138">
        <v>34.286999999999999</v>
      </c>
      <c r="E424" s="139">
        <v>0.10525</v>
      </c>
      <c r="F424" s="140">
        <f t="shared" si="13"/>
        <v>0.12318000000000003</v>
      </c>
      <c r="G424" s="140">
        <f t="shared" si="12"/>
        <v>0.12581250000000005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7.6</v>
      </c>
    </row>
    <row r="425" spans="3:19" x14ac:dyDescent="0.25">
      <c r="C425" s="137">
        <v>44833</v>
      </c>
      <c r="D425" s="138">
        <v>287.25</v>
      </c>
      <c r="E425" s="139">
        <v>0.10525</v>
      </c>
      <c r="F425" s="140">
        <f t="shared" si="13"/>
        <v>0.12330000000000002</v>
      </c>
      <c r="G425" s="140">
        <f t="shared" si="12"/>
        <v>0.12612375000000006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7.36</v>
      </c>
    </row>
    <row r="426" spans="3:19" x14ac:dyDescent="0.25">
      <c r="C426" s="137">
        <v>44832</v>
      </c>
      <c r="D426" s="138">
        <v>572.17200000000003</v>
      </c>
      <c r="E426" s="139">
        <v>0.10725</v>
      </c>
      <c r="F426" s="140">
        <f t="shared" si="13"/>
        <v>0.12342000000000003</v>
      </c>
      <c r="G426" s="140">
        <f t="shared" si="12"/>
        <v>0.12642250000000005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7.36</v>
      </c>
    </row>
    <row r="427" spans="3:19" x14ac:dyDescent="0.25">
      <c r="C427" s="137">
        <v>44831</v>
      </c>
      <c r="D427" s="138">
        <v>178.864</v>
      </c>
      <c r="E427" s="139">
        <v>0.12075</v>
      </c>
      <c r="F427" s="140">
        <f t="shared" si="13"/>
        <v>0.12352500000000002</v>
      </c>
      <c r="G427" s="140">
        <f t="shared" si="12"/>
        <v>0.12679875000000004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7.16</v>
      </c>
    </row>
    <row r="428" spans="3:19" x14ac:dyDescent="0.25">
      <c r="C428" s="137">
        <v>44830</v>
      </c>
      <c r="D428" s="138">
        <v>522.26</v>
      </c>
      <c r="E428" s="139">
        <v>0.11724999999999999</v>
      </c>
      <c r="F428" s="140">
        <f t="shared" si="13"/>
        <v>0.12333500000000003</v>
      </c>
      <c r="G428" s="140">
        <f t="shared" si="12"/>
        <v>0.12711500000000006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7.32</v>
      </c>
    </row>
    <row r="429" spans="3:19" x14ac:dyDescent="0.25">
      <c r="C429" s="137">
        <v>44827</v>
      </c>
      <c r="D429" s="138">
        <v>249.66499999999999</v>
      </c>
      <c r="E429" s="139">
        <v>0.12475</v>
      </c>
      <c r="F429" s="140">
        <f t="shared" si="13"/>
        <v>0.12321500000000003</v>
      </c>
      <c r="G429" s="140">
        <f t="shared" si="12"/>
        <v>0.12741625000000006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9.42</v>
      </c>
    </row>
    <row r="430" spans="3:19" x14ac:dyDescent="0.25">
      <c r="C430" s="137">
        <v>44826</v>
      </c>
      <c r="D430" s="138">
        <v>162.01400000000001</v>
      </c>
      <c r="E430" s="139">
        <v>0.128</v>
      </c>
      <c r="F430" s="140">
        <f t="shared" si="13"/>
        <v>0.12292000000000003</v>
      </c>
      <c r="G430" s="140">
        <f t="shared" si="12"/>
        <v>0.12764250000000005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8.6999999999999993</v>
      </c>
    </row>
    <row r="431" spans="3:19" x14ac:dyDescent="0.25">
      <c r="C431" s="137">
        <v>44825</v>
      </c>
      <c r="D431" s="138">
        <v>833.47900000000004</v>
      </c>
      <c r="E431" s="139">
        <v>0.12225</v>
      </c>
      <c r="F431" s="140">
        <f t="shared" si="13"/>
        <v>0.12255000000000002</v>
      </c>
      <c r="G431" s="140">
        <f t="shared" si="12"/>
        <v>0.12785250000000006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7.6</v>
      </c>
    </row>
    <row r="432" spans="3:19" x14ac:dyDescent="0.25">
      <c r="C432" s="137">
        <v>44824</v>
      </c>
      <c r="D432" s="138">
        <v>310.57499999999999</v>
      </c>
      <c r="E432" s="139">
        <v>0.11774999999999999</v>
      </c>
      <c r="F432" s="140">
        <f t="shared" si="13"/>
        <v>0.12226500000000001</v>
      </c>
      <c r="G432" s="140">
        <f t="shared" si="12"/>
        <v>0.12811125000000007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7.66</v>
      </c>
    </row>
    <row r="433" spans="3:19" x14ac:dyDescent="0.25">
      <c r="C433" s="137">
        <v>44820</v>
      </c>
      <c r="D433" s="138">
        <v>54.957999999999998</v>
      </c>
      <c r="E433" s="139">
        <v>0.1125</v>
      </c>
      <c r="F433" s="140">
        <f t="shared" si="13"/>
        <v>0.12201000000000001</v>
      </c>
      <c r="G433" s="140">
        <f t="shared" si="12"/>
        <v>0.12837750000000003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8.2100000000000009</v>
      </c>
    </row>
    <row r="434" spans="3:19" x14ac:dyDescent="0.25">
      <c r="C434" s="137">
        <v>44819</v>
      </c>
      <c r="D434" s="138">
        <v>24.084</v>
      </c>
      <c r="E434" s="139">
        <v>0.11824999999999999</v>
      </c>
      <c r="F434" s="140">
        <f t="shared" si="13"/>
        <v>0.12196000000000001</v>
      </c>
      <c r="G434" s="140">
        <f t="shared" si="12"/>
        <v>0.12871500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8.1199999999999992</v>
      </c>
    </row>
    <row r="435" spans="3:19" x14ac:dyDescent="0.25">
      <c r="C435" s="137">
        <v>44818</v>
      </c>
      <c r="D435" s="138">
        <v>20.003</v>
      </c>
      <c r="E435" s="139">
        <v>0.11724999999999999</v>
      </c>
      <c r="F435" s="140">
        <f t="shared" si="13"/>
        <v>0.12174500000000002</v>
      </c>
      <c r="G435" s="140">
        <f t="shared" si="12"/>
        <v>0.12898625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9.49</v>
      </c>
    </row>
    <row r="436" spans="3:19" x14ac:dyDescent="0.25">
      <c r="C436" s="137">
        <v>44817</v>
      </c>
      <c r="D436" s="138">
        <v>271.16899999999998</v>
      </c>
      <c r="E436" s="139">
        <v>0.11774999999999999</v>
      </c>
      <c r="F436" s="140">
        <f t="shared" si="13"/>
        <v>0.12152000000000002</v>
      </c>
      <c r="G436" s="140">
        <f t="shared" si="12"/>
        <v>0.12930625000000001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0.045</v>
      </c>
    </row>
    <row r="437" spans="3:19" x14ac:dyDescent="0.25">
      <c r="C437" s="137">
        <v>44816</v>
      </c>
      <c r="D437" s="138">
        <v>489.423</v>
      </c>
      <c r="E437" s="139">
        <v>0.1075</v>
      </c>
      <c r="F437" s="140">
        <f t="shared" si="13"/>
        <v>0.12121499999999999</v>
      </c>
      <c r="G437" s="140">
        <f t="shared" si="12"/>
        <v>0.1296175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0.025</v>
      </c>
    </row>
    <row r="438" spans="3:19" x14ac:dyDescent="0.25">
      <c r="C438" s="137">
        <v>44813</v>
      </c>
      <c r="D438" s="138">
        <v>140.95699999999999</v>
      </c>
      <c r="E438" s="139">
        <v>0.11325</v>
      </c>
      <c r="F438" s="140">
        <f t="shared" si="13"/>
        <v>0.12116500000000001</v>
      </c>
      <c r="G438" s="140">
        <f t="shared" si="12"/>
        <v>0.12997874999999998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0.005000000000001</v>
      </c>
    </row>
    <row r="439" spans="3:19" x14ac:dyDescent="0.25">
      <c r="C439" s="137">
        <v>44812</v>
      </c>
      <c r="D439" s="138">
        <v>94.759</v>
      </c>
      <c r="E439" s="139">
        <v>0.11824999999999999</v>
      </c>
      <c r="F439" s="140">
        <f t="shared" si="13"/>
        <v>0.12096</v>
      </c>
      <c r="G439" s="140">
        <f t="shared" si="12"/>
        <v>0.13031249999999997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9.9749999999999996</v>
      </c>
    </row>
    <row r="440" spans="3:19" x14ac:dyDescent="0.25">
      <c r="C440" s="137">
        <v>44811</v>
      </c>
      <c r="D440" s="138">
        <v>416.00400000000002</v>
      </c>
      <c r="E440" s="139">
        <v>0.11525000000000001</v>
      </c>
      <c r="F440" s="140">
        <f t="shared" si="13"/>
        <v>0.120615</v>
      </c>
      <c r="G440" s="140">
        <f t="shared" si="12"/>
        <v>0.13063124999999998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0</v>
      </c>
    </row>
    <row r="441" spans="3:19" x14ac:dyDescent="0.25">
      <c r="C441" s="137">
        <v>44810</v>
      </c>
      <c r="D441" s="138">
        <v>22.651</v>
      </c>
      <c r="E441" s="139">
        <v>0.11924999999999999</v>
      </c>
      <c r="F441" s="140">
        <f t="shared" si="13"/>
        <v>0.12041</v>
      </c>
      <c r="G441" s="140">
        <f t="shared" si="12"/>
        <v>0.13102874999999997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0.25</v>
      </c>
    </row>
    <row r="442" spans="3:19" x14ac:dyDescent="0.25">
      <c r="C442" s="137">
        <v>44809</v>
      </c>
      <c r="D442" s="138">
        <v>61.668999999999997</v>
      </c>
      <c r="E442" s="139">
        <v>0.11874999999999999</v>
      </c>
      <c r="F442" s="140">
        <f t="shared" si="13"/>
        <v>0.12012500000000001</v>
      </c>
      <c r="G442" s="140">
        <f t="shared" si="12"/>
        <v>0.131390000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9.1199999999999992</v>
      </c>
    </row>
    <row r="443" spans="3:19" x14ac:dyDescent="0.25">
      <c r="C443" s="137">
        <v>44806</v>
      </c>
      <c r="D443" s="138">
        <v>375.423</v>
      </c>
      <c r="E443" s="139">
        <v>0.1125</v>
      </c>
      <c r="F443" s="140">
        <f t="shared" si="13"/>
        <v>0.11985000000000001</v>
      </c>
      <c r="G443" s="140">
        <f t="shared" si="12"/>
        <v>0.13178624999999999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0.26</v>
      </c>
    </row>
    <row r="444" spans="3:19" x14ac:dyDescent="0.25">
      <c r="C444" s="137">
        <v>44805</v>
      </c>
      <c r="D444" s="138">
        <v>162.46299999999999</v>
      </c>
      <c r="E444" s="139">
        <v>0.12025</v>
      </c>
      <c r="F444" s="140">
        <f t="shared" si="13"/>
        <v>0.11970000000000003</v>
      </c>
      <c r="G444" s="140">
        <f t="shared" si="12"/>
        <v>0.13217375000000001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9.9849999999999994</v>
      </c>
    </row>
    <row r="445" spans="3:19" x14ac:dyDescent="0.25">
      <c r="C445" s="137">
        <v>44804</v>
      </c>
      <c r="D445" s="138">
        <v>124.82599999999999</v>
      </c>
      <c r="E445" s="139">
        <v>0.11675000000000001</v>
      </c>
      <c r="F445" s="140">
        <f t="shared" si="13"/>
        <v>0.11939500000000004</v>
      </c>
      <c r="G445" s="140">
        <f t="shared" si="12"/>
        <v>0.1325300000000000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9.5749999999999993</v>
      </c>
    </row>
    <row r="446" spans="3:19" x14ac:dyDescent="0.25">
      <c r="C446" s="137">
        <v>44803</v>
      </c>
      <c r="D446" s="138">
        <v>70.718000000000004</v>
      </c>
      <c r="E446" s="139">
        <v>0.11824999999999999</v>
      </c>
      <c r="F446" s="140">
        <f t="shared" si="13"/>
        <v>0.11916000000000006</v>
      </c>
      <c r="G446" s="140">
        <f t="shared" si="12"/>
        <v>0.13285125000000003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9.5500000000000007</v>
      </c>
    </row>
    <row r="447" spans="3:19" x14ac:dyDescent="0.25">
      <c r="C447" s="137">
        <v>44799</v>
      </c>
      <c r="D447" s="138">
        <v>185.17500000000001</v>
      </c>
      <c r="E447" s="139">
        <v>0.12225</v>
      </c>
      <c r="F447" s="140">
        <f t="shared" si="13"/>
        <v>0.11889500000000006</v>
      </c>
      <c r="G447" s="140">
        <f t="shared" si="12"/>
        <v>0.13318250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9.4</v>
      </c>
    </row>
    <row r="448" spans="3:19" x14ac:dyDescent="0.25">
      <c r="C448" s="137">
        <v>44798</v>
      </c>
      <c r="D448" s="138">
        <v>82.361999999999995</v>
      </c>
      <c r="E448" s="139">
        <v>0.11899999999999999</v>
      </c>
      <c r="F448" s="140">
        <f t="shared" si="13"/>
        <v>0.11855000000000007</v>
      </c>
      <c r="G448" s="140">
        <f t="shared" si="12"/>
        <v>0.13338875000000003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9.4</v>
      </c>
    </row>
    <row r="449" spans="3:19" x14ac:dyDescent="0.25">
      <c r="C449" s="137">
        <v>44797</v>
      </c>
      <c r="D449" s="138">
        <v>998.43200000000002</v>
      </c>
      <c r="E449" s="139">
        <v>0.11475</v>
      </c>
      <c r="F449" s="140">
        <f t="shared" si="13"/>
        <v>0.11837000000000007</v>
      </c>
      <c r="G449" s="140">
        <f t="shared" si="12"/>
        <v>0.13358375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9.4</v>
      </c>
    </row>
    <row r="450" spans="3:19" x14ac:dyDescent="0.25">
      <c r="C450" s="137">
        <v>44796</v>
      </c>
      <c r="D450" s="138"/>
      <c r="E450" s="139">
        <v>0.12225</v>
      </c>
      <c r="F450" s="140">
        <f t="shared" si="13"/>
        <v>0.11842500000000009</v>
      </c>
      <c r="G450" s="140">
        <f t="shared" si="12"/>
        <v>0.13377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9.35</v>
      </c>
    </row>
    <row r="451" spans="3:19" x14ac:dyDescent="0.25">
      <c r="C451" s="137">
        <v>44795</v>
      </c>
      <c r="D451" s="138">
        <v>83.272999999999996</v>
      </c>
      <c r="E451" s="139">
        <v>0.12175</v>
      </c>
      <c r="F451" s="140">
        <f t="shared" si="13"/>
        <v>0.11833000000000007</v>
      </c>
      <c r="G451" s="140">
        <f t="shared" si="12"/>
        <v>0.13396125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9.24</v>
      </c>
    </row>
    <row r="452" spans="3:19" x14ac:dyDescent="0.25">
      <c r="C452" s="137">
        <v>44792</v>
      </c>
      <c r="D452" s="138">
        <v>563.601</v>
      </c>
      <c r="E452" s="139">
        <v>0.12325</v>
      </c>
      <c r="F452" s="140">
        <f t="shared" si="13"/>
        <v>0.11824500000000006</v>
      </c>
      <c r="G452" s="140">
        <f t="shared" si="12"/>
        <v>0.13413124999999998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9.3800000000000008</v>
      </c>
    </row>
    <row r="453" spans="3:19" x14ac:dyDescent="0.25">
      <c r="C453" s="137">
        <v>44791</v>
      </c>
      <c r="D453" s="138">
        <v>567.45299999999997</v>
      </c>
      <c r="E453" s="139">
        <v>0.13</v>
      </c>
      <c r="F453" s="140">
        <f t="shared" si="13"/>
        <v>0.11803000000000007</v>
      </c>
      <c r="G453" s="140">
        <f t="shared" si="12"/>
        <v>0.13432125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9.2200000000000006</v>
      </c>
    </row>
    <row r="454" spans="3:19" x14ac:dyDescent="0.25">
      <c r="C454" s="137">
        <v>44790</v>
      </c>
      <c r="D454" s="138">
        <v>130.39099999999999</v>
      </c>
      <c r="E454" s="139">
        <v>0.14025000000000001</v>
      </c>
      <c r="F454" s="140">
        <f t="shared" si="13"/>
        <v>0.11772000000000003</v>
      </c>
      <c r="G454" s="140">
        <f t="shared" si="12"/>
        <v>0.134471249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9.4600000000000009</v>
      </c>
    </row>
    <row r="455" spans="3:19" x14ac:dyDescent="0.25">
      <c r="C455" s="137">
        <v>44789</v>
      </c>
      <c r="D455" s="138">
        <v>91.756</v>
      </c>
      <c r="E455" s="139">
        <v>0.13900000000000001</v>
      </c>
      <c r="F455" s="140">
        <f t="shared" si="13"/>
        <v>0.11726500000000005</v>
      </c>
      <c r="G455" s="140">
        <f t="shared" ref="G455:G518" si="14">IF($E455="","",IF(COUNT($E455:$E654)=200,AVERAGE($E455:$E654),NA()))</f>
        <v>0.13457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9.2100000000000009</v>
      </c>
    </row>
    <row r="456" spans="3:19" x14ac:dyDescent="0.25">
      <c r="C456" s="137">
        <v>44788</v>
      </c>
      <c r="D456" s="138">
        <v>552.79600000000005</v>
      </c>
      <c r="E456" s="139">
        <v>0.14000000000000001</v>
      </c>
      <c r="F456" s="140">
        <f t="shared" ref="F456:F519" si="15">IF($E456="","",IF(COUNT($E456:$E505)=50,AVERAGE($E456:$E505),NA()))</f>
        <v>0.11684000000000007</v>
      </c>
      <c r="G456" s="140">
        <f t="shared" si="14"/>
        <v>0.1346750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9.01</v>
      </c>
    </row>
    <row r="457" spans="3:19" x14ac:dyDescent="0.25">
      <c r="C457" s="137">
        <v>44785</v>
      </c>
      <c r="D457" s="138">
        <v>100.584</v>
      </c>
      <c r="E457" s="139">
        <v>0.15175</v>
      </c>
      <c r="F457" s="140">
        <f t="shared" si="15"/>
        <v>0.11619000000000006</v>
      </c>
      <c r="G457" s="140">
        <f t="shared" si="14"/>
        <v>0.13478750000000003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9.02</v>
      </c>
    </row>
    <row r="458" spans="3:19" x14ac:dyDescent="0.25">
      <c r="C458" s="137">
        <v>44784</v>
      </c>
      <c r="D458" s="138">
        <v>693.16800000000001</v>
      </c>
      <c r="E458" s="139">
        <v>0.14549999999999999</v>
      </c>
      <c r="F458" s="140">
        <f t="shared" si="15"/>
        <v>0.11533000000000002</v>
      </c>
      <c r="G458" s="140">
        <f t="shared" si="14"/>
        <v>0.13482875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9.26</v>
      </c>
    </row>
    <row r="459" spans="3:19" x14ac:dyDescent="0.25">
      <c r="C459" s="137">
        <v>44783</v>
      </c>
      <c r="D459" s="138">
        <v>220.38200000000001</v>
      </c>
      <c r="E459" s="139">
        <v>0.15525</v>
      </c>
      <c r="F459" s="140">
        <f t="shared" si="15"/>
        <v>0.11462000000000001</v>
      </c>
      <c r="G459" s="140">
        <f t="shared" si="14"/>
        <v>0.13491125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9.7249999999999996</v>
      </c>
    </row>
    <row r="460" spans="3:19" x14ac:dyDescent="0.25">
      <c r="C460" s="137">
        <v>44782</v>
      </c>
      <c r="D460" s="138">
        <v>263.89100000000002</v>
      </c>
      <c r="E460" s="139">
        <v>0.15024999999999999</v>
      </c>
      <c r="F460" s="140">
        <f t="shared" si="15"/>
        <v>0.11372</v>
      </c>
      <c r="G460" s="140">
        <f t="shared" si="14"/>
        <v>0.13496000000000002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9.5</v>
      </c>
    </row>
    <row r="461" spans="3:19" x14ac:dyDescent="0.25">
      <c r="C461" s="137">
        <v>44781</v>
      </c>
      <c r="D461" s="138">
        <v>303.44</v>
      </c>
      <c r="E461" s="139">
        <v>0.15325</v>
      </c>
      <c r="F461" s="140">
        <f t="shared" si="15"/>
        <v>0.11291499999999999</v>
      </c>
      <c r="G461" s="140">
        <f t="shared" si="14"/>
        <v>0.13502125000000004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0.3</v>
      </c>
    </row>
    <row r="462" spans="3:19" x14ac:dyDescent="0.25">
      <c r="C462" s="137">
        <v>44778</v>
      </c>
      <c r="D462" s="138">
        <v>1082.818</v>
      </c>
      <c r="E462" s="139">
        <v>0.15925</v>
      </c>
      <c r="F462" s="140">
        <f t="shared" si="15"/>
        <v>0.11204999999999998</v>
      </c>
      <c r="G462" s="140">
        <f t="shared" si="14"/>
        <v>0.135072500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0.5</v>
      </c>
    </row>
    <row r="463" spans="3:19" x14ac:dyDescent="0.25">
      <c r="C463" s="137">
        <v>44777</v>
      </c>
      <c r="D463" s="138">
        <v>285.09100000000001</v>
      </c>
      <c r="E463" s="139">
        <v>0.14299999999999999</v>
      </c>
      <c r="F463" s="140">
        <f t="shared" si="15"/>
        <v>0.11116499999999999</v>
      </c>
      <c r="G463" s="140">
        <f t="shared" si="14"/>
        <v>0.13510875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0.35</v>
      </c>
    </row>
    <row r="464" spans="3:19" x14ac:dyDescent="0.25">
      <c r="C464" s="137">
        <v>44776</v>
      </c>
      <c r="D464" s="138">
        <v>1564.91</v>
      </c>
      <c r="E464" s="139">
        <v>0.14299999999999999</v>
      </c>
      <c r="F464" s="140">
        <f t="shared" si="15"/>
        <v>0.11055499999999999</v>
      </c>
      <c r="G464" s="140">
        <f t="shared" si="14"/>
        <v>0.13520625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1.625</v>
      </c>
    </row>
    <row r="465" spans="3:19" x14ac:dyDescent="0.25">
      <c r="C465" s="137">
        <v>44775</v>
      </c>
      <c r="D465" s="138">
        <v>201.624</v>
      </c>
      <c r="E465" s="139">
        <v>0.12</v>
      </c>
      <c r="F465" s="140">
        <f t="shared" si="15"/>
        <v>0.109945</v>
      </c>
      <c r="G465" s="140">
        <f t="shared" si="14"/>
        <v>0.13526500000000002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2.175000000000001</v>
      </c>
    </row>
    <row r="466" spans="3:19" x14ac:dyDescent="0.25">
      <c r="C466" s="137">
        <v>44774</v>
      </c>
      <c r="D466" s="138">
        <v>1059.5640000000001</v>
      </c>
      <c r="E466" s="139">
        <v>0.12</v>
      </c>
      <c r="F466" s="140">
        <f t="shared" si="15"/>
        <v>0.109665</v>
      </c>
      <c r="G466" s="140">
        <f t="shared" si="14"/>
        <v>0.13543375000000002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2</v>
      </c>
    </row>
    <row r="467" spans="3:19" x14ac:dyDescent="0.25">
      <c r="C467" s="137">
        <v>44771</v>
      </c>
      <c r="D467" s="138">
        <v>88.771000000000001</v>
      </c>
      <c r="E467" s="139">
        <v>0.11</v>
      </c>
      <c r="F467" s="140">
        <f t="shared" si="15"/>
        <v>0.109365</v>
      </c>
      <c r="G467" s="140">
        <f t="shared" si="14"/>
        <v>0.13559625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1.75</v>
      </c>
    </row>
    <row r="468" spans="3:19" x14ac:dyDescent="0.25">
      <c r="C468" s="137">
        <v>44770</v>
      </c>
      <c r="D468" s="138">
        <v>0.2</v>
      </c>
      <c r="E468" s="139">
        <v>0.11</v>
      </c>
      <c r="F468" s="140">
        <f t="shared" si="15"/>
        <v>0.10926500000000003</v>
      </c>
      <c r="G468" s="140">
        <f t="shared" si="14"/>
        <v>0.13586125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1.65</v>
      </c>
    </row>
    <row r="469" spans="3:19" x14ac:dyDescent="0.25">
      <c r="C469" s="137">
        <v>44769</v>
      </c>
      <c r="D469" s="138">
        <v>75</v>
      </c>
      <c r="E469" s="139">
        <v>0.11</v>
      </c>
      <c r="F469" s="140">
        <f t="shared" si="15"/>
        <v>0.10922500000000003</v>
      </c>
      <c r="G469" s="140">
        <f t="shared" si="14"/>
        <v>0.13612125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1.5</v>
      </c>
    </row>
    <row r="470" spans="3:19" x14ac:dyDescent="0.25">
      <c r="C470" s="137">
        <v>44768</v>
      </c>
      <c r="D470" s="138">
        <v>110.011</v>
      </c>
      <c r="E470" s="139">
        <v>0.1125</v>
      </c>
      <c r="F470" s="140">
        <f t="shared" si="15"/>
        <v>0.10917000000000002</v>
      </c>
      <c r="G470" s="140">
        <f t="shared" si="14"/>
        <v>0.13638125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1.475</v>
      </c>
    </row>
    <row r="471" spans="3:19" x14ac:dyDescent="0.25">
      <c r="C471" s="137">
        <v>44767</v>
      </c>
      <c r="D471" s="138">
        <v>86.028000000000006</v>
      </c>
      <c r="E471" s="139">
        <v>0.1075</v>
      </c>
      <c r="F471" s="140">
        <f t="shared" si="15"/>
        <v>0.10915000000000002</v>
      </c>
      <c r="G471" s="140">
        <f t="shared" si="14"/>
        <v>0.13664375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1.8</v>
      </c>
    </row>
    <row r="472" spans="3:19" x14ac:dyDescent="0.25">
      <c r="C472" s="137">
        <v>44764</v>
      </c>
      <c r="D472" s="138">
        <v>164.845</v>
      </c>
      <c r="E472" s="139">
        <v>0.10975</v>
      </c>
      <c r="F472" s="140">
        <f t="shared" si="15"/>
        <v>0.10920000000000003</v>
      </c>
      <c r="G472" s="140">
        <f t="shared" si="14"/>
        <v>0.13690624999999998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1.975</v>
      </c>
    </row>
    <row r="473" spans="3:19" x14ac:dyDescent="0.25">
      <c r="C473" s="137">
        <v>44763</v>
      </c>
      <c r="D473" s="138">
        <v>9.3699999999999992</v>
      </c>
      <c r="E473" s="139">
        <v>0.11125</v>
      </c>
      <c r="F473" s="140">
        <f t="shared" si="15"/>
        <v>0.10921500000000003</v>
      </c>
      <c r="G473" s="140">
        <f t="shared" si="14"/>
        <v>0.13724499999999998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2.775</v>
      </c>
    </row>
    <row r="474" spans="3:19" x14ac:dyDescent="0.25">
      <c r="C474" s="137">
        <v>44762</v>
      </c>
      <c r="D474" s="138">
        <v>37.508000000000003</v>
      </c>
      <c r="E474" s="139">
        <v>0.11125</v>
      </c>
      <c r="F474" s="140">
        <f t="shared" si="15"/>
        <v>0.10920000000000003</v>
      </c>
      <c r="G474" s="140">
        <f t="shared" si="14"/>
        <v>0.13755999999999999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2.15</v>
      </c>
    </row>
    <row r="475" spans="3:19" x14ac:dyDescent="0.25">
      <c r="C475" s="137">
        <v>44761</v>
      </c>
      <c r="D475" s="138">
        <v>40.450000000000003</v>
      </c>
      <c r="E475" s="139">
        <v>0.11125</v>
      </c>
      <c r="F475" s="140">
        <f t="shared" si="15"/>
        <v>0.10930500000000003</v>
      </c>
      <c r="G475" s="140">
        <f t="shared" si="14"/>
        <v>0.1378912499999999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2.025</v>
      </c>
    </row>
    <row r="476" spans="3:19" x14ac:dyDescent="0.25">
      <c r="C476" s="137">
        <v>44760</v>
      </c>
      <c r="D476" s="138">
        <v>44.527000000000001</v>
      </c>
      <c r="E476" s="139">
        <v>0.1125</v>
      </c>
      <c r="F476" s="140">
        <f t="shared" si="15"/>
        <v>0.10948000000000002</v>
      </c>
      <c r="G476" s="140">
        <f t="shared" si="14"/>
        <v>0.1383049999999999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2.65</v>
      </c>
    </row>
    <row r="477" spans="3:19" x14ac:dyDescent="0.25">
      <c r="C477" s="137">
        <v>44757</v>
      </c>
      <c r="D477" s="138">
        <v>215.73099999999999</v>
      </c>
      <c r="E477" s="139">
        <v>0.11125</v>
      </c>
      <c r="F477" s="140">
        <f t="shared" si="15"/>
        <v>0.10956500000000002</v>
      </c>
      <c r="G477" s="140">
        <f t="shared" si="14"/>
        <v>0.13871499999999995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2.025</v>
      </c>
    </row>
    <row r="478" spans="3:19" x14ac:dyDescent="0.25">
      <c r="C478" s="137">
        <v>44756</v>
      </c>
      <c r="D478" s="138">
        <v>459.77499999999998</v>
      </c>
      <c r="E478" s="139">
        <v>0.11125</v>
      </c>
      <c r="F478" s="140">
        <f t="shared" si="15"/>
        <v>0.10959000000000002</v>
      </c>
      <c r="G478" s="140">
        <f t="shared" si="14"/>
        <v>0.1393787499999999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2</v>
      </c>
    </row>
    <row r="479" spans="3:19" x14ac:dyDescent="0.25">
      <c r="C479" s="137">
        <v>44755</v>
      </c>
      <c r="D479" s="138">
        <v>62.006999999999998</v>
      </c>
      <c r="E479" s="139">
        <v>0.11</v>
      </c>
      <c r="F479" s="140">
        <f t="shared" si="15"/>
        <v>0.10972500000000002</v>
      </c>
      <c r="G479" s="140">
        <f t="shared" si="14"/>
        <v>0.14000999999999997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2</v>
      </c>
    </row>
    <row r="480" spans="3:19" x14ac:dyDescent="0.25">
      <c r="C480" s="137">
        <v>44754</v>
      </c>
      <c r="D480" s="138">
        <v>0.31</v>
      </c>
      <c r="E480" s="139">
        <v>0.1095</v>
      </c>
      <c r="F480" s="140">
        <f t="shared" si="15"/>
        <v>0.10998500000000001</v>
      </c>
      <c r="G480" s="140">
        <f t="shared" si="14"/>
        <v>0.1406724999999999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2.4</v>
      </c>
    </row>
    <row r="481" spans="3:19" x14ac:dyDescent="0.25">
      <c r="C481" s="137">
        <v>44753</v>
      </c>
      <c r="D481" s="138">
        <v>50.393000000000001</v>
      </c>
      <c r="E481" s="139">
        <v>0.108</v>
      </c>
      <c r="F481" s="140">
        <f t="shared" si="15"/>
        <v>0.11039500000000001</v>
      </c>
      <c r="G481" s="140">
        <f t="shared" si="14"/>
        <v>0.14135499999999995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2</v>
      </c>
    </row>
    <row r="482" spans="3:19" x14ac:dyDescent="0.25">
      <c r="C482" s="137">
        <v>44750</v>
      </c>
      <c r="D482" s="138">
        <v>0.91600000000000004</v>
      </c>
      <c r="E482" s="139">
        <v>0.105</v>
      </c>
      <c r="F482" s="140">
        <f t="shared" si="15"/>
        <v>0.11078500000000002</v>
      </c>
      <c r="G482" s="140">
        <f t="shared" si="14"/>
        <v>0.1420274999999999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2.025</v>
      </c>
    </row>
    <row r="483" spans="3:19" x14ac:dyDescent="0.25">
      <c r="C483" s="137">
        <v>44749</v>
      </c>
      <c r="D483" s="138">
        <v>156.934</v>
      </c>
      <c r="E483" s="139">
        <v>0.11</v>
      </c>
      <c r="F483" s="140">
        <f t="shared" si="15"/>
        <v>0.11145500000000003</v>
      </c>
      <c r="G483" s="140">
        <f t="shared" si="14"/>
        <v>0.14246874999999995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2.025</v>
      </c>
    </row>
    <row r="484" spans="3:19" x14ac:dyDescent="0.25">
      <c r="C484" s="137">
        <v>44748</v>
      </c>
      <c r="D484" s="138">
        <v>83.975999999999999</v>
      </c>
      <c r="E484" s="139">
        <v>0.1075</v>
      </c>
      <c r="F484" s="140">
        <f t="shared" si="15"/>
        <v>0.112025</v>
      </c>
      <c r="G484" s="140">
        <f t="shared" si="14"/>
        <v>0.1428324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2.125</v>
      </c>
    </row>
    <row r="485" spans="3:19" x14ac:dyDescent="0.25">
      <c r="C485" s="137">
        <v>44747</v>
      </c>
      <c r="D485" s="138">
        <v>1482.7850000000001</v>
      </c>
      <c r="E485" s="139">
        <v>0.106</v>
      </c>
      <c r="F485" s="140">
        <f t="shared" si="15"/>
        <v>0.112875</v>
      </c>
      <c r="G485" s="140">
        <f t="shared" si="14"/>
        <v>0.14326374999999994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1.7</v>
      </c>
    </row>
    <row r="486" spans="3:19" x14ac:dyDescent="0.25">
      <c r="C486" s="137">
        <v>44746</v>
      </c>
      <c r="D486" s="138">
        <v>791.27099999999996</v>
      </c>
      <c r="E486" s="139">
        <v>0.10249999999999999</v>
      </c>
      <c r="F486" s="140">
        <f t="shared" si="15"/>
        <v>0.11375500000000001</v>
      </c>
      <c r="G486" s="140">
        <f t="shared" si="14"/>
        <v>0.14362499999999992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1.7</v>
      </c>
    </row>
    <row r="487" spans="3:19" x14ac:dyDescent="0.25">
      <c r="C487" s="137">
        <v>44743</v>
      </c>
      <c r="D487" s="138">
        <v>345.23099999999999</v>
      </c>
      <c r="E487" s="139">
        <v>0.105</v>
      </c>
      <c r="F487" s="140">
        <f t="shared" si="15"/>
        <v>0.11470500000000002</v>
      </c>
      <c r="G487" s="140">
        <f t="shared" si="14"/>
        <v>0.14396374999999992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1.95</v>
      </c>
    </row>
    <row r="488" spans="3:19" x14ac:dyDescent="0.25">
      <c r="C488" s="137">
        <v>44742</v>
      </c>
      <c r="D488" s="138">
        <v>222.18299999999999</v>
      </c>
      <c r="E488" s="139">
        <v>0.10299999999999999</v>
      </c>
      <c r="F488" s="140">
        <f t="shared" si="15"/>
        <v>0.11560500000000001</v>
      </c>
      <c r="G488" s="140">
        <f t="shared" si="14"/>
        <v>0.14426624999999993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1.074999999999999</v>
      </c>
    </row>
    <row r="489" spans="3:19" x14ac:dyDescent="0.25">
      <c r="C489" s="137">
        <v>44741</v>
      </c>
      <c r="D489" s="138">
        <v>324.61200000000002</v>
      </c>
      <c r="E489" s="139">
        <v>0.10100000000000001</v>
      </c>
      <c r="F489" s="140">
        <f t="shared" si="15"/>
        <v>0.11654500000000001</v>
      </c>
      <c r="G489" s="140">
        <f t="shared" si="14"/>
        <v>0.14456499999999994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1.125</v>
      </c>
    </row>
    <row r="490" spans="3:19" x14ac:dyDescent="0.25">
      <c r="C490" s="137">
        <v>44740</v>
      </c>
      <c r="D490" s="138">
        <v>91.203999999999994</v>
      </c>
      <c r="E490" s="139">
        <v>0.105</v>
      </c>
      <c r="F490" s="140">
        <f t="shared" si="15"/>
        <v>0.11762000000000002</v>
      </c>
      <c r="G490" s="140">
        <f t="shared" si="14"/>
        <v>0.14490124999999993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0.725</v>
      </c>
    </row>
    <row r="491" spans="3:19" x14ac:dyDescent="0.25">
      <c r="C491" s="137">
        <v>44739</v>
      </c>
      <c r="D491" s="138">
        <v>9.34</v>
      </c>
      <c r="E491" s="139">
        <v>0.105</v>
      </c>
      <c r="F491" s="140">
        <f t="shared" si="15"/>
        <v>0.11861500000000003</v>
      </c>
      <c r="G491" s="140">
        <f t="shared" si="14"/>
        <v>0.1452287499999999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1.65</v>
      </c>
    </row>
    <row r="492" spans="3:19" x14ac:dyDescent="0.25">
      <c r="C492" s="137">
        <v>44736</v>
      </c>
      <c r="D492" s="138">
        <v>43.999000000000002</v>
      </c>
      <c r="E492" s="139">
        <v>0.105</v>
      </c>
      <c r="F492" s="140">
        <f t="shared" si="15"/>
        <v>0.11961000000000002</v>
      </c>
      <c r="G492" s="140">
        <f t="shared" si="14"/>
        <v>0.1455499999999999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1.5</v>
      </c>
    </row>
    <row r="493" spans="3:19" x14ac:dyDescent="0.25">
      <c r="C493" s="137">
        <v>44735</v>
      </c>
      <c r="D493" s="138">
        <v>109.613</v>
      </c>
      <c r="E493" s="139">
        <v>0.105</v>
      </c>
      <c r="F493" s="140">
        <f t="shared" si="15"/>
        <v>0.12091000000000002</v>
      </c>
      <c r="G493" s="140">
        <f t="shared" si="14"/>
        <v>0.14585499999999996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1.5</v>
      </c>
    </row>
    <row r="494" spans="3:19" x14ac:dyDescent="0.25">
      <c r="C494" s="137">
        <v>44734</v>
      </c>
      <c r="D494" s="138">
        <v>110.26</v>
      </c>
      <c r="E494" s="139">
        <v>0.105</v>
      </c>
      <c r="F494" s="140">
        <f t="shared" si="15"/>
        <v>0.12218999999999999</v>
      </c>
      <c r="G494" s="140">
        <f t="shared" si="14"/>
        <v>0.14614499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0.75</v>
      </c>
    </row>
    <row r="495" spans="3:19" x14ac:dyDescent="0.25">
      <c r="C495" s="137">
        <v>44733</v>
      </c>
      <c r="D495" s="138">
        <v>73.325999999999993</v>
      </c>
      <c r="E495" s="139">
        <v>0.105</v>
      </c>
      <c r="F495" s="140">
        <f t="shared" si="15"/>
        <v>0.12339</v>
      </c>
      <c r="G495" s="140">
        <f t="shared" si="14"/>
        <v>0.14645374999999997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0.75</v>
      </c>
    </row>
    <row r="496" spans="3:19" x14ac:dyDescent="0.25">
      <c r="C496" s="137">
        <v>44732</v>
      </c>
      <c r="D496" s="138">
        <v>58.508000000000003</v>
      </c>
      <c r="E496" s="139">
        <v>0.105</v>
      </c>
      <c r="F496" s="140">
        <f t="shared" si="15"/>
        <v>0.12479</v>
      </c>
      <c r="G496" s="140">
        <f t="shared" si="14"/>
        <v>0.14676124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0.5</v>
      </c>
    </row>
    <row r="497" spans="3:19" x14ac:dyDescent="0.25">
      <c r="C497" s="137">
        <v>44729</v>
      </c>
      <c r="D497" s="138">
        <v>92.171999999999997</v>
      </c>
      <c r="E497" s="139">
        <v>0.105</v>
      </c>
      <c r="F497" s="140">
        <f t="shared" si="15"/>
        <v>0.12619</v>
      </c>
      <c r="G497" s="140">
        <f t="shared" si="14"/>
        <v>0.14705999999999997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0.5</v>
      </c>
    </row>
    <row r="498" spans="3:19" x14ac:dyDescent="0.25">
      <c r="C498" s="137">
        <v>44728</v>
      </c>
      <c r="D498" s="138">
        <v>247.607</v>
      </c>
      <c r="E498" s="139">
        <v>0.11</v>
      </c>
      <c r="F498" s="140">
        <f t="shared" si="15"/>
        <v>0.12719000000000003</v>
      </c>
      <c r="G498" s="140">
        <f t="shared" si="14"/>
        <v>0.14731249999999999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0.5</v>
      </c>
    </row>
    <row r="499" spans="3:19" x14ac:dyDescent="0.25">
      <c r="C499" s="137">
        <v>44727</v>
      </c>
      <c r="D499" s="138"/>
      <c r="E499" s="139">
        <v>0.11749999999999999</v>
      </c>
      <c r="F499" s="140">
        <f t="shared" si="15"/>
        <v>0.12714000000000003</v>
      </c>
      <c r="G499" s="140">
        <f t="shared" si="14"/>
        <v>0.14755125000000002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0.5</v>
      </c>
    </row>
    <row r="500" spans="3:19" x14ac:dyDescent="0.25">
      <c r="C500" s="137">
        <v>44726</v>
      </c>
      <c r="D500" s="138">
        <v>90.855999999999995</v>
      </c>
      <c r="E500" s="139">
        <v>0.11749999999999999</v>
      </c>
      <c r="F500" s="140">
        <f t="shared" si="15"/>
        <v>0.12694</v>
      </c>
      <c r="G500" s="140">
        <f t="shared" si="14"/>
        <v>0.147753750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0.050000000000001</v>
      </c>
    </row>
    <row r="501" spans="3:19" x14ac:dyDescent="0.25">
      <c r="C501" s="137">
        <v>44725</v>
      </c>
      <c r="D501" s="138">
        <v>8.2140000000000004</v>
      </c>
      <c r="E501" s="139">
        <v>0.11749999999999999</v>
      </c>
      <c r="F501" s="140">
        <f t="shared" si="15"/>
        <v>0.12674000000000002</v>
      </c>
      <c r="G501" s="140">
        <f t="shared" si="14"/>
        <v>0.14797875000000002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9.75</v>
      </c>
    </row>
    <row r="502" spans="3:19" x14ac:dyDescent="0.25">
      <c r="C502" s="137">
        <v>44722</v>
      </c>
      <c r="D502" s="138">
        <v>4.7619999999999996</v>
      </c>
      <c r="E502" s="139">
        <v>0.1125</v>
      </c>
      <c r="F502" s="140">
        <f t="shared" si="15"/>
        <v>0.12653999999999999</v>
      </c>
      <c r="G502" s="140">
        <f t="shared" si="14"/>
        <v>0.14824125000000002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9.8000000000000007</v>
      </c>
    </row>
    <row r="503" spans="3:19" x14ac:dyDescent="0.25">
      <c r="C503" s="137">
        <v>44721</v>
      </c>
      <c r="D503" s="138">
        <v>65.688999999999993</v>
      </c>
      <c r="E503" s="139">
        <v>0.1145</v>
      </c>
      <c r="F503" s="140">
        <f t="shared" si="15"/>
        <v>0.12648999999999999</v>
      </c>
      <c r="G503" s="140">
        <f t="shared" si="14"/>
        <v>0.14849375000000001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9.9600000000000009</v>
      </c>
    </row>
    <row r="504" spans="3:19" x14ac:dyDescent="0.25">
      <c r="C504" s="137">
        <v>44720</v>
      </c>
      <c r="D504" s="138"/>
      <c r="E504" s="139">
        <v>0.11749999999999999</v>
      </c>
      <c r="F504" s="140">
        <f t="shared" si="15"/>
        <v>0.12640000000000001</v>
      </c>
      <c r="G504" s="140">
        <f t="shared" si="14"/>
        <v>0.14873500000000003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9.49</v>
      </c>
    </row>
    <row r="505" spans="3:19" x14ac:dyDescent="0.25">
      <c r="C505" s="137">
        <v>44719</v>
      </c>
      <c r="D505" s="138">
        <v>111.065</v>
      </c>
      <c r="E505" s="139">
        <v>0.11774999999999999</v>
      </c>
      <c r="F505" s="140">
        <f t="shared" si="15"/>
        <v>0.12624999999999997</v>
      </c>
      <c r="G505" s="140">
        <f t="shared" si="14"/>
        <v>0.14894875000000002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9.24</v>
      </c>
    </row>
    <row r="506" spans="3:19" x14ac:dyDescent="0.25">
      <c r="C506" s="137">
        <v>44718</v>
      </c>
      <c r="D506" s="138">
        <v>8.8640000000000008</v>
      </c>
      <c r="E506" s="139">
        <v>0.1075</v>
      </c>
      <c r="F506" s="140">
        <f t="shared" si="15"/>
        <v>0.12609500000000001</v>
      </c>
      <c r="G506" s="140">
        <f t="shared" si="14"/>
        <v>0.14919000000000002</v>
      </c>
      <c r="P506" s="88"/>
      <c r="R506" s="146">
        <v>44336</v>
      </c>
      <c r="S506" s="136">
        <v>9</v>
      </c>
    </row>
    <row r="507" spans="3:19" x14ac:dyDescent="0.25">
      <c r="C507" s="137">
        <v>44713</v>
      </c>
      <c r="D507" s="138">
        <v>119.35299999999999</v>
      </c>
      <c r="E507" s="139">
        <v>0.10875</v>
      </c>
      <c r="F507" s="140">
        <f t="shared" si="15"/>
        <v>0.126195</v>
      </c>
      <c r="G507" s="140">
        <f t="shared" si="14"/>
        <v>0.14949500000000002</v>
      </c>
      <c r="P507" s="88"/>
      <c r="R507" s="146">
        <v>44337</v>
      </c>
      <c r="S507" s="136">
        <v>9.65</v>
      </c>
    </row>
    <row r="508" spans="3:19" x14ac:dyDescent="0.25">
      <c r="C508" s="137">
        <v>44712</v>
      </c>
      <c r="D508" s="138">
        <v>3.5619999999999998</v>
      </c>
      <c r="E508" s="139">
        <v>0.11</v>
      </c>
      <c r="F508" s="140">
        <f t="shared" si="15"/>
        <v>0.12636999999999998</v>
      </c>
      <c r="G508" s="140">
        <f t="shared" si="14"/>
        <v>0.14982625000000002</v>
      </c>
      <c r="P508" s="88"/>
      <c r="R508" s="146">
        <v>44340</v>
      </c>
      <c r="S508" s="136">
        <v>9.49</v>
      </c>
    </row>
    <row r="509" spans="3:19" x14ac:dyDescent="0.25">
      <c r="C509" s="137">
        <v>44711</v>
      </c>
      <c r="D509" s="138">
        <v>11.336</v>
      </c>
      <c r="E509" s="139">
        <v>0.11025</v>
      </c>
      <c r="F509" s="140">
        <f t="shared" si="15"/>
        <v>0.12630499999999997</v>
      </c>
      <c r="G509" s="140">
        <f t="shared" si="14"/>
        <v>0.15019625000000003</v>
      </c>
      <c r="P509" s="88"/>
      <c r="R509" s="146">
        <v>44341</v>
      </c>
      <c r="S509" s="136">
        <v>9.6</v>
      </c>
    </row>
    <row r="510" spans="3:19" x14ac:dyDescent="0.25">
      <c r="C510" s="137">
        <v>44708</v>
      </c>
      <c r="D510" s="138">
        <v>8.9999999999999993E-3</v>
      </c>
      <c r="E510" s="139">
        <v>0.11</v>
      </c>
      <c r="F510" s="140">
        <f t="shared" si="15"/>
        <v>0.12618499999999999</v>
      </c>
      <c r="G510" s="140">
        <f t="shared" si="14"/>
        <v>0.15054625000000002</v>
      </c>
      <c r="P510" s="88"/>
      <c r="R510" s="146">
        <v>44342</v>
      </c>
      <c r="S510" s="136">
        <v>9.5</v>
      </c>
    </row>
    <row r="511" spans="3:19" x14ac:dyDescent="0.25">
      <c r="C511" s="137">
        <v>44707</v>
      </c>
      <c r="D511" s="138">
        <v>20.204000000000001</v>
      </c>
      <c r="E511" s="139">
        <v>0.11</v>
      </c>
      <c r="F511" s="140">
        <f t="shared" si="15"/>
        <v>0.12601999999999999</v>
      </c>
      <c r="G511" s="140">
        <f t="shared" si="14"/>
        <v>0.15087125000000001</v>
      </c>
      <c r="P511" s="88"/>
      <c r="R511" s="146">
        <v>44343</v>
      </c>
      <c r="S511" s="136">
        <v>9.6</v>
      </c>
    </row>
    <row r="512" spans="3:19" x14ac:dyDescent="0.25">
      <c r="C512" s="137">
        <v>44706</v>
      </c>
      <c r="D512" s="138">
        <v>26.754999999999999</v>
      </c>
      <c r="E512" s="139">
        <v>0.115</v>
      </c>
      <c r="F512" s="140">
        <f t="shared" si="15"/>
        <v>0.12585499999999999</v>
      </c>
      <c r="G512" s="140">
        <f t="shared" si="14"/>
        <v>0.15122875</v>
      </c>
      <c r="P512" s="88"/>
      <c r="R512" s="146">
        <v>44344</v>
      </c>
      <c r="S512" s="136">
        <v>10.06</v>
      </c>
    </row>
    <row r="513" spans="3:19" x14ac:dyDescent="0.25">
      <c r="C513" s="137">
        <v>44705</v>
      </c>
      <c r="D513" s="138">
        <v>82.081000000000003</v>
      </c>
      <c r="E513" s="139">
        <v>0.1125</v>
      </c>
      <c r="F513" s="140">
        <f t="shared" si="15"/>
        <v>0.12558999999999998</v>
      </c>
      <c r="G513" s="140">
        <f t="shared" si="14"/>
        <v>0.15155875000000002</v>
      </c>
      <c r="P513" s="88"/>
      <c r="R513" s="146">
        <v>44348</v>
      </c>
      <c r="S513" s="136">
        <v>10.6</v>
      </c>
    </row>
    <row r="514" spans="3:19" x14ac:dyDescent="0.25">
      <c r="C514" s="137">
        <v>44704</v>
      </c>
      <c r="D514" s="138">
        <v>197.113</v>
      </c>
      <c r="E514" s="139">
        <v>0.1125</v>
      </c>
      <c r="F514" s="140">
        <f t="shared" si="15"/>
        <v>0.12539</v>
      </c>
      <c r="G514" s="140">
        <f t="shared" si="14"/>
        <v>0.15194625000000003</v>
      </c>
      <c r="P514" s="88"/>
      <c r="R514" s="146">
        <v>44349</v>
      </c>
      <c r="S514" s="136">
        <v>9.02</v>
      </c>
    </row>
    <row r="515" spans="3:19" x14ac:dyDescent="0.25">
      <c r="C515" s="137">
        <v>44701</v>
      </c>
      <c r="D515" s="138">
        <v>257.46699999999998</v>
      </c>
      <c r="E515" s="139">
        <v>0.106</v>
      </c>
      <c r="F515" s="140">
        <f t="shared" si="15"/>
        <v>0.12514</v>
      </c>
      <c r="G515" s="140">
        <f t="shared" si="14"/>
        <v>0.15231375000000003</v>
      </c>
      <c r="P515" s="88"/>
      <c r="R515" s="146">
        <v>44350</v>
      </c>
      <c r="S515" s="136">
        <v>10.5</v>
      </c>
    </row>
    <row r="516" spans="3:19" x14ac:dyDescent="0.25">
      <c r="C516" s="137">
        <v>44700</v>
      </c>
      <c r="D516" s="138">
        <v>151.404</v>
      </c>
      <c r="E516" s="139">
        <v>0.105</v>
      </c>
      <c r="F516" s="140">
        <f t="shared" si="15"/>
        <v>0.12487000000000002</v>
      </c>
      <c r="G516" s="140">
        <f t="shared" si="14"/>
        <v>0.15266000000000002</v>
      </c>
      <c r="P516" s="88"/>
      <c r="R516" s="146">
        <v>44351</v>
      </c>
      <c r="S516" s="136">
        <v>9.9749999999999996</v>
      </c>
    </row>
    <row r="517" spans="3:19" x14ac:dyDescent="0.25">
      <c r="C517" s="137">
        <v>44699</v>
      </c>
      <c r="D517" s="138">
        <v>175</v>
      </c>
      <c r="E517" s="139">
        <v>0.105</v>
      </c>
      <c r="F517" s="140">
        <f t="shared" si="15"/>
        <v>0.12462000000000001</v>
      </c>
      <c r="G517" s="140">
        <f t="shared" si="14"/>
        <v>0.15298500000000004</v>
      </c>
      <c r="P517" s="88"/>
      <c r="R517" s="146">
        <v>44354</v>
      </c>
      <c r="S517" s="136">
        <v>10.6</v>
      </c>
    </row>
    <row r="518" spans="3:19" x14ac:dyDescent="0.25">
      <c r="C518" s="137">
        <v>44698</v>
      </c>
      <c r="D518" s="138">
        <v>118.458</v>
      </c>
      <c r="E518" s="139">
        <v>0.108</v>
      </c>
      <c r="F518" s="140">
        <f t="shared" si="15"/>
        <v>0.12444000000000001</v>
      </c>
      <c r="G518" s="140">
        <f t="shared" si="14"/>
        <v>0.15323750000000003</v>
      </c>
      <c r="P518" s="88"/>
      <c r="R518" s="146">
        <v>44355</v>
      </c>
      <c r="S518" s="136">
        <v>11.025</v>
      </c>
    </row>
    <row r="519" spans="3:19" x14ac:dyDescent="0.25">
      <c r="C519" s="137">
        <v>44697</v>
      </c>
      <c r="D519" s="138">
        <v>133.56200000000001</v>
      </c>
      <c r="E519" s="139">
        <v>0.10725</v>
      </c>
      <c r="F519" s="140">
        <f t="shared" si="15"/>
        <v>0.12468000000000001</v>
      </c>
      <c r="G519" s="140">
        <f t="shared" ref="G519:G528" si="16">IF($E519="","",IF(COUNT($E519:$E718)=200,AVERAGE($E519:$E718),NA()))</f>
        <v>0.15349750000000004</v>
      </c>
      <c r="P519" s="88"/>
      <c r="R519" s="146">
        <v>44356</v>
      </c>
      <c r="S519" s="136">
        <v>11</v>
      </c>
    </row>
    <row r="520" spans="3:19" x14ac:dyDescent="0.25">
      <c r="C520" s="137">
        <v>44694</v>
      </c>
      <c r="D520" s="138">
        <v>276.005</v>
      </c>
      <c r="E520" s="139">
        <v>0.1115</v>
      </c>
      <c r="F520" s="140">
        <f t="shared" ref="F520:F528" si="17">IF($E520="","",IF(COUNT($E520:$E569)=50,AVERAGE($E520:$E569),NA()))</f>
        <v>0.124935</v>
      </c>
      <c r="G520" s="140">
        <f t="shared" si="16"/>
        <v>0.15373625000000002</v>
      </c>
      <c r="P520" s="88"/>
      <c r="R520" s="146">
        <v>44357</v>
      </c>
      <c r="S520" s="136">
        <v>9.5399999999999991</v>
      </c>
    </row>
    <row r="521" spans="3:19" x14ac:dyDescent="0.25">
      <c r="C521" s="137">
        <v>44693</v>
      </c>
      <c r="D521" s="138">
        <v>456.42</v>
      </c>
      <c r="E521" s="139">
        <v>0.11</v>
      </c>
      <c r="F521" s="140">
        <f t="shared" si="17"/>
        <v>0.124985</v>
      </c>
      <c r="G521" s="140">
        <f t="shared" si="16"/>
        <v>0.15396875000000004</v>
      </c>
      <c r="P521" s="88"/>
      <c r="R521" s="146">
        <v>44358</v>
      </c>
      <c r="S521" s="136">
        <v>11</v>
      </c>
    </row>
    <row r="522" spans="3:19" x14ac:dyDescent="0.25">
      <c r="C522" s="137">
        <v>44692</v>
      </c>
      <c r="D522" s="138">
        <v>9.4789999999999992</v>
      </c>
      <c r="E522" s="139">
        <v>0.1105</v>
      </c>
      <c r="F522" s="140">
        <f t="shared" si="17"/>
        <v>0.12500500000000001</v>
      </c>
      <c r="G522" s="140">
        <f t="shared" si="16"/>
        <v>0.15414375000000002</v>
      </c>
      <c r="P522" s="88"/>
      <c r="R522" s="146">
        <v>44361</v>
      </c>
      <c r="S522" s="136">
        <v>12.95</v>
      </c>
    </row>
    <row r="523" spans="3:19" x14ac:dyDescent="0.25">
      <c r="C523" s="137">
        <v>44691</v>
      </c>
      <c r="D523" s="138">
        <v>209.28100000000001</v>
      </c>
      <c r="E523" s="139">
        <v>0.1105</v>
      </c>
      <c r="F523" s="140">
        <f t="shared" si="17"/>
        <v>0.125225</v>
      </c>
      <c r="G523" s="140">
        <f t="shared" si="16"/>
        <v>0.15424250000000003</v>
      </c>
      <c r="P523" s="88"/>
      <c r="R523" s="146">
        <v>44362</v>
      </c>
      <c r="S523" s="136">
        <v>10.975</v>
      </c>
    </row>
    <row r="524" spans="3:19" x14ac:dyDescent="0.25">
      <c r="C524" s="137">
        <v>44690</v>
      </c>
      <c r="D524" s="138">
        <v>1075.1110000000001</v>
      </c>
      <c r="E524" s="139">
        <v>0.11650000000000001</v>
      </c>
      <c r="F524" s="140">
        <f t="shared" si="17"/>
        <v>0.12534000000000001</v>
      </c>
      <c r="G524" s="140">
        <f t="shared" si="16"/>
        <v>0.15434125000000004</v>
      </c>
      <c r="P524" s="88"/>
      <c r="R524" s="146">
        <v>44363</v>
      </c>
      <c r="S524" s="136">
        <v>10.975</v>
      </c>
    </row>
    <row r="525" spans="3:19" x14ac:dyDescent="0.25">
      <c r="C525" s="137">
        <v>44687</v>
      </c>
      <c r="D525" s="138">
        <v>307.74799999999999</v>
      </c>
      <c r="E525" s="139">
        <v>0.12</v>
      </c>
      <c r="F525" s="140">
        <f t="shared" si="17"/>
        <v>0.12560999999999997</v>
      </c>
      <c r="G525" s="140">
        <f t="shared" si="16"/>
        <v>0.15445875000000003</v>
      </c>
      <c r="P525" s="88"/>
      <c r="R525" s="146">
        <v>44364</v>
      </c>
      <c r="S525" s="136">
        <v>11</v>
      </c>
    </row>
    <row r="526" spans="3:19" x14ac:dyDescent="0.25">
      <c r="C526" s="137">
        <v>44686</v>
      </c>
      <c r="D526" s="138">
        <v>27.113</v>
      </c>
      <c r="E526" s="139">
        <v>0.11675000000000001</v>
      </c>
      <c r="F526" s="140">
        <f t="shared" si="17"/>
        <v>0.12580999999999995</v>
      </c>
      <c r="G526" s="140">
        <f t="shared" si="16"/>
        <v>0.15453375000000005</v>
      </c>
      <c r="P526" s="88"/>
      <c r="R526" s="146">
        <v>44365</v>
      </c>
      <c r="S526" s="136">
        <v>10.975</v>
      </c>
    </row>
    <row r="527" spans="3:19" x14ac:dyDescent="0.25">
      <c r="C527" s="137">
        <v>44685</v>
      </c>
      <c r="D527" s="138">
        <v>327.80099999999999</v>
      </c>
      <c r="E527" s="139">
        <v>0.1125</v>
      </c>
      <c r="F527" s="140">
        <f t="shared" si="17"/>
        <v>0.12607499999999996</v>
      </c>
      <c r="G527" s="140">
        <f t="shared" si="16"/>
        <v>0.15461000000000005</v>
      </c>
      <c r="P527" s="88"/>
      <c r="R527" s="146">
        <v>44368</v>
      </c>
      <c r="S527" s="136">
        <v>11</v>
      </c>
    </row>
    <row r="528" spans="3:19" x14ac:dyDescent="0.25">
      <c r="C528" s="137">
        <v>44684</v>
      </c>
      <c r="D528" s="138">
        <v>461.44299999999998</v>
      </c>
      <c r="E528" s="139">
        <v>0.11799999999999999</v>
      </c>
      <c r="F528" s="140">
        <f t="shared" si="17"/>
        <v>0.12647499999999998</v>
      </c>
      <c r="G528" s="140">
        <f t="shared" si="16"/>
        <v>0.15468625000000005</v>
      </c>
      <c r="P528" s="88"/>
      <c r="R528" s="146">
        <v>44369</v>
      </c>
      <c r="S528" s="136">
        <v>10.9</v>
      </c>
    </row>
    <row r="529" spans="3:19" x14ac:dyDescent="0.25">
      <c r="C529" s="137">
        <v>44680</v>
      </c>
      <c r="D529" s="138">
        <v>175.08099999999999</v>
      </c>
      <c r="E529" s="139">
        <v>0.123</v>
      </c>
      <c r="F529" s="140"/>
      <c r="P529" s="88"/>
      <c r="R529" s="146">
        <v>44370</v>
      </c>
      <c r="S529" s="136">
        <v>11</v>
      </c>
    </row>
    <row r="530" spans="3:19" x14ac:dyDescent="0.25">
      <c r="C530" s="137">
        <v>44679</v>
      </c>
      <c r="D530" s="138">
        <v>325.38499999999999</v>
      </c>
      <c r="E530" s="139">
        <v>0.13</v>
      </c>
      <c r="F530" s="140"/>
      <c r="P530" s="88"/>
      <c r="R530" s="146">
        <v>44371</v>
      </c>
      <c r="S530" s="136">
        <v>10.775</v>
      </c>
    </row>
    <row r="531" spans="3:19" x14ac:dyDescent="0.25">
      <c r="C531" s="137">
        <v>44678</v>
      </c>
      <c r="D531" s="138">
        <v>229.93799999999999</v>
      </c>
      <c r="E531" s="139">
        <v>0.1275</v>
      </c>
      <c r="F531" s="140"/>
      <c r="P531" s="88"/>
      <c r="R531" s="146">
        <v>44372</v>
      </c>
      <c r="S531" s="136">
        <v>11.475</v>
      </c>
    </row>
    <row r="532" spans="3:19" x14ac:dyDescent="0.25">
      <c r="C532" s="137">
        <v>44677</v>
      </c>
      <c r="D532" s="138">
        <v>66.009</v>
      </c>
      <c r="E532" s="139">
        <v>0.13850000000000001</v>
      </c>
      <c r="F532" s="140"/>
      <c r="P532" s="88"/>
      <c r="R532" s="146">
        <v>44375</v>
      </c>
      <c r="S532" s="136">
        <v>11.475</v>
      </c>
    </row>
    <row r="533" spans="3:19" x14ac:dyDescent="0.25">
      <c r="C533" s="137">
        <v>44676</v>
      </c>
      <c r="D533" s="138">
        <v>254.54400000000001</v>
      </c>
      <c r="E533" s="139">
        <v>0.13850000000000001</v>
      </c>
      <c r="F533" s="140"/>
      <c r="P533" s="88"/>
      <c r="R533" s="146">
        <v>44376</v>
      </c>
      <c r="S533" s="136">
        <v>11.5</v>
      </c>
    </row>
    <row r="534" spans="3:19" x14ac:dyDescent="0.25">
      <c r="C534" s="137">
        <v>44673</v>
      </c>
      <c r="D534" s="138">
        <v>213.351</v>
      </c>
      <c r="E534" s="139">
        <v>0.15</v>
      </c>
      <c r="F534" s="140"/>
      <c r="P534" s="88"/>
      <c r="R534" s="146">
        <v>44377</v>
      </c>
      <c r="S534" s="136">
        <v>12</v>
      </c>
    </row>
    <row r="535" spans="3:19" x14ac:dyDescent="0.25">
      <c r="C535" s="137">
        <v>44672</v>
      </c>
      <c r="D535" s="138">
        <v>31.925000000000001</v>
      </c>
      <c r="E535" s="139">
        <v>0.15</v>
      </c>
      <c r="F535" s="140"/>
      <c r="P535" s="88"/>
      <c r="R535" s="146">
        <v>44378</v>
      </c>
      <c r="S535" s="136">
        <v>11</v>
      </c>
    </row>
    <row r="536" spans="3:19" x14ac:dyDescent="0.25">
      <c r="C536" s="137">
        <v>44671</v>
      </c>
      <c r="D536" s="138">
        <v>0.10100000000000001</v>
      </c>
      <c r="E536" s="139">
        <v>0.15</v>
      </c>
      <c r="F536" s="140"/>
      <c r="P536" s="88"/>
      <c r="R536" s="146">
        <v>44379</v>
      </c>
      <c r="S536" s="136">
        <v>11.525</v>
      </c>
    </row>
    <row r="537" spans="3:19" x14ac:dyDescent="0.25">
      <c r="C537" s="137">
        <v>44670</v>
      </c>
      <c r="D537" s="138">
        <v>50.277000000000001</v>
      </c>
      <c r="E537" s="139">
        <v>0.15</v>
      </c>
      <c r="F537" s="140"/>
      <c r="P537" s="88"/>
      <c r="R537" s="146">
        <v>44382</v>
      </c>
      <c r="S537" s="136">
        <v>11</v>
      </c>
    </row>
    <row r="538" spans="3:19" x14ac:dyDescent="0.25">
      <c r="C538" s="137">
        <v>44665</v>
      </c>
      <c r="D538" s="138">
        <v>261.98700000000002</v>
      </c>
      <c r="E538" s="139">
        <v>0.15</v>
      </c>
      <c r="F538" s="140"/>
      <c r="P538" s="88"/>
      <c r="R538" s="146">
        <v>44383</v>
      </c>
      <c r="S538" s="136">
        <v>11.1</v>
      </c>
    </row>
    <row r="539" spans="3:19" x14ac:dyDescent="0.25">
      <c r="C539" s="137">
        <v>44664</v>
      </c>
      <c r="D539" s="138">
        <v>68.789000000000001</v>
      </c>
      <c r="E539" s="139">
        <v>0.15475</v>
      </c>
      <c r="F539" s="140"/>
      <c r="R539" s="146">
        <v>44384</v>
      </c>
      <c r="S539" s="136">
        <v>11.275</v>
      </c>
    </row>
    <row r="540" spans="3:19" x14ac:dyDescent="0.25">
      <c r="C540" s="137">
        <v>44663</v>
      </c>
      <c r="D540" s="138">
        <v>230.279</v>
      </c>
      <c r="E540" s="139">
        <v>0.15475</v>
      </c>
      <c r="F540" s="140"/>
      <c r="R540" s="146">
        <v>44385</v>
      </c>
      <c r="S540" s="136">
        <v>9.6999999999999993</v>
      </c>
    </row>
    <row r="541" spans="3:19" x14ac:dyDescent="0.25">
      <c r="C541" s="137">
        <v>44662</v>
      </c>
      <c r="D541" s="138">
        <v>365.97199999999998</v>
      </c>
      <c r="E541" s="139">
        <v>0.15475</v>
      </c>
      <c r="F541" s="140"/>
      <c r="R541" s="146">
        <v>44386</v>
      </c>
      <c r="S541" s="136">
        <v>9.76</v>
      </c>
    </row>
    <row r="542" spans="3:19" x14ac:dyDescent="0.25">
      <c r="C542" s="137">
        <v>44659</v>
      </c>
      <c r="D542" s="138">
        <v>243.22499999999999</v>
      </c>
      <c r="E542" s="139">
        <v>0.17</v>
      </c>
      <c r="F542" s="140"/>
      <c r="R542" s="146">
        <v>44389</v>
      </c>
      <c r="S542" s="136">
        <v>11.5</v>
      </c>
    </row>
    <row r="543" spans="3:19" x14ac:dyDescent="0.25">
      <c r="C543" s="137">
        <v>44658</v>
      </c>
      <c r="D543" s="138">
        <v>202.798</v>
      </c>
      <c r="E543" s="139">
        <v>0.16900000000000001</v>
      </c>
      <c r="F543" s="140"/>
      <c r="R543" s="146">
        <v>44390</v>
      </c>
      <c r="S543" s="136">
        <v>13.85</v>
      </c>
    </row>
    <row r="544" spans="3:19" x14ac:dyDescent="0.25">
      <c r="C544" s="137">
        <v>44657</v>
      </c>
      <c r="D544" s="138">
        <v>164.98</v>
      </c>
      <c r="E544" s="139">
        <v>0.16500000000000001</v>
      </c>
      <c r="F544" s="140"/>
      <c r="R544" s="146">
        <v>44391</v>
      </c>
      <c r="S544" s="136">
        <v>13.525</v>
      </c>
    </row>
    <row r="545" spans="3:19" x14ac:dyDescent="0.25">
      <c r="C545" s="137">
        <v>44656</v>
      </c>
      <c r="D545" s="138">
        <v>261.22399999999999</v>
      </c>
      <c r="E545" s="139">
        <v>0.17499999999999999</v>
      </c>
      <c r="F545" s="140"/>
      <c r="R545" s="146">
        <v>44392</v>
      </c>
      <c r="S545" s="136">
        <v>13.5</v>
      </c>
    </row>
    <row r="546" spans="3:19" x14ac:dyDescent="0.25">
      <c r="C546" s="137">
        <v>44655</v>
      </c>
      <c r="D546" s="138">
        <v>586.56500000000005</v>
      </c>
      <c r="E546" s="139">
        <v>0.17499999999999999</v>
      </c>
      <c r="F546" s="140"/>
      <c r="R546" s="146">
        <v>44393</v>
      </c>
      <c r="S546" s="136">
        <v>13.074999999999999</v>
      </c>
    </row>
    <row r="547" spans="3:19" x14ac:dyDescent="0.25">
      <c r="C547" s="137">
        <v>44652</v>
      </c>
      <c r="D547" s="138">
        <v>2940.8629999999998</v>
      </c>
      <c r="E547" s="139">
        <v>0.155</v>
      </c>
      <c r="F547" s="140"/>
      <c r="R547" s="146">
        <v>44396</v>
      </c>
      <c r="S547" s="136">
        <v>12.775</v>
      </c>
    </row>
    <row r="548" spans="3:19" x14ac:dyDescent="0.25">
      <c r="C548" s="137">
        <v>44651</v>
      </c>
      <c r="D548" s="138">
        <v>9.5449999999999999</v>
      </c>
      <c r="E548" s="139">
        <v>0.1075</v>
      </c>
      <c r="F548" s="140"/>
      <c r="R548" s="146">
        <v>44397</v>
      </c>
      <c r="S548" s="136">
        <v>13.2</v>
      </c>
    </row>
    <row r="549" spans="3:19" x14ac:dyDescent="0.25">
      <c r="C549" s="137">
        <v>44650</v>
      </c>
      <c r="D549" s="138">
        <v>1.6579999999999999</v>
      </c>
      <c r="E549" s="139">
        <v>0.1075</v>
      </c>
      <c r="F549" s="140"/>
      <c r="R549" s="146">
        <v>44398</v>
      </c>
      <c r="S549" s="136">
        <v>13.5</v>
      </c>
    </row>
    <row r="550" spans="3:19" x14ac:dyDescent="0.25">
      <c r="C550" s="137">
        <v>44649</v>
      </c>
      <c r="D550" s="138">
        <v>16.692</v>
      </c>
      <c r="E550" s="139">
        <v>0.1075</v>
      </c>
      <c r="F550" s="140"/>
      <c r="R550" s="146">
        <v>44399</v>
      </c>
      <c r="S550" s="136">
        <v>14</v>
      </c>
    </row>
    <row r="551" spans="3:19" x14ac:dyDescent="0.25">
      <c r="C551" s="137">
        <v>44648</v>
      </c>
      <c r="D551" s="138">
        <v>23.372</v>
      </c>
      <c r="E551" s="139">
        <v>0.1075</v>
      </c>
      <c r="F551" s="140"/>
      <c r="R551" s="146">
        <v>44400</v>
      </c>
      <c r="S551" s="136">
        <v>13.025</v>
      </c>
    </row>
    <row r="552" spans="3:19" x14ac:dyDescent="0.25">
      <c r="C552" s="137">
        <v>44645</v>
      </c>
      <c r="D552" s="138">
        <v>0.39100000000000001</v>
      </c>
      <c r="E552" s="139">
        <v>0.11</v>
      </c>
      <c r="F552" s="140"/>
      <c r="R552" s="146">
        <v>44403</v>
      </c>
      <c r="S552" s="136">
        <v>13.025</v>
      </c>
    </row>
    <row r="553" spans="3:19" x14ac:dyDescent="0.25">
      <c r="C553" s="137">
        <v>44644</v>
      </c>
      <c r="D553" s="138">
        <v>20.010000000000002</v>
      </c>
      <c r="E553" s="139">
        <v>0.11</v>
      </c>
      <c r="F553" s="140"/>
      <c r="R553" s="146">
        <v>44404</v>
      </c>
      <c r="S553" s="136">
        <v>14.5</v>
      </c>
    </row>
    <row r="554" spans="3:19" x14ac:dyDescent="0.25">
      <c r="C554" s="137">
        <v>44643</v>
      </c>
      <c r="D554" s="138">
        <v>2.4E-2</v>
      </c>
      <c r="E554" s="139">
        <v>0.11</v>
      </c>
      <c r="F554" s="140"/>
      <c r="R554" s="146">
        <v>44405</v>
      </c>
      <c r="S554" s="136">
        <v>15.8</v>
      </c>
    </row>
    <row r="555" spans="3:19" x14ac:dyDescent="0.25">
      <c r="C555" s="137">
        <v>44642</v>
      </c>
      <c r="D555" s="138">
        <v>37.176000000000002</v>
      </c>
      <c r="E555" s="139">
        <v>0.11</v>
      </c>
      <c r="F555" s="140"/>
      <c r="R555" s="146">
        <v>44406</v>
      </c>
      <c r="S555" s="136">
        <v>15.5</v>
      </c>
    </row>
    <row r="556" spans="3:19" x14ac:dyDescent="0.25">
      <c r="C556" s="137">
        <v>44641</v>
      </c>
      <c r="D556" s="138">
        <v>137.107</v>
      </c>
      <c r="E556" s="139">
        <v>0.1125</v>
      </c>
      <c r="F556" s="140"/>
      <c r="R556" s="146">
        <v>44407</v>
      </c>
      <c r="S556" s="136">
        <v>16</v>
      </c>
    </row>
    <row r="557" spans="3:19" x14ac:dyDescent="0.25">
      <c r="C557" s="137">
        <v>44638</v>
      </c>
      <c r="D557" s="138">
        <v>368.738</v>
      </c>
      <c r="E557" s="139">
        <v>0.11749999999999999</v>
      </c>
      <c r="F557" s="140"/>
      <c r="R557" s="146">
        <v>44410</v>
      </c>
      <c r="S557" s="136">
        <v>15.55</v>
      </c>
    </row>
    <row r="558" spans="3:19" x14ac:dyDescent="0.25">
      <c r="C558" s="137">
        <v>44637</v>
      </c>
      <c r="D558" s="138">
        <v>13.260999999999999</v>
      </c>
      <c r="E558" s="139">
        <v>0.10675</v>
      </c>
      <c r="F558" s="140"/>
      <c r="R558" s="146">
        <v>44411</v>
      </c>
      <c r="S558" s="136">
        <v>17</v>
      </c>
    </row>
    <row r="559" spans="3:19" x14ac:dyDescent="0.25">
      <c r="C559" s="137">
        <v>44636</v>
      </c>
      <c r="D559" s="138">
        <v>122.374</v>
      </c>
      <c r="E559" s="139">
        <v>0.10425</v>
      </c>
      <c r="F559" s="140"/>
      <c r="R559" s="146">
        <v>44412</v>
      </c>
      <c r="S559" s="136">
        <v>17.524999999999999</v>
      </c>
    </row>
    <row r="560" spans="3:19" x14ac:dyDescent="0.25">
      <c r="C560" s="137">
        <v>44635</v>
      </c>
      <c r="D560" s="138">
        <v>75.06</v>
      </c>
      <c r="E560" s="139">
        <v>0.10174999999999999</v>
      </c>
      <c r="F560" s="140"/>
      <c r="R560" s="146">
        <v>44413</v>
      </c>
      <c r="S560" s="136">
        <v>18.600000000000001</v>
      </c>
    </row>
    <row r="561" spans="3:19" x14ac:dyDescent="0.25">
      <c r="C561" s="137">
        <v>44634</v>
      </c>
      <c r="D561" s="138">
        <v>80.924000000000007</v>
      </c>
      <c r="E561" s="139">
        <v>0.10174999999999999</v>
      </c>
      <c r="F561" s="140"/>
      <c r="R561" s="146">
        <v>44414</v>
      </c>
      <c r="S561" s="136">
        <v>19</v>
      </c>
    </row>
    <row r="562" spans="3:19" x14ac:dyDescent="0.25">
      <c r="C562" s="137">
        <v>44631</v>
      </c>
      <c r="D562" s="138">
        <v>40.064999999999998</v>
      </c>
      <c r="E562" s="139">
        <v>0.10174999999999999</v>
      </c>
      <c r="F562" s="140"/>
      <c r="R562" s="146">
        <v>44417</v>
      </c>
      <c r="S562" s="136">
        <v>18.100000000000001</v>
      </c>
    </row>
    <row r="563" spans="3:19" x14ac:dyDescent="0.25">
      <c r="C563" s="137">
        <v>44630</v>
      </c>
      <c r="D563" s="138">
        <v>50</v>
      </c>
      <c r="E563" s="139">
        <v>0.10249999999999999</v>
      </c>
      <c r="F563" s="140"/>
      <c r="R563" s="146">
        <v>44418</v>
      </c>
      <c r="S563" s="136">
        <v>18.149999999999999</v>
      </c>
    </row>
    <row r="564" spans="3:19" x14ac:dyDescent="0.25">
      <c r="C564" s="137">
        <v>44629</v>
      </c>
      <c r="D564" s="138">
        <v>97.715000000000003</v>
      </c>
      <c r="E564" s="139">
        <v>0.1</v>
      </c>
      <c r="F564" s="140"/>
      <c r="R564" s="146">
        <v>44419</v>
      </c>
      <c r="S564" s="136">
        <v>17.5</v>
      </c>
    </row>
    <row r="565" spans="3:19" x14ac:dyDescent="0.25">
      <c r="C565" s="137">
        <v>44628</v>
      </c>
      <c r="D565" s="138">
        <v>850.87400000000002</v>
      </c>
      <c r="E565" s="139">
        <v>9.2499999999999999E-2</v>
      </c>
      <c r="F565" s="140"/>
      <c r="R565" s="146">
        <v>44420</v>
      </c>
      <c r="S565" s="136">
        <v>18.024999999999999</v>
      </c>
    </row>
    <row r="566" spans="3:19" x14ac:dyDescent="0.25">
      <c r="C566" s="137">
        <v>44627</v>
      </c>
      <c r="D566" s="138">
        <v>527.02800000000002</v>
      </c>
      <c r="E566" s="139">
        <v>9.2499999999999999E-2</v>
      </c>
      <c r="F566" s="140"/>
      <c r="R566" s="146">
        <v>44421</v>
      </c>
      <c r="S566" s="136">
        <v>18.399999999999999</v>
      </c>
    </row>
    <row r="567" spans="3:19" x14ac:dyDescent="0.25">
      <c r="C567" s="137">
        <v>44624</v>
      </c>
      <c r="D567" s="138">
        <v>1246.7619999999999</v>
      </c>
      <c r="E567" s="139">
        <v>9.6000000000000002E-2</v>
      </c>
      <c r="F567" s="140"/>
      <c r="R567" s="146">
        <v>44424</v>
      </c>
      <c r="S567" s="136">
        <v>17.5</v>
      </c>
    </row>
    <row r="568" spans="3:19" x14ac:dyDescent="0.25">
      <c r="C568" s="137">
        <v>44623</v>
      </c>
      <c r="D568" s="138">
        <v>185.23500000000001</v>
      </c>
      <c r="E568" s="139">
        <v>0.12</v>
      </c>
      <c r="F568" s="140"/>
      <c r="R568" s="146">
        <v>44425</v>
      </c>
      <c r="S568" s="136">
        <v>16.850000000000001</v>
      </c>
    </row>
    <row r="569" spans="3:19" x14ac:dyDescent="0.25">
      <c r="C569" s="137">
        <v>44622</v>
      </c>
      <c r="D569" s="138">
        <v>82.781000000000006</v>
      </c>
      <c r="E569" s="139">
        <v>0.12</v>
      </c>
      <c r="F569" s="140"/>
      <c r="R569" s="146">
        <v>44426</v>
      </c>
      <c r="S569" s="136">
        <v>16.600000000000001</v>
      </c>
    </row>
    <row r="570" spans="3:19" x14ac:dyDescent="0.25">
      <c r="C570" s="137">
        <v>44621</v>
      </c>
      <c r="D570" s="138">
        <v>37.957999999999998</v>
      </c>
      <c r="E570" s="139">
        <v>0.114</v>
      </c>
      <c r="F570" s="140"/>
      <c r="R570" s="146">
        <v>44427</v>
      </c>
      <c r="S570" s="136">
        <v>16.024999999999999</v>
      </c>
    </row>
    <row r="571" spans="3:19" x14ac:dyDescent="0.25">
      <c r="C571" s="137">
        <v>44620</v>
      </c>
      <c r="D571" s="138">
        <v>216.14500000000001</v>
      </c>
      <c r="E571" s="139">
        <v>0.111</v>
      </c>
      <c r="F571" s="140"/>
      <c r="R571" s="146">
        <v>44428</v>
      </c>
      <c r="S571" s="136">
        <v>16.274999999999999</v>
      </c>
    </row>
    <row r="572" spans="3:19" x14ac:dyDescent="0.25">
      <c r="C572" s="137">
        <v>44617</v>
      </c>
      <c r="D572" s="138">
        <v>238.97800000000001</v>
      </c>
      <c r="E572" s="139">
        <v>0.1215</v>
      </c>
      <c r="F572" s="140"/>
      <c r="R572" s="146">
        <v>44431</v>
      </c>
      <c r="S572" s="136">
        <v>16.3</v>
      </c>
    </row>
    <row r="573" spans="3:19" x14ac:dyDescent="0.25">
      <c r="C573" s="137">
        <v>44616</v>
      </c>
      <c r="D573" s="138">
        <v>258.67200000000003</v>
      </c>
      <c r="E573" s="139">
        <v>0.11625000000000001</v>
      </c>
      <c r="F573" s="140"/>
      <c r="R573" s="146">
        <v>44432</v>
      </c>
      <c r="S573" s="136">
        <v>17</v>
      </c>
    </row>
    <row r="574" spans="3:19" x14ac:dyDescent="0.25">
      <c r="C574" s="137">
        <v>44615</v>
      </c>
      <c r="D574" s="138">
        <v>1.9490000000000001</v>
      </c>
      <c r="E574" s="139">
        <v>0.13</v>
      </c>
      <c r="F574" s="140"/>
      <c r="R574" s="146">
        <v>44433</v>
      </c>
      <c r="S574" s="136">
        <v>16.25</v>
      </c>
    </row>
    <row r="575" spans="3:19" x14ac:dyDescent="0.25">
      <c r="C575" s="137">
        <v>44614</v>
      </c>
      <c r="D575" s="138">
        <v>87.031999999999996</v>
      </c>
      <c r="E575" s="139">
        <v>0.13</v>
      </c>
      <c r="F575" s="140"/>
      <c r="R575" s="146">
        <v>44434</v>
      </c>
      <c r="S575" s="136">
        <v>15.8</v>
      </c>
    </row>
    <row r="576" spans="3:19" x14ac:dyDescent="0.25">
      <c r="C576" s="137">
        <v>44613</v>
      </c>
      <c r="D576" s="138">
        <v>37.853000000000002</v>
      </c>
      <c r="E576" s="139">
        <v>0.13</v>
      </c>
      <c r="F576" s="140"/>
      <c r="R576" s="146">
        <v>44435</v>
      </c>
      <c r="S576" s="136">
        <v>15.775</v>
      </c>
    </row>
    <row r="577" spans="3:19" x14ac:dyDescent="0.25">
      <c r="C577" s="137">
        <v>44610</v>
      </c>
      <c r="D577" s="138">
        <v>114.613</v>
      </c>
      <c r="E577" s="139">
        <v>0.13250000000000001</v>
      </c>
      <c r="F577" s="140"/>
      <c r="R577" s="146">
        <v>44439</v>
      </c>
      <c r="S577" s="136">
        <v>15.55</v>
      </c>
    </row>
    <row r="578" spans="3:19" x14ac:dyDescent="0.25">
      <c r="C578" s="137">
        <v>44609</v>
      </c>
      <c r="D578" s="138">
        <v>85.641000000000005</v>
      </c>
      <c r="E578" s="139">
        <v>0.13250000000000001</v>
      </c>
      <c r="F578" s="140"/>
      <c r="R578" s="146">
        <v>44440</v>
      </c>
      <c r="S578" s="136">
        <v>16.475000000000001</v>
      </c>
    </row>
    <row r="579" spans="3:19" x14ac:dyDescent="0.25">
      <c r="C579" s="137">
        <v>44608</v>
      </c>
      <c r="D579" s="138">
        <v>40.06</v>
      </c>
      <c r="E579" s="139">
        <v>0.13400000000000001</v>
      </c>
      <c r="F579" s="140"/>
      <c r="R579" s="146">
        <v>44441</v>
      </c>
      <c r="S579" s="136">
        <v>16.649999999999999</v>
      </c>
    </row>
    <row r="580" spans="3:19" x14ac:dyDescent="0.25">
      <c r="C580" s="137">
        <v>44607</v>
      </c>
      <c r="D580" s="138">
        <v>539.02599999999995</v>
      </c>
      <c r="E580" s="139">
        <v>0.13250000000000001</v>
      </c>
      <c r="F580" s="140"/>
      <c r="R580" s="146">
        <v>44442</v>
      </c>
      <c r="S580" s="136">
        <v>16.675000000000001</v>
      </c>
    </row>
    <row r="581" spans="3:19" x14ac:dyDescent="0.25">
      <c r="C581" s="137">
        <v>44606</v>
      </c>
      <c r="D581" s="138">
        <v>327.24299999999999</v>
      </c>
      <c r="E581" s="139">
        <v>0.13125000000000001</v>
      </c>
      <c r="F581" s="140"/>
      <c r="R581" s="146">
        <v>44445</v>
      </c>
      <c r="S581" s="136">
        <v>16.3</v>
      </c>
    </row>
    <row r="582" spans="3:19" x14ac:dyDescent="0.25">
      <c r="C582" s="137">
        <v>44603</v>
      </c>
      <c r="D582" s="138">
        <v>10.629</v>
      </c>
      <c r="E582" s="139">
        <v>0.13800000000000001</v>
      </c>
      <c r="F582" s="140"/>
      <c r="R582" s="146">
        <v>44446</v>
      </c>
      <c r="S582" s="136">
        <v>16.600000000000001</v>
      </c>
    </row>
    <row r="583" spans="3:19" x14ac:dyDescent="0.25">
      <c r="C583" s="137">
        <v>44602</v>
      </c>
      <c r="D583" s="138">
        <v>154.86099999999999</v>
      </c>
      <c r="E583" s="139">
        <v>0.14074999999999999</v>
      </c>
      <c r="F583" s="140"/>
      <c r="R583" s="146">
        <v>44447</v>
      </c>
      <c r="S583" s="136">
        <v>16.925000000000001</v>
      </c>
    </row>
    <row r="584" spans="3:19" x14ac:dyDescent="0.25">
      <c r="C584" s="137">
        <v>44601</v>
      </c>
      <c r="D584" s="138">
        <v>79.251000000000005</v>
      </c>
      <c r="E584" s="139">
        <v>0.13800000000000001</v>
      </c>
      <c r="F584" s="140"/>
      <c r="R584" s="146">
        <v>44448</v>
      </c>
      <c r="S584" s="136">
        <v>17.05</v>
      </c>
    </row>
    <row r="585" spans="3:19" x14ac:dyDescent="0.25">
      <c r="C585" s="137">
        <v>44600</v>
      </c>
      <c r="D585" s="138">
        <v>244.357</v>
      </c>
      <c r="E585" s="139">
        <v>0.13550000000000001</v>
      </c>
      <c r="F585" s="140"/>
      <c r="R585" s="146">
        <v>44449</v>
      </c>
      <c r="S585" s="136">
        <v>16.824999999999999</v>
      </c>
    </row>
    <row r="586" spans="3:19" x14ac:dyDescent="0.25">
      <c r="C586" s="137">
        <v>44599</v>
      </c>
      <c r="D586" s="138">
        <v>33.146999999999998</v>
      </c>
      <c r="E586" s="139">
        <v>0.14299999999999999</v>
      </c>
      <c r="F586" s="140"/>
      <c r="R586" s="146">
        <v>44452</v>
      </c>
      <c r="S586" s="136">
        <v>16.274999999999999</v>
      </c>
    </row>
    <row r="587" spans="3:19" x14ac:dyDescent="0.25">
      <c r="C587" s="137">
        <v>44596</v>
      </c>
      <c r="D587" s="138">
        <v>50.975999999999999</v>
      </c>
      <c r="E587" s="139">
        <v>0.14399999999999999</v>
      </c>
      <c r="F587" s="140"/>
      <c r="R587" s="146">
        <v>44453</v>
      </c>
      <c r="S587" s="136">
        <v>16.55</v>
      </c>
    </row>
    <row r="588" spans="3:19" x14ac:dyDescent="0.25">
      <c r="C588" s="137">
        <v>44595</v>
      </c>
      <c r="D588" s="138">
        <v>70.528999999999996</v>
      </c>
      <c r="E588" s="139">
        <v>0.14549999999999999</v>
      </c>
      <c r="F588" s="140"/>
      <c r="R588" s="146">
        <v>44454</v>
      </c>
      <c r="S588" s="136">
        <v>17.024999999999999</v>
      </c>
    </row>
    <row r="589" spans="3:19" x14ac:dyDescent="0.25">
      <c r="C589" s="137">
        <v>44594</v>
      </c>
      <c r="D589" s="138">
        <v>129.92699999999999</v>
      </c>
      <c r="E589" s="139">
        <v>0.14549999999999999</v>
      </c>
      <c r="F589" s="140"/>
      <c r="R589" s="146">
        <v>44455</v>
      </c>
      <c r="S589" s="136">
        <v>17.824999999999999</v>
      </c>
    </row>
    <row r="590" spans="3:19" x14ac:dyDescent="0.25">
      <c r="C590" s="137">
        <v>44593</v>
      </c>
      <c r="D590" s="138">
        <v>159.351</v>
      </c>
      <c r="E590" s="139">
        <v>0.14499999999999999</v>
      </c>
      <c r="F590" s="140"/>
      <c r="R590" s="146">
        <v>44456</v>
      </c>
      <c r="S590" s="136">
        <v>19.375</v>
      </c>
    </row>
    <row r="591" spans="3:19" x14ac:dyDescent="0.25">
      <c r="C591" s="137">
        <v>44592</v>
      </c>
      <c r="D591" s="138">
        <v>158.471</v>
      </c>
      <c r="E591" s="139">
        <v>0.14499999999999999</v>
      </c>
      <c r="F591" s="140"/>
      <c r="R591" s="146">
        <v>44459</v>
      </c>
      <c r="S591" s="136">
        <v>18.274999999999999</v>
      </c>
    </row>
    <row r="592" spans="3:19" x14ac:dyDescent="0.25">
      <c r="C592" s="137">
        <v>44589</v>
      </c>
      <c r="D592" s="138">
        <v>33.094000000000001</v>
      </c>
      <c r="E592" s="139">
        <v>0.14499999999999999</v>
      </c>
      <c r="F592" s="140"/>
      <c r="R592" s="146">
        <v>44460</v>
      </c>
      <c r="S592" s="136">
        <v>19.324999999999999</v>
      </c>
    </row>
    <row r="593" spans="3:19" x14ac:dyDescent="0.25">
      <c r="C593" s="137">
        <v>44588</v>
      </c>
      <c r="D593" s="138">
        <v>40.496000000000002</v>
      </c>
      <c r="E593" s="139">
        <v>0.14499999999999999</v>
      </c>
      <c r="F593" s="140"/>
      <c r="R593" s="146">
        <v>44461</v>
      </c>
      <c r="S593" s="136">
        <v>24.25</v>
      </c>
    </row>
    <row r="594" spans="3:19" x14ac:dyDescent="0.25">
      <c r="C594" s="137">
        <v>44587</v>
      </c>
      <c r="D594" s="138">
        <v>87.584000000000003</v>
      </c>
      <c r="E594" s="139">
        <v>0.14499999999999999</v>
      </c>
      <c r="F594" s="140"/>
      <c r="R594" s="146">
        <v>44462</v>
      </c>
      <c r="S594" s="136">
        <v>24.6</v>
      </c>
    </row>
    <row r="595" spans="3:19" x14ac:dyDescent="0.25">
      <c r="C595" s="137">
        <v>44586</v>
      </c>
      <c r="D595" s="138">
        <v>260.64</v>
      </c>
      <c r="E595" s="139">
        <v>0.14474999999999999</v>
      </c>
      <c r="F595" s="140"/>
      <c r="R595" s="146">
        <v>44463</v>
      </c>
      <c r="S595" s="136">
        <v>24.25</v>
      </c>
    </row>
    <row r="596" spans="3:19" x14ac:dyDescent="0.25">
      <c r="C596" s="137">
        <v>44585</v>
      </c>
      <c r="D596" s="138">
        <v>292.66199999999998</v>
      </c>
      <c r="E596" s="139">
        <v>0.14749999999999999</v>
      </c>
      <c r="F596" s="140"/>
      <c r="R596" s="146">
        <v>44466</v>
      </c>
      <c r="S596" s="136">
        <v>23.75</v>
      </c>
    </row>
    <row r="597" spans="3:19" x14ac:dyDescent="0.25">
      <c r="C597" s="137">
        <v>44582</v>
      </c>
      <c r="D597" s="138">
        <v>62.396999999999998</v>
      </c>
      <c r="E597" s="139">
        <v>0.16500000000000001</v>
      </c>
      <c r="F597" s="140"/>
      <c r="R597" s="146">
        <v>44467</v>
      </c>
      <c r="S597" s="136">
        <v>24.4</v>
      </c>
    </row>
    <row r="598" spans="3:19" x14ac:dyDescent="0.25">
      <c r="C598" s="137">
        <v>44581</v>
      </c>
      <c r="D598" s="138">
        <v>38.182000000000002</v>
      </c>
      <c r="E598" s="139">
        <v>0.17</v>
      </c>
      <c r="F598" s="140"/>
      <c r="R598" s="146">
        <v>44468</v>
      </c>
      <c r="S598" s="136">
        <v>19.45</v>
      </c>
    </row>
    <row r="599" spans="3:19" x14ac:dyDescent="0.25">
      <c r="C599" s="137">
        <v>44580</v>
      </c>
      <c r="D599" s="138">
        <v>82.191000000000003</v>
      </c>
      <c r="E599" s="139">
        <v>0.16500000000000001</v>
      </c>
      <c r="F599" s="140"/>
      <c r="R599" s="146">
        <v>44469</v>
      </c>
      <c r="S599" s="136">
        <v>19.399999999999999</v>
      </c>
    </row>
    <row r="600" spans="3:19" x14ac:dyDescent="0.25">
      <c r="C600" s="137">
        <v>44579</v>
      </c>
      <c r="D600" s="138">
        <v>160.69300000000001</v>
      </c>
      <c r="E600" s="139">
        <v>0.16750000000000001</v>
      </c>
      <c r="F600" s="140"/>
      <c r="R600" s="146">
        <v>44470</v>
      </c>
      <c r="S600" s="136">
        <v>17.75</v>
      </c>
    </row>
    <row r="601" spans="3:19" x14ac:dyDescent="0.25">
      <c r="C601" s="137">
        <v>44578</v>
      </c>
      <c r="D601" s="138">
        <v>114.131</v>
      </c>
      <c r="E601" s="139">
        <v>0.17</v>
      </c>
      <c r="F601" s="140"/>
      <c r="R601" s="146">
        <v>44473</v>
      </c>
      <c r="S601" s="136">
        <v>17.425000000000001</v>
      </c>
    </row>
    <row r="602" spans="3:19" x14ac:dyDescent="0.25">
      <c r="C602" s="137">
        <v>44575</v>
      </c>
      <c r="D602" s="138">
        <v>563.03599999999994</v>
      </c>
      <c r="E602" s="139">
        <v>0.17399999999999999</v>
      </c>
      <c r="F602" s="140"/>
      <c r="R602" s="146">
        <v>44474</v>
      </c>
      <c r="S602" s="136">
        <v>17.75</v>
      </c>
    </row>
    <row r="603" spans="3:19" x14ac:dyDescent="0.25">
      <c r="C603" s="137">
        <v>44574</v>
      </c>
      <c r="D603" s="138">
        <v>18.954999999999998</v>
      </c>
      <c r="E603" s="139">
        <v>0.15725</v>
      </c>
      <c r="F603" s="140"/>
      <c r="R603" s="146">
        <v>44475</v>
      </c>
      <c r="S603" s="136">
        <v>16</v>
      </c>
    </row>
    <row r="604" spans="3:19" x14ac:dyDescent="0.25">
      <c r="C604" s="137">
        <v>44573</v>
      </c>
      <c r="D604" s="138">
        <v>1.1160000000000001</v>
      </c>
      <c r="E604" s="139">
        <v>0.15725</v>
      </c>
      <c r="F604" s="140"/>
      <c r="R604" s="146">
        <v>44476</v>
      </c>
      <c r="S604" s="136">
        <v>16.5</v>
      </c>
    </row>
    <row r="605" spans="3:19" x14ac:dyDescent="0.25">
      <c r="C605" s="137">
        <v>44572</v>
      </c>
      <c r="D605" s="138">
        <v>95.941000000000003</v>
      </c>
      <c r="E605" s="139">
        <v>0.1575</v>
      </c>
      <c r="F605" s="140"/>
      <c r="R605" s="146">
        <v>44477</v>
      </c>
      <c r="S605" s="136">
        <v>16.2</v>
      </c>
    </row>
    <row r="606" spans="3:19" x14ac:dyDescent="0.25">
      <c r="C606" s="137">
        <v>44571</v>
      </c>
      <c r="D606" s="138">
        <v>201.10300000000001</v>
      </c>
      <c r="E606" s="139">
        <v>0.15775</v>
      </c>
      <c r="F606" s="140"/>
      <c r="R606" s="146">
        <v>44480</v>
      </c>
      <c r="S606" s="136">
        <v>16.2</v>
      </c>
    </row>
    <row r="607" spans="3:19" x14ac:dyDescent="0.25">
      <c r="C607" s="137">
        <v>44568</v>
      </c>
      <c r="D607" s="138">
        <v>75.516999999999996</v>
      </c>
      <c r="E607" s="139">
        <v>0.16125</v>
      </c>
      <c r="F607" s="140"/>
      <c r="R607" s="146">
        <v>44481</v>
      </c>
      <c r="S607" s="136">
        <v>16.3</v>
      </c>
    </row>
    <row r="608" spans="3:19" x14ac:dyDescent="0.25">
      <c r="C608" s="137">
        <v>44567</v>
      </c>
      <c r="D608" s="138">
        <v>412.19600000000003</v>
      </c>
      <c r="E608" s="139">
        <v>0.155</v>
      </c>
      <c r="F608" s="140"/>
      <c r="R608" s="146">
        <v>44482</v>
      </c>
      <c r="S608" s="136">
        <v>15.25</v>
      </c>
    </row>
    <row r="609" spans="3:19" x14ac:dyDescent="0.25">
      <c r="C609" s="137">
        <v>44566</v>
      </c>
      <c r="D609" s="138">
        <v>114.374</v>
      </c>
      <c r="E609" s="139">
        <v>0.14199999999999999</v>
      </c>
      <c r="F609" s="140"/>
      <c r="R609" s="146">
        <v>44483</v>
      </c>
      <c r="S609" s="136">
        <v>15.375</v>
      </c>
    </row>
    <row r="610" spans="3:19" x14ac:dyDescent="0.25">
      <c r="C610" s="137">
        <v>44565</v>
      </c>
      <c r="D610" s="138">
        <v>683.19</v>
      </c>
      <c r="E610" s="139">
        <v>0.14499999999999999</v>
      </c>
      <c r="F610" s="140"/>
      <c r="R610" s="146">
        <v>44484</v>
      </c>
      <c r="S610" s="136">
        <v>15.475</v>
      </c>
    </row>
    <row r="611" spans="3:19" x14ac:dyDescent="0.25">
      <c r="C611" s="137">
        <v>44561</v>
      </c>
      <c r="D611" s="138">
        <v>19.206</v>
      </c>
      <c r="E611" s="139">
        <v>0.13725000000000001</v>
      </c>
      <c r="F611" s="140"/>
      <c r="R611" s="146">
        <v>44487</v>
      </c>
      <c r="S611" s="136">
        <v>16.25</v>
      </c>
    </row>
    <row r="612" spans="3:19" x14ac:dyDescent="0.25">
      <c r="C612" s="137">
        <v>44560</v>
      </c>
      <c r="D612" s="138">
        <v>255.53100000000001</v>
      </c>
      <c r="E612" s="139">
        <v>0.14000000000000001</v>
      </c>
      <c r="F612" s="140"/>
      <c r="R612" s="146">
        <v>44488</v>
      </c>
      <c r="S612" s="136">
        <v>16.649999999999999</v>
      </c>
    </row>
    <row r="613" spans="3:19" x14ac:dyDescent="0.25">
      <c r="C613" s="137">
        <v>44559</v>
      </c>
      <c r="D613" s="138">
        <v>244.34700000000001</v>
      </c>
      <c r="E613" s="139">
        <v>0.14000000000000001</v>
      </c>
      <c r="F613" s="140"/>
      <c r="R613" s="146">
        <v>44489</v>
      </c>
      <c r="S613" s="136">
        <v>16.350000000000001</v>
      </c>
    </row>
    <row r="614" spans="3:19" x14ac:dyDescent="0.25">
      <c r="C614" s="137">
        <v>44554</v>
      </c>
      <c r="D614" s="138">
        <v>37.445</v>
      </c>
      <c r="E614" s="139">
        <v>0.14224999999999999</v>
      </c>
      <c r="F614" s="140"/>
      <c r="R614" s="146">
        <v>44490</v>
      </c>
      <c r="S614" s="136">
        <v>16.25</v>
      </c>
    </row>
    <row r="615" spans="3:19" x14ac:dyDescent="0.25">
      <c r="C615" s="137">
        <v>44553</v>
      </c>
      <c r="D615" s="138">
        <v>50.122999999999998</v>
      </c>
      <c r="E615" s="139">
        <v>0.14249999999999999</v>
      </c>
      <c r="F615" s="140"/>
      <c r="R615" s="146">
        <v>44491</v>
      </c>
      <c r="S615" s="136">
        <v>16.5</v>
      </c>
    </row>
    <row r="616" spans="3:19" x14ac:dyDescent="0.25">
      <c r="C616" s="137">
        <v>44552</v>
      </c>
      <c r="D616" s="138">
        <v>57.054000000000002</v>
      </c>
      <c r="E616" s="139">
        <v>0.14000000000000001</v>
      </c>
      <c r="F616" s="140"/>
      <c r="R616" s="146">
        <v>44494</v>
      </c>
      <c r="S616" s="136">
        <v>16.2</v>
      </c>
    </row>
    <row r="617" spans="3:19" x14ac:dyDescent="0.25">
      <c r="C617" s="137">
        <v>44551</v>
      </c>
      <c r="D617" s="138">
        <v>296.52100000000002</v>
      </c>
      <c r="E617" s="139">
        <v>0.13</v>
      </c>
      <c r="F617" s="140"/>
      <c r="R617" s="146">
        <v>44495</v>
      </c>
      <c r="S617" s="136">
        <v>16</v>
      </c>
    </row>
    <row r="618" spans="3:19" x14ac:dyDescent="0.25">
      <c r="C618" s="137">
        <v>44550</v>
      </c>
      <c r="D618" s="138">
        <v>130.90299999999999</v>
      </c>
      <c r="E618" s="139">
        <v>0.13450000000000001</v>
      </c>
      <c r="F618" s="140"/>
      <c r="R618" s="146">
        <v>44496</v>
      </c>
      <c r="S618" s="136">
        <v>16.25</v>
      </c>
    </row>
    <row r="619" spans="3:19" x14ac:dyDescent="0.25">
      <c r="C619" s="137">
        <v>44547</v>
      </c>
      <c r="D619" s="138">
        <v>541.89700000000005</v>
      </c>
      <c r="E619" s="139">
        <v>0.14274999999999999</v>
      </c>
      <c r="F619" s="140"/>
      <c r="R619" s="146">
        <v>44497</v>
      </c>
      <c r="S619" s="136">
        <v>16</v>
      </c>
    </row>
    <row r="620" spans="3:19" x14ac:dyDescent="0.25">
      <c r="C620" s="137">
        <v>44546</v>
      </c>
      <c r="D620" s="138">
        <v>601.20399999999995</v>
      </c>
      <c r="E620" s="139">
        <v>0.125</v>
      </c>
      <c r="F620" s="140"/>
      <c r="R620" s="146">
        <v>44498</v>
      </c>
      <c r="S620" s="136">
        <v>16</v>
      </c>
    </row>
    <row r="621" spans="3:19" x14ac:dyDescent="0.25">
      <c r="C621" s="137">
        <v>44545</v>
      </c>
      <c r="D621" s="138">
        <v>291.68900000000002</v>
      </c>
      <c r="E621" s="139">
        <v>0.14499999999999999</v>
      </c>
      <c r="F621" s="140"/>
      <c r="R621" s="146">
        <v>44501</v>
      </c>
      <c r="S621" s="136">
        <v>16</v>
      </c>
    </row>
    <row r="622" spans="3:19" x14ac:dyDescent="0.25">
      <c r="C622" s="137">
        <v>44544</v>
      </c>
      <c r="D622" s="138">
        <v>134.60900000000001</v>
      </c>
      <c r="E622" s="139">
        <v>0.1525</v>
      </c>
      <c r="F622" s="140"/>
      <c r="R622" s="146">
        <v>44502</v>
      </c>
      <c r="S622" s="136">
        <v>16.125</v>
      </c>
    </row>
    <row r="623" spans="3:19" x14ac:dyDescent="0.25">
      <c r="C623" s="137">
        <v>44543</v>
      </c>
      <c r="D623" s="138">
        <v>291.75200000000001</v>
      </c>
      <c r="E623" s="139">
        <v>0.16</v>
      </c>
      <c r="F623" s="140"/>
      <c r="R623" s="146">
        <v>44503</v>
      </c>
      <c r="S623" s="136">
        <v>15.574999999999999</v>
      </c>
    </row>
    <row r="624" spans="3:19" x14ac:dyDescent="0.25">
      <c r="C624" s="137">
        <v>44540</v>
      </c>
      <c r="D624" s="138">
        <v>172.09200000000001</v>
      </c>
      <c r="E624" s="139">
        <v>0.16750000000000001</v>
      </c>
      <c r="F624" s="140"/>
      <c r="R624" s="146">
        <v>44504</v>
      </c>
      <c r="S624" s="136">
        <v>16.05</v>
      </c>
    </row>
    <row r="625" spans="3:19" x14ac:dyDescent="0.25">
      <c r="C625" s="137">
        <v>44539</v>
      </c>
      <c r="D625" s="138">
        <v>1074.3510000000001</v>
      </c>
      <c r="E625" s="139">
        <v>0.16500000000000001</v>
      </c>
      <c r="F625" s="140"/>
      <c r="R625" s="146">
        <v>44505</v>
      </c>
      <c r="S625" s="136">
        <v>15.2</v>
      </c>
    </row>
    <row r="626" spans="3:19" x14ac:dyDescent="0.25">
      <c r="C626" s="137">
        <v>44538</v>
      </c>
      <c r="D626" s="138">
        <v>2260.8229999999999</v>
      </c>
      <c r="E626" s="139">
        <v>0.1825</v>
      </c>
      <c r="F626" s="140"/>
      <c r="R626" s="146">
        <v>44508</v>
      </c>
      <c r="S626" s="136">
        <v>15.8</v>
      </c>
    </row>
    <row r="627" spans="3:19" x14ac:dyDescent="0.25">
      <c r="C627" s="137">
        <v>44537</v>
      </c>
      <c r="D627" s="138">
        <v>137.185</v>
      </c>
      <c r="E627" s="139">
        <v>0.184</v>
      </c>
      <c r="F627" s="140"/>
      <c r="R627" s="146">
        <v>44509</v>
      </c>
      <c r="S627" s="136">
        <v>16.350000000000001</v>
      </c>
    </row>
    <row r="628" spans="3:19" x14ac:dyDescent="0.25">
      <c r="C628" s="137">
        <v>44536</v>
      </c>
      <c r="D628" s="138">
        <v>193.25</v>
      </c>
      <c r="E628" s="139">
        <v>0.17749999999999999</v>
      </c>
      <c r="F628" s="140"/>
      <c r="R628" s="146">
        <v>44510</v>
      </c>
      <c r="S628" s="136">
        <v>18.45</v>
      </c>
    </row>
    <row r="629" spans="3:19" x14ac:dyDescent="0.25">
      <c r="C629" s="137">
        <v>44533</v>
      </c>
      <c r="D629" s="138">
        <v>29.292999999999999</v>
      </c>
      <c r="E629" s="139">
        <v>0.17</v>
      </c>
      <c r="F629" s="140"/>
      <c r="R629" s="146">
        <v>44511</v>
      </c>
      <c r="S629" s="136">
        <v>18.100000000000001</v>
      </c>
    </row>
    <row r="630" spans="3:19" x14ac:dyDescent="0.25">
      <c r="C630" s="137">
        <v>44532</v>
      </c>
      <c r="D630" s="138">
        <v>28.469000000000001</v>
      </c>
      <c r="E630" s="139">
        <v>0.17</v>
      </c>
      <c r="F630" s="140"/>
      <c r="R630" s="146">
        <v>44512</v>
      </c>
      <c r="S630" s="136">
        <v>19.149999999999999</v>
      </c>
    </row>
    <row r="631" spans="3:19" x14ac:dyDescent="0.25">
      <c r="C631" s="137">
        <v>44531</v>
      </c>
      <c r="D631" s="138">
        <v>125.256</v>
      </c>
      <c r="E631" s="139">
        <v>0.17399999999999999</v>
      </c>
      <c r="F631" s="140"/>
      <c r="R631" s="146">
        <v>44515</v>
      </c>
      <c r="S631" s="136">
        <v>19</v>
      </c>
    </row>
    <row r="632" spans="3:19" x14ac:dyDescent="0.25">
      <c r="C632" s="137">
        <v>44530</v>
      </c>
      <c r="D632" s="138">
        <v>54.52</v>
      </c>
      <c r="E632" s="139">
        <v>0.17100000000000001</v>
      </c>
      <c r="F632" s="140"/>
      <c r="R632" s="146">
        <v>44516</v>
      </c>
      <c r="S632" s="136">
        <v>19.8</v>
      </c>
    </row>
    <row r="633" spans="3:19" x14ac:dyDescent="0.25">
      <c r="C633" s="137">
        <v>44529</v>
      </c>
      <c r="D633" s="138">
        <v>72.073999999999998</v>
      </c>
      <c r="E633" s="139">
        <v>0.18</v>
      </c>
      <c r="F633" s="140"/>
      <c r="R633" s="146">
        <v>44517</v>
      </c>
      <c r="S633" s="136">
        <v>19.149999999999999</v>
      </c>
    </row>
    <row r="634" spans="3:19" x14ac:dyDescent="0.25">
      <c r="C634" s="137">
        <v>44526</v>
      </c>
      <c r="D634" s="138">
        <v>582.43700000000001</v>
      </c>
      <c r="E634" s="139">
        <v>0.17249999999999999</v>
      </c>
      <c r="F634" s="140"/>
      <c r="R634" s="146">
        <v>44518</v>
      </c>
      <c r="S634" s="136">
        <v>19.475000000000001</v>
      </c>
    </row>
    <row r="635" spans="3:19" x14ac:dyDescent="0.25">
      <c r="C635" s="137">
        <v>44525</v>
      </c>
      <c r="D635" s="138">
        <v>315.51299999999998</v>
      </c>
      <c r="E635" s="139">
        <v>0.18124999999999999</v>
      </c>
      <c r="F635" s="140"/>
      <c r="R635" s="146">
        <v>44519</v>
      </c>
      <c r="S635" s="136">
        <v>18.2</v>
      </c>
    </row>
    <row r="636" spans="3:19" x14ac:dyDescent="0.25">
      <c r="C636" s="137">
        <v>44524</v>
      </c>
      <c r="D636" s="138">
        <v>323.17500000000001</v>
      </c>
      <c r="E636" s="139">
        <v>0.18</v>
      </c>
      <c r="F636" s="140"/>
      <c r="R636" s="146">
        <v>44522</v>
      </c>
      <c r="S636" s="136">
        <v>18</v>
      </c>
    </row>
    <row r="637" spans="3:19" x14ac:dyDescent="0.25">
      <c r="C637" s="137">
        <v>44523</v>
      </c>
      <c r="D637" s="138">
        <v>165.67699999999999</v>
      </c>
      <c r="E637" s="139">
        <v>0.17974999999999999</v>
      </c>
      <c r="F637" s="140"/>
      <c r="R637" s="146">
        <v>44523</v>
      </c>
      <c r="S637" s="136">
        <v>17.975000000000001</v>
      </c>
    </row>
    <row r="638" spans="3:19" x14ac:dyDescent="0.25">
      <c r="C638" s="137">
        <v>44522</v>
      </c>
      <c r="D638" s="138">
        <v>771.26099999999997</v>
      </c>
      <c r="E638" s="139">
        <v>0.18</v>
      </c>
      <c r="F638" s="140"/>
      <c r="R638" s="146">
        <v>44524</v>
      </c>
      <c r="S638" s="136">
        <v>18</v>
      </c>
    </row>
    <row r="639" spans="3:19" x14ac:dyDescent="0.25">
      <c r="C639" s="137">
        <v>44519</v>
      </c>
      <c r="D639" s="138">
        <v>494.33699999999999</v>
      </c>
      <c r="E639" s="139">
        <v>0.182</v>
      </c>
      <c r="F639" s="140"/>
      <c r="R639" s="146">
        <v>44525</v>
      </c>
      <c r="S639" s="136">
        <v>18.125</v>
      </c>
    </row>
    <row r="640" spans="3:19" x14ac:dyDescent="0.25">
      <c r="C640" s="137">
        <v>44518</v>
      </c>
      <c r="D640" s="138">
        <v>850.19899999999996</v>
      </c>
      <c r="E640" s="139">
        <v>0.19475000000000001</v>
      </c>
      <c r="F640" s="140"/>
      <c r="R640" s="146">
        <v>44526</v>
      </c>
      <c r="S640" s="136">
        <v>17.25</v>
      </c>
    </row>
    <row r="641" spans="3:19" x14ac:dyDescent="0.25">
      <c r="C641" s="137">
        <v>44517</v>
      </c>
      <c r="D641" s="138">
        <v>423.52600000000001</v>
      </c>
      <c r="E641" s="139">
        <v>0.1915</v>
      </c>
      <c r="F641" s="140"/>
      <c r="R641" s="146">
        <v>44529</v>
      </c>
      <c r="S641" s="136">
        <v>18</v>
      </c>
    </row>
    <row r="642" spans="3:19" x14ac:dyDescent="0.25">
      <c r="C642" s="137">
        <v>44516</v>
      </c>
      <c r="D642" s="138">
        <v>1005.0170000000001</v>
      </c>
      <c r="E642" s="139">
        <v>0.19800000000000001</v>
      </c>
      <c r="F642" s="140"/>
      <c r="R642" s="146">
        <v>44530</v>
      </c>
      <c r="S642" s="136">
        <v>17.100000000000001</v>
      </c>
    </row>
    <row r="643" spans="3:19" x14ac:dyDescent="0.25">
      <c r="C643" s="137">
        <v>44515</v>
      </c>
      <c r="D643" s="138">
        <v>202.02699999999999</v>
      </c>
      <c r="E643" s="139">
        <v>0.19</v>
      </c>
      <c r="F643" s="140"/>
      <c r="R643" s="146">
        <v>44531</v>
      </c>
      <c r="S643" s="136">
        <v>17.399999999999999</v>
      </c>
    </row>
    <row r="644" spans="3:19" x14ac:dyDescent="0.25">
      <c r="C644" s="137">
        <v>44512</v>
      </c>
      <c r="D644" s="138">
        <v>171.23500000000001</v>
      </c>
      <c r="E644" s="139">
        <v>0.1915</v>
      </c>
      <c r="F644" s="140"/>
      <c r="R644" s="146">
        <v>44532</v>
      </c>
      <c r="S644" s="136">
        <v>17</v>
      </c>
    </row>
    <row r="645" spans="3:19" x14ac:dyDescent="0.25">
      <c r="C645" s="137">
        <v>44511</v>
      </c>
      <c r="D645" s="138">
        <v>207.91300000000001</v>
      </c>
      <c r="E645" s="139">
        <v>0.18099999999999999</v>
      </c>
      <c r="F645" s="140"/>
      <c r="R645" s="146">
        <v>44533</v>
      </c>
      <c r="S645" s="136">
        <v>17</v>
      </c>
    </row>
    <row r="646" spans="3:19" x14ac:dyDescent="0.25">
      <c r="C646" s="137">
        <v>44510</v>
      </c>
      <c r="D646" s="138">
        <v>946.87199999999996</v>
      </c>
      <c r="E646" s="139">
        <v>0.1845</v>
      </c>
      <c r="F646" s="140"/>
      <c r="R646" s="146">
        <v>44536</v>
      </c>
      <c r="S646" s="136">
        <v>17.75</v>
      </c>
    </row>
    <row r="647" spans="3:19" x14ac:dyDescent="0.25">
      <c r="C647" s="137">
        <v>44509</v>
      </c>
      <c r="D647" s="138">
        <v>460.13799999999998</v>
      </c>
      <c r="E647" s="139">
        <v>0.16350000000000001</v>
      </c>
      <c r="F647" s="140"/>
      <c r="R647" s="146">
        <v>44537</v>
      </c>
      <c r="S647" s="136">
        <v>18.399999999999999</v>
      </c>
    </row>
    <row r="648" spans="3:19" x14ac:dyDescent="0.25">
      <c r="C648" s="137">
        <v>44508</v>
      </c>
      <c r="D648" s="138">
        <v>82.218000000000004</v>
      </c>
      <c r="E648" s="139">
        <v>0.158</v>
      </c>
      <c r="F648" s="140"/>
      <c r="R648" s="146">
        <v>44538</v>
      </c>
      <c r="S648" s="136">
        <v>18.25</v>
      </c>
    </row>
    <row r="649" spans="3:19" x14ac:dyDescent="0.25">
      <c r="C649" s="137">
        <v>44505</v>
      </c>
      <c r="D649" s="138">
        <v>47.576999999999998</v>
      </c>
      <c r="E649" s="139">
        <v>0.152</v>
      </c>
      <c r="F649" s="140"/>
      <c r="R649" s="146">
        <v>44539</v>
      </c>
      <c r="S649" s="136">
        <v>16.5</v>
      </c>
    </row>
    <row r="650" spans="3:19" x14ac:dyDescent="0.25">
      <c r="C650" s="137">
        <v>44504</v>
      </c>
      <c r="D650" s="138">
        <v>36.359000000000002</v>
      </c>
      <c r="E650" s="139">
        <v>0.1605</v>
      </c>
      <c r="F650" s="140"/>
      <c r="R650" s="146">
        <v>44540</v>
      </c>
      <c r="S650" s="136">
        <v>16.75</v>
      </c>
    </row>
    <row r="651" spans="3:19" x14ac:dyDescent="0.25">
      <c r="C651" s="137">
        <v>44503</v>
      </c>
      <c r="D651" s="138">
        <v>109.845</v>
      </c>
      <c r="E651" s="139">
        <v>0.15575</v>
      </c>
      <c r="F651" s="140"/>
      <c r="R651" s="146">
        <v>44543</v>
      </c>
      <c r="S651" s="136">
        <v>16</v>
      </c>
    </row>
    <row r="652" spans="3:19" x14ac:dyDescent="0.25">
      <c r="C652" s="137">
        <v>44502</v>
      </c>
      <c r="D652" s="138">
        <v>142.45400000000001</v>
      </c>
      <c r="E652" s="139">
        <v>0.16125</v>
      </c>
      <c r="F652" s="140"/>
      <c r="R652" s="146">
        <v>44544</v>
      </c>
      <c r="S652" s="136">
        <v>15.25</v>
      </c>
    </row>
    <row r="653" spans="3:19" x14ac:dyDescent="0.25">
      <c r="C653" s="137">
        <v>44501</v>
      </c>
      <c r="D653" s="138">
        <v>87.436999999999998</v>
      </c>
      <c r="E653" s="139">
        <v>0.16</v>
      </c>
      <c r="F653" s="140"/>
      <c r="R653" s="146">
        <v>44545</v>
      </c>
      <c r="S653" s="136">
        <v>14.5</v>
      </c>
    </row>
    <row r="654" spans="3:19" x14ac:dyDescent="0.25">
      <c r="C654" s="137">
        <v>44498</v>
      </c>
      <c r="D654" s="138">
        <v>2.419</v>
      </c>
      <c r="E654" s="139">
        <v>0.16</v>
      </c>
      <c r="F654" s="140"/>
      <c r="R654" s="146">
        <v>44546</v>
      </c>
      <c r="S654" s="136">
        <v>12.5</v>
      </c>
    </row>
    <row r="655" spans="3:19" x14ac:dyDescent="0.25">
      <c r="C655" s="137">
        <v>44497</v>
      </c>
      <c r="D655" s="138">
        <v>72.62</v>
      </c>
      <c r="E655" s="139">
        <v>0.16</v>
      </c>
      <c r="F655" s="140"/>
      <c r="R655" s="146">
        <v>44547</v>
      </c>
      <c r="S655" s="136">
        <v>14.275</v>
      </c>
    </row>
    <row r="656" spans="3:19" x14ac:dyDescent="0.25">
      <c r="C656" s="137">
        <v>44496</v>
      </c>
      <c r="D656" s="138">
        <v>182.881</v>
      </c>
      <c r="E656" s="139">
        <v>0.16250000000000001</v>
      </c>
      <c r="F656" s="140"/>
      <c r="R656" s="146">
        <v>44550</v>
      </c>
      <c r="S656" s="136">
        <v>13.45</v>
      </c>
    </row>
    <row r="657" spans="3:19" x14ac:dyDescent="0.25">
      <c r="C657" s="137">
        <v>44495</v>
      </c>
      <c r="D657" s="138">
        <v>255.38800000000001</v>
      </c>
      <c r="E657" s="139">
        <v>0.16</v>
      </c>
      <c r="F657" s="140"/>
      <c r="R657" s="146">
        <v>44551</v>
      </c>
      <c r="S657" s="136">
        <v>13</v>
      </c>
    </row>
    <row r="658" spans="3:19" x14ac:dyDescent="0.25">
      <c r="C658" s="137">
        <v>44494</v>
      </c>
      <c r="D658" s="138">
        <v>31.28</v>
      </c>
      <c r="E658" s="139">
        <v>0.16200000000000001</v>
      </c>
      <c r="F658" s="140"/>
      <c r="R658" s="146">
        <v>44552</v>
      </c>
      <c r="S658" s="136">
        <v>14</v>
      </c>
    </row>
    <row r="659" spans="3:19" x14ac:dyDescent="0.25">
      <c r="C659" s="137">
        <v>44491</v>
      </c>
      <c r="D659" s="138">
        <v>95.091999999999999</v>
      </c>
      <c r="E659" s="139">
        <v>0.16500000000000001</v>
      </c>
      <c r="F659" s="140"/>
      <c r="R659" s="146">
        <v>44553</v>
      </c>
      <c r="S659" s="136">
        <v>14.25</v>
      </c>
    </row>
    <row r="660" spans="3:19" x14ac:dyDescent="0.25">
      <c r="C660" s="137">
        <v>44490</v>
      </c>
      <c r="D660" s="138">
        <v>298.55</v>
      </c>
      <c r="E660" s="139">
        <v>0.16250000000000001</v>
      </c>
      <c r="F660" s="140"/>
      <c r="R660" s="146">
        <v>44554</v>
      </c>
      <c r="S660" s="136">
        <v>14.225</v>
      </c>
    </row>
    <row r="661" spans="3:19" x14ac:dyDescent="0.25">
      <c r="C661" s="137">
        <v>44489</v>
      </c>
      <c r="D661" s="138">
        <v>304.93599999999998</v>
      </c>
      <c r="E661" s="139">
        <v>0.16350000000000001</v>
      </c>
      <c r="F661" s="140"/>
      <c r="R661" s="146">
        <v>44559</v>
      </c>
      <c r="S661" s="136">
        <v>14</v>
      </c>
    </row>
    <row r="662" spans="3:19" x14ac:dyDescent="0.25">
      <c r="C662" s="137">
        <v>44488</v>
      </c>
      <c r="D662" s="138">
        <v>89.02</v>
      </c>
      <c r="E662" s="139">
        <v>0.16650000000000001</v>
      </c>
      <c r="F662" s="140"/>
      <c r="R662" s="146">
        <v>44560</v>
      </c>
      <c r="S662" s="136">
        <v>14</v>
      </c>
    </row>
    <row r="663" spans="3:19" x14ac:dyDescent="0.25">
      <c r="C663" s="137">
        <v>44487</v>
      </c>
      <c r="D663" s="138">
        <v>153.536</v>
      </c>
      <c r="E663" s="139">
        <v>0.16250000000000001</v>
      </c>
      <c r="F663" s="140"/>
      <c r="R663" s="146">
        <v>44561</v>
      </c>
      <c r="S663" s="136">
        <v>13.725</v>
      </c>
    </row>
    <row r="664" spans="3:19" x14ac:dyDescent="0.25">
      <c r="C664" s="137">
        <v>44484</v>
      </c>
      <c r="D664" s="138">
        <v>61.469000000000001</v>
      </c>
      <c r="E664" s="139">
        <v>0.15475</v>
      </c>
      <c r="F664" s="140"/>
      <c r="R664" s="146">
        <v>44565</v>
      </c>
      <c r="S664" s="136">
        <v>14.5</v>
      </c>
    </row>
    <row r="665" spans="3:19" x14ac:dyDescent="0.25">
      <c r="C665" s="137">
        <v>44483</v>
      </c>
      <c r="D665" s="138">
        <v>239.71700000000001</v>
      </c>
      <c r="E665" s="139">
        <v>0.15375</v>
      </c>
      <c r="F665" s="140"/>
      <c r="R665" s="146">
        <v>44566</v>
      </c>
      <c r="S665" s="136">
        <v>14.2</v>
      </c>
    </row>
    <row r="666" spans="3:19" x14ac:dyDescent="0.25">
      <c r="C666" s="137">
        <v>44482</v>
      </c>
      <c r="D666" s="138">
        <v>22.521999999999998</v>
      </c>
      <c r="E666" s="139">
        <v>0.1525</v>
      </c>
      <c r="F666" s="140"/>
      <c r="R666" s="146">
        <v>44567</v>
      </c>
      <c r="S666" s="136">
        <v>15.5</v>
      </c>
    </row>
    <row r="667" spans="3:19" x14ac:dyDescent="0.25">
      <c r="C667" s="137">
        <v>44481</v>
      </c>
      <c r="D667" s="138">
        <v>23.513999999999999</v>
      </c>
      <c r="E667" s="139">
        <v>0.16300000000000001</v>
      </c>
      <c r="F667" s="140"/>
      <c r="R667" s="146">
        <v>44568</v>
      </c>
      <c r="S667" s="136">
        <v>16.125</v>
      </c>
    </row>
    <row r="668" spans="3:19" x14ac:dyDescent="0.25">
      <c r="C668" s="137">
        <v>44480</v>
      </c>
      <c r="D668" s="138">
        <v>199.929</v>
      </c>
      <c r="E668" s="139">
        <v>0.16200000000000001</v>
      </c>
      <c r="F668" s="140"/>
      <c r="R668" s="146">
        <v>44571</v>
      </c>
      <c r="S668" s="136">
        <v>15.775</v>
      </c>
    </row>
    <row r="669" spans="3:19" x14ac:dyDescent="0.25">
      <c r="C669" s="137">
        <v>44477</v>
      </c>
      <c r="D669" s="138">
        <v>289.22500000000002</v>
      </c>
      <c r="E669" s="139">
        <v>0.16200000000000001</v>
      </c>
      <c r="F669" s="140"/>
      <c r="R669" s="146">
        <v>44572</v>
      </c>
      <c r="S669" s="136">
        <v>15.75</v>
      </c>
    </row>
    <row r="670" spans="3:19" x14ac:dyDescent="0.25">
      <c r="C670" s="137">
        <v>44476</v>
      </c>
      <c r="D670" s="138">
        <v>196.53200000000001</v>
      </c>
      <c r="E670" s="139">
        <v>0.16500000000000001</v>
      </c>
      <c r="F670" s="140"/>
      <c r="R670" s="146">
        <v>44573</v>
      </c>
      <c r="S670" s="136">
        <v>15.725</v>
      </c>
    </row>
    <row r="671" spans="3:19" x14ac:dyDescent="0.25">
      <c r="C671" s="137">
        <v>44475</v>
      </c>
      <c r="D671" s="138">
        <v>400.24299999999999</v>
      </c>
      <c r="E671" s="139">
        <v>0.16</v>
      </c>
      <c r="F671" s="140"/>
      <c r="R671" s="146">
        <v>44574</v>
      </c>
      <c r="S671" s="136">
        <v>15.725</v>
      </c>
    </row>
    <row r="672" spans="3:19" x14ac:dyDescent="0.25">
      <c r="C672" s="137">
        <v>44474</v>
      </c>
      <c r="D672" s="138">
        <v>179.10900000000001</v>
      </c>
      <c r="E672" s="139">
        <v>0.17749999999999999</v>
      </c>
      <c r="F672" s="140"/>
      <c r="R672" s="146">
        <v>44575</v>
      </c>
      <c r="S672" s="136">
        <v>17.399999999999999</v>
      </c>
    </row>
    <row r="673" spans="3:19" x14ac:dyDescent="0.25">
      <c r="C673" s="137">
        <v>44473</v>
      </c>
      <c r="D673" s="138">
        <v>725.88900000000001</v>
      </c>
      <c r="E673" s="139">
        <v>0.17424999999999999</v>
      </c>
      <c r="F673" s="140"/>
      <c r="R673" s="146">
        <v>44578</v>
      </c>
      <c r="S673" s="136">
        <v>17</v>
      </c>
    </row>
    <row r="674" spans="3:19" x14ac:dyDescent="0.25">
      <c r="C674" s="137">
        <v>44470</v>
      </c>
      <c r="D674" s="138">
        <v>1178.2819999999999</v>
      </c>
      <c r="E674" s="139">
        <v>0.17749999999999999</v>
      </c>
      <c r="F674" s="140"/>
      <c r="R674" s="146">
        <v>44579</v>
      </c>
      <c r="S674" s="136">
        <v>16.75</v>
      </c>
    </row>
    <row r="675" spans="3:19" x14ac:dyDescent="0.25">
      <c r="C675" s="137">
        <v>44469</v>
      </c>
      <c r="D675" s="138">
        <v>369.92200000000003</v>
      </c>
      <c r="E675" s="139">
        <v>0.19400000000000001</v>
      </c>
      <c r="F675" s="140"/>
      <c r="R675" s="146">
        <v>44580</v>
      </c>
      <c r="S675" s="136">
        <v>16.5</v>
      </c>
    </row>
    <row r="676" spans="3:19" x14ac:dyDescent="0.25">
      <c r="C676" s="137">
        <v>44468</v>
      </c>
      <c r="D676" s="138">
        <v>4353.2460000000001</v>
      </c>
      <c r="E676" s="139">
        <v>0.19450000000000001</v>
      </c>
      <c r="F676" s="140"/>
      <c r="R676" s="146">
        <v>44581</v>
      </c>
      <c r="S676" s="136">
        <v>17</v>
      </c>
    </row>
    <row r="677" spans="3:19" x14ac:dyDescent="0.25">
      <c r="C677" s="137">
        <v>44467</v>
      </c>
      <c r="D677" s="138">
        <v>445.363</v>
      </c>
      <c r="E677" s="139">
        <v>0.24399999999999999</v>
      </c>
      <c r="F677" s="140"/>
      <c r="R677" s="146">
        <v>44582</v>
      </c>
      <c r="S677" s="136">
        <v>16.5</v>
      </c>
    </row>
    <row r="678" spans="3:19" x14ac:dyDescent="0.25">
      <c r="C678" s="137">
        <v>44466</v>
      </c>
      <c r="D678" s="138">
        <v>905.66600000000005</v>
      </c>
      <c r="E678" s="139">
        <v>0.23749999999999999</v>
      </c>
      <c r="F678" s="140"/>
      <c r="R678" s="146">
        <v>44585</v>
      </c>
      <c r="S678" s="136">
        <v>14.75</v>
      </c>
    </row>
    <row r="679" spans="3:19" x14ac:dyDescent="0.25">
      <c r="C679" s="137">
        <v>44463</v>
      </c>
      <c r="D679" s="138">
        <v>278.64499999999998</v>
      </c>
      <c r="E679" s="139">
        <v>0.24249999999999999</v>
      </c>
      <c r="F679" s="140"/>
      <c r="R679" s="146">
        <v>44586</v>
      </c>
      <c r="S679" s="136">
        <v>14.475</v>
      </c>
    </row>
    <row r="680" spans="3:19" x14ac:dyDescent="0.25">
      <c r="C680" s="137">
        <v>44462</v>
      </c>
      <c r="D680" s="138">
        <v>991.69600000000003</v>
      </c>
      <c r="E680" s="139">
        <v>0.246</v>
      </c>
      <c r="F680" s="140"/>
      <c r="R680" s="146">
        <v>44587</v>
      </c>
      <c r="S680" s="136">
        <v>14.5</v>
      </c>
    </row>
    <row r="681" spans="3:19" x14ac:dyDescent="0.25">
      <c r="C681" s="137">
        <v>44461</v>
      </c>
      <c r="D681" s="138">
        <v>983.86800000000005</v>
      </c>
      <c r="E681" s="139">
        <v>0.24249999999999999</v>
      </c>
      <c r="F681" s="140"/>
      <c r="R681" s="146">
        <v>44588</v>
      </c>
      <c r="S681" s="136">
        <v>14.5</v>
      </c>
    </row>
    <row r="682" spans="3:19" x14ac:dyDescent="0.25">
      <c r="C682" s="137">
        <v>44460</v>
      </c>
      <c r="D682" s="138">
        <v>103.06</v>
      </c>
      <c r="E682" s="139">
        <v>0.19325000000000001</v>
      </c>
      <c r="F682" s="140"/>
      <c r="R682" s="146">
        <v>44589</v>
      </c>
      <c r="S682" s="136">
        <v>14.5</v>
      </c>
    </row>
    <row r="683" spans="3:19" x14ac:dyDescent="0.25">
      <c r="C683" s="137">
        <v>44459</v>
      </c>
      <c r="D683" s="138">
        <v>167.262</v>
      </c>
      <c r="E683" s="139">
        <v>0.18275</v>
      </c>
      <c r="F683" s="140"/>
      <c r="R683" s="146">
        <v>44592</v>
      </c>
      <c r="S683" s="136">
        <v>14.5</v>
      </c>
    </row>
    <row r="684" spans="3:19" x14ac:dyDescent="0.25">
      <c r="C684" s="137">
        <v>44456</v>
      </c>
      <c r="D684" s="138">
        <v>418.01799999999997</v>
      </c>
      <c r="E684" s="139">
        <v>0.19375000000000001</v>
      </c>
      <c r="F684" s="140"/>
      <c r="R684" s="146">
        <v>44593</v>
      </c>
      <c r="S684" s="136">
        <v>14.5</v>
      </c>
    </row>
    <row r="685" spans="3:19" x14ac:dyDescent="0.25">
      <c r="C685" s="137">
        <v>44455</v>
      </c>
      <c r="D685" s="138">
        <v>1090.566</v>
      </c>
      <c r="E685" s="139">
        <v>0.17824999999999999</v>
      </c>
      <c r="F685" s="140"/>
      <c r="R685" s="146">
        <v>44594</v>
      </c>
      <c r="S685" s="136">
        <v>14.55</v>
      </c>
    </row>
    <row r="686" spans="3:19" x14ac:dyDescent="0.25">
      <c r="C686" s="137">
        <v>44454</v>
      </c>
      <c r="D686" s="138">
        <v>125.53400000000001</v>
      </c>
      <c r="E686" s="139">
        <v>0.17025000000000001</v>
      </c>
      <c r="F686" s="140"/>
      <c r="R686" s="146">
        <v>44595</v>
      </c>
      <c r="S686" s="136">
        <v>14.55</v>
      </c>
    </row>
    <row r="687" spans="3:19" x14ac:dyDescent="0.25">
      <c r="C687" s="137">
        <v>44453</v>
      </c>
      <c r="D687" s="138">
        <v>86.894999999999996</v>
      </c>
      <c r="E687" s="139">
        <v>0.16550000000000001</v>
      </c>
      <c r="F687" s="140"/>
      <c r="R687" s="146">
        <v>44596</v>
      </c>
      <c r="S687" s="136">
        <v>14.4</v>
      </c>
    </row>
    <row r="688" spans="3:19" x14ac:dyDescent="0.25">
      <c r="C688" s="137">
        <v>44452</v>
      </c>
      <c r="D688" s="138">
        <v>482.25299999999999</v>
      </c>
      <c r="E688" s="139">
        <v>0.16275000000000001</v>
      </c>
      <c r="F688" s="140"/>
      <c r="R688" s="146">
        <v>44599</v>
      </c>
      <c r="S688" s="136">
        <v>14.3</v>
      </c>
    </row>
    <row r="689" spans="3:19" x14ac:dyDescent="0.25">
      <c r="C689" s="137">
        <v>44449</v>
      </c>
      <c r="D689" s="138">
        <v>170.43799999999999</v>
      </c>
      <c r="E689" s="139">
        <v>0.16825000000000001</v>
      </c>
      <c r="F689" s="140"/>
      <c r="R689" s="146">
        <v>44600</v>
      </c>
      <c r="S689" s="136">
        <v>13.55</v>
      </c>
    </row>
    <row r="690" spans="3:19" x14ac:dyDescent="0.25">
      <c r="C690" s="137">
        <v>44448</v>
      </c>
      <c r="D690" s="138">
        <v>39.813000000000002</v>
      </c>
      <c r="E690" s="139">
        <v>0.17050000000000001</v>
      </c>
      <c r="F690" s="140"/>
      <c r="R690" s="146">
        <v>44601</v>
      </c>
      <c r="S690" s="136">
        <v>13.8</v>
      </c>
    </row>
    <row r="691" spans="3:19" x14ac:dyDescent="0.25">
      <c r="C691" s="137">
        <v>44447</v>
      </c>
      <c r="D691" s="138">
        <v>21.55</v>
      </c>
      <c r="E691" s="139">
        <v>0.16925000000000001</v>
      </c>
      <c r="F691" s="140"/>
      <c r="R691" s="146">
        <v>44602</v>
      </c>
      <c r="S691" s="136">
        <v>14.074999999999999</v>
      </c>
    </row>
    <row r="692" spans="3:19" x14ac:dyDescent="0.25">
      <c r="C692" s="137">
        <v>44446</v>
      </c>
      <c r="D692" s="138">
        <v>208.09</v>
      </c>
      <c r="E692" s="139">
        <v>0.16600000000000001</v>
      </c>
      <c r="F692" s="140"/>
      <c r="R692" s="146">
        <v>44603</v>
      </c>
      <c r="S692" s="136">
        <v>13.8</v>
      </c>
    </row>
    <row r="693" spans="3:19" x14ac:dyDescent="0.25">
      <c r="C693" s="137">
        <v>44445</v>
      </c>
      <c r="D693" s="138">
        <v>197.91200000000001</v>
      </c>
      <c r="E693" s="139">
        <v>0.16300000000000001</v>
      </c>
      <c r="F693" s="140"/>
      <c r="R693" s="146">
        <v>44606</v>
      </c>
      <c r="S693" s="136">
        <v>13.125</v>
      </c>
    </row>
    <row r="694" spans="3:19" x14ac:dyDescent="0.25">
      <c r="C694" s="137">
        <v>44442</v>
      </c>
      <c r="D694" s="138">
        <v>148.86699999999999</v>
      </c>
      <c r="E694" s="139">
        <v>0.16675000000000001</v>
      </c>
      <c r="F694" s="140"/>
      <c r="R694" s="146">
        <v>44607</v>
      </c>
      <c r="S694" s="136">
        <v>13.25</v>
      </c>
    </row>
    <row r="695" spans="3:19" x14ac:dyDescent="0.25">
      <c r="C695" s="137">
        <v>44441</v>
      </c>
      <c r="D695" s="138">
        <v>191.167</v>
      </c>
      <c r="E695" s="139">
        <v>0.16650000000000001</v>
      </c>
      <c r="F695" s="140"/>
      <c r="R695" s="146">
        <v>44608</v>
      </c>
      <c r="S695" s="136">
        <v>13.4</v>
      </c>
    </row>
    <row r="696" spans="3:19" x14ac:dyDescent="0.25">
      <c r="C696" s="137">
        <v>44440</v>
      </c>
      <c r="D696" s="138">
        <v>810.31200000000001</v>
      </c>
      <c r="E696" s="139">
        <v>0.16475000000000001</v>
      </c>
      <c r="F696" s="140"/>
      <c r="R696" s="146">
        <v>44609</v>
      </c>
      <c r="S696" s="136">
        <v>13.25</v>
      </c>
    </row>
    <row r="697" spans="3:19" x14ac:dyDescent="0.25">
      <c r="C697" s="137">
        <v>44439</v>
      </c>
      <c r="D697" s="138">
        <v>542.42200000000003</v>
      </c>
      <c r="E697" s="139">
        <v>0.1555</v>
      </c>
      <c r="F697" s="140"/>
      <c r="R697" s="146">
        <v>44610</v>
      </c>
      <c r="S697" s="136">
        <v>13.25</v>
      </c>
    </row>
    <row r="698" spans="3:19" x14ac:dyDescent="0.25">
      <c r="C698" s="137">
        <v>44435</v>
      </c>
      <c r="D698" s="138">
        <v>24.718</v>
      </c>
      <c r="E698" s="139">
        <v>0.15775</v>
      </c>
      <c r="F698" s="140"/>
      <c r="R698" s="146">
        <v>44613</v>
      </c>
      <c r="S698" s="136">
        <v>13</v>
      </c>
    </row>
    <row r="699" spans="3:19" x14ac:dyDescent="0.25">
      <c r="C699" s="137">
        <v>44434</v>
      </c>
      <c r="D699" s="138">
        <v>196.46100000000001</v>
      </c>
      <c r="E699" s="139">
        <v>0.158</v>
      </c>
      <c r="F699" s="140"/>
      <c r="R699" s="146">
        <v>44614</v>
      </c>
      <c r="S699" s="136">
        <v>13</v>
      </c>
    </row>
    <row r="700" spans="3:19" x14ac:dyDescent="0.25">
      <c r="C700" s="137">
        <v>44433</v>
      </c>
      <c r="D700" s="138">
        <v>192.09100000000001</v>
      </c>
      <c r="E700" s="139">
        <v>0.16250000000000001</v>
      </c>
      <c r="F700" s="140"/>
      <c r="R700" s="146">
        <v>44615</v>
      </c>
      <c r="S700" s="136">
        <v>13</v>
      </c>
    </row>
    <row r="701" spans="3:19" x14ac:dyDescent="0.25">
      <c r="C701" s="137">
        <v>44432</v>
      </c>
      <c r="D701" s="138">
        <v>89.396000000000001</v>
      </c>
      <c r="E701" s="139">
        <v>0.17</v>
      </c>
      <c r="F701" s="140"/>
      <c r="R701" s="146">
        <v>44616</v>
      </c>
      <c r="S701" s="136">
        <v>11.625</v>
      </c>
    </row>
    <row r="702" spans="3:19" x14ac:dyDescent="0.25">
      <c r="C702" s="137">
        <v>44431</v>
      </c>
      <c r="D702" s="138">
        <v>32.542000000000002</v>
      </c>
      <c r="E702" s="139">
        <v>0.16300000000000001</v>
      </c>
      <c r="F702" s="140"/>
      <c r="R702" s="146">
        <v>44617</v>
      </c>
      <c r="S702" s="136">
        <v>12.15</v>
      </c>
    </row>
    <row r="703" spans="3:19" x14ac:dyDescent="0.25">
      <c r="C703" s="137">
        <v>44428</v>
      </c>
      <c r="D703" s="138">
        <v>123.489</v>
      </c>
      <c r="E703" s="139">
        <v>0.16275000000000001</v>
      </c>
      <c r="F703" s="140"/>
      <c r="R703" s="146">
        <v>44620</v>
      </c>
      <c r="S703" s="136">
        <v>11.1</v>
      </c>
    </row>
    <row r="704" spans="3:19" x14ac:dyDescent="0.25">
      <c r="C704" s="137">
        <v>44427</v>
      </c>
      <c r="D704" s="138">
        <v>288.22500000000002</v>
      </c>
      <c r="E704" s="139">
        <v>0.16025</v>
      </c>
      <c r="F704" s="140"/>
      <c r="R704" s="146">
        <v>44621</v>
      </c>
      <c r="S704" s="136">
        <v>11.4</v>
      </c>
    </row>
    <row r="705" spans="3:19" x14ac:dyDescent="0.25">
      <c r="C705" s="137">
        <v>44426</v>
      </c>
      <c r="D705" s="138">
        <v>247.048</v>
      </c>
      <c r="E705" s="139">
        <v>0.16600000000000001</v>
      </c>
      <c r="F705" s="140"/>
      <c r="R705" s="146">
        <v>44622</v>
      </c>
      <c r="S705" s="136">
        <v>12</v>
      </c>
    </row>
    <row r="706" spans="3:19" x14ac:dyDescent="0.25">
      <c r="C706" s="137">
        <v>44425</v>
      </c>
      <c r="D706" s="138">
        <v>137.24</v>
      </c>
      <c r="E706" s="139">
        <v>0.16850000000000001</v>
      </c>
      <c r="F706" s="140"/>
      <c r="R706" s="146">
        <v>44623</v>
      </c>
      <c r="S706" s="136">
        <v>12</v>
      </c>
    </row>
    <row r="707" spans="3:19" x14ac:dyDescent="0.25">
      <c r="C707" s="137">
        <v>44424</v>
      </c>
      <c r="D707" s="138">
        <v>261.13099999999997</v>
      </c>
      <c r="E707" s="139">
        <v>0.17499999999999999</v>
      </c>
      <c r="F707" s="140"/>
      <c r="R707" s="146">
        <v>44624</v>
      </c>
      <c r="S707" s="136">
        <v>9.6</v>
      </c>
    </row>
    <row r="708" spans="3:19" x14ac:dyDescent="0.25">
      <c r="C708" s="137">
        <v>44421</v>
      </c>
      <c r="D708" s="138">
        <v>145.07400000000001</v>
      </c>
      <c r="E708" s="139">
        <v>0.184</v>
      </c>
      <c r="F708" s="140"/>
      <c r="R708" s="146">
        <v>44627</v>
      </c>
      <c r="S708" s="136">
        <v>9.25</v>
      </c>
    </row>
    <row r="709" spans="3:19" x14ac:dyDescent="0.25">
      <c r="C709" s="137">
        <v>44420</v>
      </c>
      <c r="D709" s="138">
        <v>97.433999999999997</v>
      </c>
      <c r="E709" s="139">
        <v>0.18024999999999999</v>
      </c>
      <c r="F709" s="140"/>
      <c r="R709" s="146">
        <v>44628</v>
      </c>
      <c r="S709" s="136">
        <v>9.25</v>
      </c>
    </row>
    <row r="710" spans="3:19" x14ac:dyDescent="0.25">
      <c r="C710" s="137">
        <v>44419</v>
      </c>
      <c r="D710" s="138">
        <v>235.18600000000001</v>
      </c>
      <c r="E710" s="139">
        <v>0.17499999999999999</v>
      </c>
      <c r="F710" s="140"/>
      <c r="R710" s="146">
        <v>44629</v>
      </c>
      <c r="S710" s="136">
        <v>10</v>
      </c>
    </row>
    <row r="711" spans="3:19" x14ac:dyDescent="0.25">
      <c r="C711" s="137">
        <v>44418</v>
      </c>
      <c r="D711" s="138">
        <v>48.783000000000001</v>
      </c>
      <c r="E711" s="139">
        <v>0.18149999999999999</v>
      </c>
      <c r="F711" s="140"/>
      <c r="R711" s="146">
        <v>44630</v>
      </c>
      <c r="S711" s="136">
        <v>10.25</v>
      </c>
    </row>
    <row r="712" spans="3:19" x14ac:dyDescent="0.25">
      <c r="C712" s="137">
        <v>44417</v>
      </c>
      <c r="D712" s="138">
        <v>293.07100000000003</v>
      </c>
      <c r="E712" s="139">
        <v>0.18099999999999999</v>
      </c>
      <c r="F712" s="140"/>
      <c r="R712" s="146">
        <v>44631</v>
      </c>
      <c r="S712" s="136">
        <v>10.175000000000001</v>
      </c>
    </row>
    <row r="713" spans="3:19" x14ac:dyDescent="0.25">
      <c r="C713" s="137">
        <v>44414</v>
      </c>
      <c r="D713" s="138">
        <v>508.21699999999998</v>
      </c>
      <c r="E713" s="139">
        <v>0.19</v>
      </c>
      <c r="F713" s="140"/>
      <c r="R713" s="146">
        <v>44634</v>
      </c>
      <c r="S713" s="136">
        <v>10.175000000000001</v>
      </c>
    </row>
    <row r="714" spans="3:19" x14ac:dyDescent="0.25">
      <c r="C714" s="137">
        <v>44413</v>
      </c>
      <c r="D714" s="138">
        <v>2203.5059999999999</v>
      </c>
      <c r="E714" s="139">
        <v>0.186</v>
      </c>
      <c r="F714" s="140"/>
      <c r="R714" s="146">
        <v>44635</v>
      </c>
      <c r="S714" s="136">
        <v>10.175000000000001</v>
      </c>
    </row>
    <row r="715" spans="3:19" x14ac:dyDescent="0.25">
      <c r="C715" s="137">
        <v>44412</v>
      </c>
      <c r="D715" s="138">
        <v>1193.3440000000001</v>
      </c>
      <c r="E715" s="139">
        <v>0.17524999999999999</v>
      </c>
      <c r="F715" s="140"/>
      <c r="R715" s="146">
        <v>44636</v>
      </c>
      <c r="S715" s="136">
        <v>10.425000000000001</v>
      </c>
    </row>
    <row r="716" spans="3:19" x14ac:dyDescent="0.25">
      <c r="C716" s="137">
        <v>44411</v>
      </c>
      <c r="D716" s="138">
        <v>1248.098</v>
      </c>
      <c r="E716" s="139">
        <v>0.17</v>
      </c>
      <c r="F716" s="140"/>
      <c r="R716" s="146">
        <v>44637</v>
      </c>
      <c r="S716" s="136">
        <v>10.675000000000001</v>
      </c>
    </row>
    <row r="717" spans="3:19" x14ac:dyDescent="0.25">
      <c r="C717" s="137">
        <v>44410</v>
      </c>
      <c r="D717" s="138">
        <v>679.87199999999996</v>
      </c>
      <c r="E717" s="139">
        <v>0.1555</v>
      </c>
      <c r="F717" s="140"/>
      <c r="R717" s="146">
        <v>44638</v>
      </c>
      <c r="S717" s="136">
        <v>11.75</v>
      </c>
    </row>
    <row r="718" spans="3:19" x14ac:dyDescent="0.25">
      <c r="C718" s="137">
        <v>44407</v>
      </c>
      <c r="D718" s="138">
        <v>586.74199999999996</v>
      </c>
      <c r="E718" s="139">
        <v>0.16</v>
      </c>
      <c r="F718" s="140"/>
      <c r="R718" s="146">
        <v>44641</v>
      </c>
      <c r="S718" s="136">
        <v>11.25</v>
      </c>
    </row>
    <row r="719" spans="3:19" x14ac:dyDescent="0.25">
      <c r="C719" s="137">
        <v>44406</v>
      </c>
      <c r="D719" s="138">
        <v>645.91800000000001</v>
      </c>
      <c r="E719" s="139">
        <v>0.155</v>
      </c>
      <c r="F719" s="140"/>
      <c r="R719" s="146">
        <v>44642</v>
      </c>
      <c r="S719" s="136">
        <v>11</v>
      </c>
    </row>
    <row r="720" spans="3:19" x14ac:dyDescent="0.25">
      <c r="C720" s="137">
        <v>44405</v>
      </c>
      <c r="D720" s="138">
        <v>3374.67</v>
      </c>
      <c r="E720" s="139">
        <v>0.158</v>
      </c>
      <c r="F720" s="140"/>
      <c r="R720" s="146">
        <v>44643</v>
      </c>
      <c r="S720" s="136">
        <v>11</v>
      </c>
    </row>
    <row r="721" spans="3:19" x14ac:dyDescent="0.25">
      <c r="C721" s="137">
        <v>44404</v>
      </c>
      <c r="D721" s="138">
        <v>1047.3710000000001</v>
      </c>
      <c r="E721" s="139">
        <v>0.14499999999999999</v>
      </c>
      <c r="F721" s="140"/>
      <c r="R721" s="146">
        <v>44644</v>
      </c>
      <c r="S721" s="136">
        <v>11</v>
      </c>
    </row>
    <row r="722" spans="3:19" x14ac:dyDescent="0.25">
      <c r="C722" s="137">
        <v>44403</v>
      </c>
      <c r="D722" s="138">
        <v>42.572000000000003</v>
      </c>
      <c r="E722" s="139">
        <v>0.13025</v>
      </c>
      <c r="F722" s="140"/>
      <c r="R722" s="146">
        <v>44645</v>
      </c>
      <c r="S722" s="136">
        <v>11</v>
      </c>
    </row>
    <row r="723" spans="3:19" x14ac:dyDescent="0.25">
      <c r="C723" s="137">
        <v>44400</v>
      </c>
      <c r="D723" s="138">
        <v>128.20599999999999</v>
      </c>
      <c r="E723" s="139">
        <v>0.13025</v>
      </c>
      <c r="F723" s="140"/>
      <c r="R723" s="146">
        <v>44648</v>
      </c>
      <c r="S723" s="136">
        <v>10.75</v>
      </c>
    </row>
    <row r="724" spans="3:19" x14ac:dyDescent="0.25">
      <c r="C724" s="137">
        <v>44399</v>
      </c>
      <c r="D724" s="138">
        <v>586.43600000000004</v>
      </c>
      <c r="E724" s="139">
        <v>0.14000000000000001</v>
      </c>
      <c r="F724" s="140"/>
      <c r="R724" s="146">
        <v>44649</v>
      </c>
      <c r="S724" s="136">
        <v>10.75</v>
      </c>
    </row>
    <row r="725" spans="3:19" x14ac:dyDescent="0.25">
      <c r="C725" s="137">
        <v>44398</v>
      </c>
      <c r="D725" s="138">
        <v>579.69299999999998</v>
      </c>
      <c r="E725" s="139">
        <v>0.13500000000000001</v>
      </c>
      <c r="F725" s="140"/>
      <c r="R725" s="146">
        <v>44650</v>
      </c>
      <c r="S725" s="136">
        <v>10.75</v>
      </c>
    </row>
    <row r="726" spans="3:19" x14ac:dyDescent="0.25">
      <c r="C726" s="137">
        <v>44397</v>
      </c>
      <c r="D726" s="138">
        <v>137.89099999999999</v>
      </c>
      <c r="E726" s="139">
        <v>0.13200000000000001</v>
      </c>
      <c r="F726" s="140"/>
      <c r="R726" s="146">
        <v>44651</v>
      </c>
      <c r="S726" s="136">
        <v>10.75</v>
      </c>
    </row>
    <row r="727" spans="3:19" x14ac:dyDescent="0.25">
      <c r="C727" s="137">
        <v>44396</v>
      </c>
      <c r="D727" s="138">
        <v>507.58300000000003</v>
      </c>
      <c r="E727" s="139">
        <v>0.12775</v>
      </c>
      <c r="F727" s="140"/>
      <c r="R727" s="146">
        <v>44652</v>
      </c>
      <c r="S727" s="136">
        <v>15.5</v>
      </c>
    </row>
    <row r="728" spans="3:19" x14ac:dyDescent="0.25">
      <c r="C728" s="137">
        <v>44393</v>
      </c>
      <c r="D728" s="138">
        <v>91.451999999999998</v>
      </c>
      <c r="E728" s="139">
        <v>0.13075000000000001</v>
      </c>
      <c r="F728" s="140"/>
      <c r="R728" s="146">
        <v>44655</v>
      </c>
      <c r="S728" s="136">
        <v>17.5</v>
      </c>
    </row>
    <row r="729" spans="3:19" x14ac:dyDescent="0.25">
      <c r="C729" s="137">
        <v>44392</v>
      </c>
      <c r="D729" s="138">
        <v>297.25400000000002</v>
      </c>
      <c r="E729" s="139">
        <v>0.13500000000000001</v>
      </c>
      <c r="F729" s="140"/>
      <c r="R729" s="146">
        <v>44656</v>
      </c>
      <c r="S729" s="136">
        <v>17.5</v>
      </c>
    </row>
    <row r="730" spans="3:19" x14ac:dyDescent="0.25">
      <c r="C730" s="137">
        <v>44391</v>
      </c>
      <c r="D730" s="138">
        <v>493.935</v>
      </c>
      <c r="E730" s="139">
        <v>0.13525000000000001</v>
      </c>
      <c r="F730" s="140"/>
      <c r="R730" s="146">
        <v>44657</v>
      </c>
      <c r="S730" s="136">
        <v>16.5</v>
      </c>
    </row>
    <row r="731" spans="3:19" x14ac:dyDescent="0.25">
      <c r="C731" s="137">
        <v>44390</v>
      </c>
      <c r="D731" s="138">
        <v>2736.683</v>
      </c>
      <c r="E731" s="139">
        <v>0.13850000000000001</v>
      </c>
      <c r="F731" s="140"/>
      <c r="R731" s="146">
        <v>44658</v>
      </c>
      <c r="S731" s="136">
        <v>16.899999999999999</v>
      </c>
    </row>
    <row r="732" spans="3:19" x14ac:dyDescent="0.25">
      <c r="C732" s="137">
        <v>44389</v>
      </c>
      <c r="D732" s="138">
        <v>2212.8290000000002</v>
      </c>
      <c r="E732" s="139">
        <v>0.115</v>
      </c>
      <c r="F732" s="140"/>
      <c r="R732" s="146">
        <v>44659</v>
      </c>
      <c r="S732" s="136">
        <v>17</v>
      </c>
    </row>
    <row r="733" spans="3:19" x14ac:dyDescent="0.25">
      <c r="C733" s="137">
        <v>44386</v>
      </c>
      <c r="D733" s="138">
        <v>2.1999999999999999E-2</v>
      </c>
      <c r="E733" s="139">
        <v>9.7600000000000006E-2</v>
      </c>
      <c r="F733" s="140"/>
      <c r="R733" s="146">
        <v>44662</v>
      </c>
      <c r="S733" s="136">
        <v>15.475</v>
      </c>
    </row>
    <row r="734" spans="3:19" x14ac:dyDescent="0.25">
      <c r="C734" s="137">
        <v>44385</v>
      </c>
      <c r="D734" s="138">
        <v>102.66</v>
      </c>
      <c r="E734" s="139">
        <v>9.7000000000000003E-2</v>
      </c>
      <c r="F734" s="140"/>
      <c r="R734" s="146">
        <v>44663</v>
      </c>
      <c r="S734" s="136">
        <v>15.475</v>
      </c>
    </row>
    <row r="735" spans="3:19" x14ac:dyDescent="0.25">
      <c r="C735" s="137">
        <v>44384</v>
      </c>
      <c r="D735" s="138">
        <v>9.6170000000000009</v>
      </c>
      <c r="E735" s="139">
        <v>0.11275</v>
      </c>
      <c r="F735" s="140"/>
      <c r="R735" s="146">
        <v>44664</v>
      </c>
      <c r="S735" s="136">
        <v>15.475</v>
      </c>
    </row>
    <row r="736" spans="3:19" x14ac:dyDescent="0.25">
      <c r="C736" s="137">
        <v>44383</v>
      </c>
      <c r="D736" s="138">
        <v>211.37700000000001</v>
      </c>
      <c r="E736" s="139">
        <v>0.111</v>
      </c>
      <c r="F736" s="140"/>
      <c r="R736" s="146">
        <v>44665</v>
      </c>
      <c r="S736" s="136">
        <v>15</v>
      </c>
    </row>
    <row r="737" spans="3:19" x14ac:dyDescent="0.25">
      <c r="C737" s="137">
        <v>44382</v>
      </c>
      <c r="D737" s="138">
        <v>70.171999999999997</v>
      </c>
      <c r="E737" s="139">
        <v>0.11</v>
      </c>
      <c r="F737" s="140"/>
      <c r="R737" s="146">
        <v>44670</v>
      </c>
      <c r="S737" s="136">
        <v>15</v>
      </c>
    </row>
    <row r="738" spans="3:19" x14ac:dyDescent="0.25">
      <c r="C738" s="137">
        <v>44379</v>
      </c>
      <c r="D738" s="138">
        <v>60.731000000000002</v>
      </c>
      <c r="E738" s="139">
        <v>0.11525000000000001</v>
      </c>
      <c r="F738" s="140"/>
      <c r="R738" s="146">
        <v>44671</v>
      </c>
      <c r="S738" s="136">
        <v>15</v>
      </c>
    </row>
    <row r="739" spans="3:19" x14ac:dyDescent="0.25">
      <c r="C739" s="137">
        <v>44378</v>
      </c>
      <c r="D739" s="138">
        <v>16.428000000000001</v>
      </c>
      <c r="E739" s="139">
        <v>0.11</v>
      </c>
      <c r="F739" s="140"/>
      <c r="R739" s="146">
        <v>44672</v>
      </c>
      <c r="S739" s="136">
        <v>15</v>
      </c>
    </row>
    <row r="740" spans="3:19" x14ac:dyDescent="0.25">
      <c r="C740" s="137">
        <v>44377</v>
      </c>
      <c r="D740" s="138">
        <v>115.245</v>
      </c>
      <c r="E740" s="139">
        <v>0.12</v>
      </c>
      <c r="F740" s="140"/>
      <c r="R740" s="146">
        <v>44673</v>
      </c>
      <c r="S740" s="136">
        <v>15</v>
      </c>
    </row>
    <row r="741" spans="3:19" x14ac:dyDescent="0.25">
      <c r="C741" s="137">
        <v>44376</v>
      </c>
      <c r="D741" s="138">
        <v>250.774</v>
      </c>
      <c r="E741" s="139">
        <v>0.115</v>
      </c>
      <c r="F741" s="140"/>
      <c r="R741" s="146">
        <v>44676</v>
      </c>
      <c r="S741" s="136">
        <v>13.85</v>
      </c>
    </row>
    <row r="742" spans="3:19" x14ac:dyDescent="0.25">
      <c r="C742" s="137">
        <v>44375</v>
      </c>
      <c r="D742" s="138">
        <v>100.03</v>
      </c>
      <c r="E742" s="139">
        <v>0.11475</v>
      </c>
      <c r="F742" s="140"/>
      <c r="R742" s="146">
        <v>44677</v>
      </c>
      <c r="S742" s="136">
        <v>13.85</v>
      </c>
    </row>
    <row r="743" spans="3:19" x14ac:dyDescent="0.25">
      <c r="C743" s="137">
        <v>44372</v>
      </c>
      <c r="D743" s="138">
        <v>260.96699999999998</v>
      </c>
      <c r="E743" s="139">
        <v>0.11475</v>
      </c>
      <c r="F743" s="140"/>
      <c r="R743" s="146">
        <v>44678</v>
      </c>
      <c r="S743" s="136">
        <v>12.75</v>
      </c>
    </row>
    <row r="744" spans="3:19" x14ac:dyDescent="0.25">
      <c r="C744" s="137">
        <v>44371</v>
      </c>
      <c r="D744" s="138">
        <v>117.51900000000001</v>
      </c>
      <c r="E744" s="139">
        <v>0.10775</v>
      </c>
      <c r="F744" s="140"/>
      <c r="R744" s="146">
        <v>44679</v>
      </c>
      <c r="S744" s="136">
        <v>13</v>
      </c>
    </row>
    <row r="745" spans="3:19" x14ac:dyDescent="0.25">
      <c r="C745" s="137">
        <v>44370</v>
      </c>
      <c r="D745" s="138">
        <v>1.2E-2</v>
      </c>
      <c r="E745" s="139">
        <v>0.11</v>
      </c>
      <c r="F745" s="140"/>
      <c r="R745" s="146">
        <v>44680</v>
      </c>
      <c r="S745" s="136">
        <v>12.3</v>
      </c>
    </row>
    <row r="746" spans="3:19" x14ac:dyDescent="0.25">
      <c r="C746" s="137">
        <v>44369</v>
      </c>
      <c r="D746" s="138">
        <v>108.00700000000001</v>
      </c>
      <c r="E746" s="139">
        <v>0.109</v>
      </c>
      <c r="F746" s="140"/>
      <c r="R746" s="146">
        <v>44684</v>
      </c>
      <c r="S746" s="136">
        <v>11.8</v>
      </c>
    </row>
    <row r="747" spans="3:19" x14ac:dyDescent="0.25">
      <c r="C747" s="137">
        <v>44368</v>
      </c>
      <c r="D747" s="138">
        <v>130.422</v>
      </c>
      <c r="E747" s="139">
        <v>0.11</v>
      </c>
      <c r="F747" s="140"/>
      <c r="R747" s="146">
        <v>44685</v>
      </c>
      <c r="S747" s="136">
        <v>11.25</v>
      </c>
    </row>
    <row r="748" spans="3:19" x14ac:dyDescent="0.25">
      <c r="C748" s="137">
        <v>44365</v>
      </c>
      <c r="D748" s="138">
        <v>69.212000000000003</v>
      </c>
      <c r="E748" s="139">
        <v>0.10975</v>
      </c>
      <c r="F748" s="140"/>
      <c r="R748" s="146">
        <v>44686</v>
      </c>
      <c r="S748" s="136">
        <v>11.675000000000001</v>
      </c>
    </row>
    <row r="749" spans="3:19" x14ac:dyDescent="0.25">
      <c r="C749" s="137">
        <v>44364</v>
      </c>
      <c r="D749" s="138">
        <v>0.13</v>
      </c>
      <c r="E749" s="139">
        <v>0.11</v>
      </c>
      <c r="F749" s="140"/>
      <c r="R749" s="146">
        <v>44687</v>
      </c>
      <c r="S749" s="136">
        <v>12</v>
      </c>
    </row>
    <row r="750" spans="3:19" x14ac:dyDescent="0.25">
      <c r="C750" s="137">
        <v>44363</v>
      </c>
      <c r="D750" s="138">
        <v>43.884</v>
      </c>
      <c r="E750" s="139">
        <v>0.10975</v>
      </c>
      <c r="F750" s="140"/>
      <c r="R750" s="146">
        <v>44690</v>
      </c>
      <c r="S750" s="136">
        <v>11.65</v>
      </c>
    </row>
    <row r="751" spans="3:19" x14ac:dyDescent="0.25">
      <c r="C751" s="137">
        <v>44362</v>
      </c>
      <c r="D751" s="138">
        <v>122.789</v>
      </c>
      <c r="E751" s="139">
        <v>0.10975</v>
      </c>
      <c r="F751" s="140"/>
      <c r="R751" s="146">
        <v>44691</v>
      </c>
      <c r="S751" s="136">
        <v>11.05</v>
      </c>
    </row>
    <row r="752" spans="3:19" x14ac:dyDescent="0.25">
      <c r="C752" s="137">
        <v>44361</v>
      </c>
      <c r="D752" s="138">
        <v>120.133</v>
      </c>
      <c r="E752" s="139">
        <v>0.1295</v>
      </c>
      <c r="F752" s="140"/>
      <c r="R752" s="146">
        <v>44692</v>
      </c>
      <c r="S752" s="136">
        <v>11.05</v>
      </c>
    </row>
    <row r="753" spans="3:19" x14ac:dyDescent="0.25">
      <c r="C753" s="137">
        <v>44358</v>
      </c>
      <c r="D753" s="138">
        <v>56.914999999999999</v>
      </c>
      <c r="E753" s="139">
        <v>0.11</v>
      </c>
      <c r="F753" s="140"/>
      <c r="R753" s="146">
        <v>44693</v>
      </c>
      <c r="S753" s="136">
        <v>11</v>
      </c>
    </row>
    <row r="754" spans="3:19" x14ac:dyDescent="0.25">
      <c r="C754" s="137">
        <v>44357</v>
      </c>
      <c r="D754" s="138">
        <v>4.6150000000000002</v>
      </c>
      <c r="E754" s="139">
        <v>9.5399999999999999E-2</v>
      </c>
      <c r="F754" s="140"/>
      <c r="R754" s="146">
        <v>44694</v>
      </c>
      <c r="S754" s="136">
        <v>11.15</v>
      </c>
    </row>
    <row r="755" spans="3:19" x14ac:dyDescent="0.25">
      <c r="C755" s="137">
        <v>44356</v>
      </c>
      <c r="D755" s="138">
        <v>6.3380000000000001</v>
      </c>
      <c r="E755" s="139">
        <v>0.11</v>
      </c>
      <c r="F755" s="140"/>
      <c r="R755" s="146">
        <v>44697</v>
      </c>
      <c r="S755" s="136">
        <v>10.725</v>
      </c>
    </row>
    <row r="756" spans="3:19" x14ac:dyDescent="0.25">
      <c r="C756" s="137">
        <v>44355</v>
      </c>
      <c r="D756" s="138">
        <v>535.71100000000001</v>
      </c>
      <c r="E756" s="139">
        <v>0.11025</v>
      </c>
      <c r="F756" s="140"/>
      <c r="R756" s="146">
        <v>44698</v>
      </c>
      <c r="S756" s="136">
        <v>10.8</v>
      </c>
    </row>
    <row r="757" spans="3:19" x14ac:dyDescent="0.25">
      <c r="C757" s="137">
        <v>44354</v>
      </c>
      <c r="D757" s="138">
        <v>15.414</v>
      </c>
      <c r="E757" s="139">
        <v>0.106</v>
      </c>
      <c r="F757" s="140"/>
      <c r="R757" s="146">
        <v>44699</v>
      </c>
      <c r="S757" s="136">
        <v>10.5</v>
      </c>
    </row>
    <row r="758" spans="3:19" x14ac:dyDescent="0.25">
      <c r="C758" s="137">
        <v>44351</v>
      </c>
      <c r="D758" s="138">
        <v>10.347</v>
      </c>
      <c r="E758" s="139">
        <v>9.9750000000000005E-2</v>
      </c>
      <c r="F758" s="140"/>
      <c r="R758" s="146">
        <v>44700</v>
      </c>
      <c r="S758" s="136">
        <v>10.5</v>
      </c>
    </row>
    <row r="759" spans="3:19" x14ac:dyDescent="0.25">
      <c r="C759" s="137">
        <v>44350</v>
      </c>
      <c r="D759" s="138">
        <v>22.716000000000001</v>
      </c>
      <c r="E759" s="139">
        <v>0.105</v>
      </c>
      <c r="F759" s="140"/>
      <c r="R759" s="146">
        <v>44701</v>
      </c>
      <c r="S759" s="136">
        <v>10.6</v>
      </c>
    </row>
    <row r="760" spans="3:19" x14ac:dyDescent="0.25">
      <c r="C760" s="137">
        <v>44349</v>
      </c>
      <c r="D760" s="138">
        <v>57.353999999999999</v>
      </c>
      <c r="E760" s="139">
        <v>9.0200000000000002E-2</v>
      </c>
      <c r="F760" s="140"/>
      <c r="R760" s="146">
        <v>44704</v>
      </c>
      <c r="S760" s="136">
        <v>11.25</v>
      </c>
    </row>
    <row r="761" spans="3:19" x14ac:dyDescent="0.25">
      <c r="C761" s="137">
        <v>44348</v>
      </c>
      <c r="D761" s="138">
        <v>651.93100000000004</v>
      </c>
      <c r="E761" s="139">
        <v>0.106</v>
      </c>
      <c r="F761" s="140"/>
      <c r="R761" s="146">
        <v>44705</v>
      </c>
      <c r="S761" s="136">
        <v>11.25</v>
      </c>
    </row>
    <row r="762" spans="3:19" x14ac:dyDescent="0.25">
      <c r="C762" s="137">
        <v>44344</v>
      </c>
      <c r="D762" s="138">
        <v>110.167</v>
      </c>
      <c r="E762" s="139">
        <v>0.10059999999999999</v>
      </c>
      <c r="F762" s="140"/>
      <c r="R762" s="146">
        <v>44706</v>
      </c>
      <c r="S762" s="136">
        <v>11.5</v>
      </c>
    </row>
    <row r="763" spans="3:19" x14ac:dyDescent="0.25">
      <c r="C763" s="137">
        <v>44343</v>
      </c>
      <c r="D763" s="138">
        <v>102.733</v>
      </c>
      <c r="E763" s="139">
        <v>9.6000000000000002E-2</v>
      </c>
      <c r="F763" s="140"/>
      <c r="R763" s="146">
        <v>44707</v>
      </c>
      <c r="S763" s="136">
        <v>11</v>
      </c>
    </row>
    <row r="764" spans="3:19" x14ac:dyDescent="0.25">
      <c r="C764" s="137">
        <v>44342</v>
      </c>
      <c r="D764" s="138">
        <v>28.088999999999999</v>
      </c>
      <c r="E764" s="139">
        <v>9.5000000000000001E-2</v>
      </c>
      <c r="F764" s="140"/>
      <c r="R764" s="146">
        <v>44708</v>
      </c>
      <c r="S764" s="136">
        <v>11</v>
      </c>
    </row>
    <row r="765" spans="3:19" x14ac:dyDescent="0.25">
      <c r="C765" s="137">
        <v>44341</v>
      </c>
      <c r="D765" s="138">
        <v>3.9169999999999998</v>
      </c>
      <c r="E765" s="139">
        <v>9.6000000000000002E-2</v>
      </c>
      <c r="F765" s="140"/>
      <c r="R765" s="146">
        <v>44711</v>
      </c>
      <c r="S765" s="136">
        <v>11.025</v>
      </c>
    </row>
    <row r="766" spans="3:19" x14ac:dyDescent="0.25">
      <c r="C766" s="137">
        <v>44340</v>
      </c>
      <c r="D766" s="138">
        <v>43.06</v>
      </c>
      <c r="E766" s="139">
        <v>9.4899999999999998E-2</v>
      </c>
      <c r="F766" s="140"/>
      <c r="R766" s="146">
        <v>44712</v>
      </c>
      <c r="S766" s="136">
        <v>11</v>
      </c>
    </row>
    <row r="767" spans="3:19" x14ac:dyDescent="0.25">
      <c r="C767" s="137">
        <v>44337</v>
      </c>
      <c r="D767" s="138">
        <v>147.20500000000001</v>
      </c>
      <c r="E767" s="139">
        <v>9.6500000000000002E-2</v>
      </c>
      <c r="F767" s="140"/>
      <c r="R767" s="146">
        <v>44713</v>
      </c>
      <c r="S767" s="136">
        <v>10.875</v>
      </c>
    </row>
    <row r="768" spans="3:19" x14ac:dyDescent="0.25">
      <c r="C768" s="137">
        <v>44336</v>
      </c>
      <c r="D768" s="138">
        <v>23.582999999999998</v>
      </c>
      <c r="E768" s="139">
        <v>0.09</v>
      </c>
      <c r="F768" s="140"/>
      <c r="R768" s="146">
        <v>44718</v>
      </c>
      <c r="S768" s="136">
        <v>10.75</v>
      </c>
    </row>
    <row r="769" spans="3:19" x14ac:dyDescent="0.25">
      <c r="C769" s="137">
        <v>44335</v>
      </c>
      <c r="D769" s="138">
        <v>149.161</v>
      </c>
      <c r="E769" s="139">
        <v>9.2399999999999996E-2</v>
      </c>
      <c r="F769" s="140"/>
      <c r="R769" s="146">
        <v>44719</v>
      </c>
      <c r="S769" s="136">
        <v>11.775</v>
      </c>
    </row>
    <row r="770" spans="3:19" x14ac:dyDescent="0.25">
      <c r="C770" s="137">
        <v>44334</v>
      </c>
      <c r="D770" s="138">
        <v>239.881</v>
      </c>
      <c r="E770" s="139">
        <v>9.4899999999999998E-2</v>
      </c>
      <c r="F770" s="140"/>
      <c r="R770" s="146">
        <v>44720</v>
      </c>
      <c r="S770" s="136">
        <v>11.75</v>
      </c>
    </row>
    <row r="771" spans="3:19" x14ac:dyDescent="0.25">
      <c r="C771" s="137">
        <v>44333</v>
      </c>
      <c r="D771" s="138">
        <v>105.58799999999999</v>
      </c>
      <c r="E771" s="139">
        <v>9.9599999999999994E-2</v>
      </c>
      <c r="F771" s="140"/>
      <c r="R771" s="146">
        <v>44721</v>
      </c>
      <c r="S771" s="136">
        <v>11.45</v>
      </c>
    </row>
    <row r="772" spans="3:19" x14ac:dyDescent="0.25">
      <c r="C772" s="137">
        <v>44330</v>
      </c>
      <c r="D772" s="138">
        <v>599.745</v>
      </c>
      <c r="E772" s="139">
        <v>9.8000000000000004E-2</v>
      </c>
      <c r="F772" s="140"/>
      <c r="R772" s="146">
        <v>44722</v>
      </c>
      <c r="S772" s="136">
        <v>11.25</v>
      </c>
    </row>
    <row r="773" spans="3:19" x14ac:dyDescent="0.25">
      <c r="C773" s="137">
        <v>44329</v>
      </c>
      <c r="D773" s="138">
        <v>42.697000000000003</v>
      </c>
      <c r="E773" s="139">
        <v>9.7500000000000003E-2</v>
      </c>
      <c r="F773" s="140"/>
      <c r="R773" s="146">
        <v>44725</v>
      </c>
      <c r="S773" s="136">
        <v>11.75</v>
      </c>
    </row>
    <row r="774" spans="3:19" x14ac:dyDescent="0.25">
      <c r="C774" s="137">
        <v>44328</v>
      </c>
      <c r="D774" s="138">
        <v>56.95</v>
      </c>
      <c r="E774" s="139">
        <v>0.10050000000000001</v>
      </c>
      <c r="F774" s="140"/>
      <c r="R774" s="146">
        <v>44726</v>
      </c>
      <c r="S774" s="136">
        <v>11.75</v>
      </c>
    </row>
    <row r="775" spans="3:19" x14ac:dyDescent="0.25">
      <c r="C775" s="137">
        <v>44327</v>
      </c>
      <c r="D775" s="138">
        <v>147.11799999999999</v>
      </c>
      <c r="E775" s="139">
        <v>0.105</v>
      </c>
      <c r="F775" s="140"/>
      <c r="R775" s="146">
        <v>44727</v>
      </c>
      <c r="S775" s="136">
        <v>11.75</v>
      </c>
    </row>
    <row r="776" spans="3:19" x14ac:dyDescent="0.25">
      <c r="C776" s="137">
        <v>44326</v>
      </c>
      <c r="D776" s="138">
        <v>10.372</v>
      </c>
      <c r="E776" s="139">
        <v>0.105</v>
      </c>
      <c r="F776" s="140"/>
      <c r="R776" s="146">
        <v>44728</v>
      </c>
      <c r="S776" s="136">
        <v>11</v>
      </c>
    </row>
    <row r="777" spans="3:19" x14ac:dyDescent="0.25">
      <c r="C777" s="137">
        <v>44323</v>
      </c>
      <c r="D777" s="138">
        <v>131.46100000000001</v>
      </c>
      <c r="E777" s="139">
        <v>0.105</v>
      </c>
      <c r="F777" s="140"/>
      <c r="R777" s="146">
        <v>44729</v>
      </c>
      <c r="S777" s="136">
        <v>10.5</v>
      </c>
    </row>
    <row r="778" spans="3:19" x14ac:dyDescent="0.25">
      <c r="C778" s="137">
        <v>44322</v>
      </c>
      <c r="D778" s="138">
        <v>121.121</v>
      </c>
      <c r="E778" s="139">
        <v>0.105</v>
      </c>
      <c r="F778" s="140"/>
      <c r="R778" s="146">
        <v>44732</v>
      </c>
      <c r="S778" s="136">
        <v>10.5</v>
      </c>
    </row>
    <row r="779" spans="3:19" x14ac:dyDescent="0.25">
      <c r="C779" s="88">
        <v>44321</v>
      </c>
      <c r="D779" s="5">
        <v>84.622</v>
      </c>
      <c r="E779" s="5">
        <v>0.1075</v>
      </c>
      <c r="F779" s="140"/>
      <c r="R779" s="146">
        <v>44733</v>
      </c>
      <c r="S779" s="136">
        <v>10.5</v>
      </c>
    </row>
    <row r="780" spans="3:19" x14ac:dyDescent="0.25">
      <c r="C780" s="88">
        <v>44320</v>
      </c>
      <c r="D780" s="5">
        <v>256.20400000000001</v>
      </c>
      <c r="E780" s="5">
        <v>0.1075</v>
      </c>
      <c r="F780" s="140"/>
      <c r="R780" s="146">
        <v>44734</v>
      </c>
      <c r="S780" s="136">
        <v>10.5</v>
      </c>
    </row>
    <row r="781" spans="3:19" x14ac:dyDescent="0.25">
      <c r="C781" s="88"/>
      <c r="F781" s="140"/>
      <c r="R781" s="146">
        <v>44735</v>
      </c>
      <c r="S781" s="136">
        <v>10.5</v>
      </c>
    </row>
    <row r="782" spans="3:19" x14ac:dyDescent="0.25">
      <c r="C782" s="88"/>
      <c r="F782" s="140"/>
      <c r="R782" s="146">
        <v>44736</v>
      </c>
      <c r="S782" s="136">
        <v>10.5</v>
      </c>
    </row>
    <row r="783" spans="3:19" x14ac:dyDescent="0.25">
      <c r="C783" s="88"/>
      <c r="F783" s="140"/>
      <c r="R783" s="146">
        <v>44739</v>
      </c>
      <c r="S783" s="136">
        <v>10.5</v>
      </c>
    </row>
    <row r="784" spans="3:19" x14ac:dyDescent="0.25">
      <c r="C784" s="88"/>
      <c r="F784" s="140"/>
      <c r="R784" s="146">
        <v>44740</v>
      </c>
      <c r="S784" s="136">
        <v>10.5</v>
      </c>
    </row>
    <row r="785" spans="6:19" x14ac:dyDescent="0.25">
      <c r="F785" s="140"/>
      <c r="R785" s="146">
        <v>44741</v>
      </c>
      <c r="S785" s="136">
        <v>10.1</v>
      </c>
    </row>
    <row r="786" spans="6:19" x14ac:dyDescent="0.25">
      <c r="F786" s="140"/>
      <c r="R786" s="146">
        <v>44742</v>
      </c>
      <c r="S786" s="136">
        <v>10.3</v>
      </c>
    </row>
    <row r="787" spans="6:19" x14ac:dyDescent="0.25">
      <c r="F787" s="140"/>
      <c r="R787" s="146">
        <v>44743</v>
      </c>
      <c r="S787" s="136">
        <v>10.5</v>
      </c>
    </row>
    <row r="788" spans="6:19" x14ac:dyDescent="0.25">
      <c r="F788" s="140"/>
      <c r="R788" s="146">
        <v>44746</v>
      </c>
      <c r="S788" s="136">
        <v>10.25</v>
      </c>
    </row>
    <row r="789" spans="6:19" x14ac:dyDescent="0.25">
      <c r="F789" s="140"/>
      <c r="R789" s="146">
        <v>44747</v>
      </c>
      <c r="S789" s="136">
        <v>10.6</v>
      </c>
    </row>
    <row r="790" spans="6:19" x14ac:dyDescent="0.25">
      <c r="F790" s="140"/>
      <c r="R790" s="146">
        <v>44748</v>
      </c>
      <c r="S790" s="136">
        <v>10.75</v>
      </c>
    </row>
    <row r="791" spans="6:19" x14ac:dyDescent="0.25">
      <c r="F791" s="140"/>
      <c r="R791" s="146">
        <v>44749</v>
      </c>
      <c r="S791" s="136">
        <v>11</v>
      </c>
    </row>
    <row r="792" spans="6:19" x14ac:dyDescent="0.25">
      <c r="F792" s="140"/>
      <c r="R792" s="146">
        <v>44750</v>
      </c>
      <c r="S792" s="136">
        <v>10.5</v>
      </c>
    </row>
    <row r="793" spans="6:19" x14ac:dyDescent="0.25">
      <c r="F793" s="140"/>
      <c r="R793" s="146">
        <v>44753</v>
      </c>
      <c r="S793" s="136">
        <v>10.8</v>
      </c>
    </row>
    <row r="794" spans="6:19" x14ac:dyDescent="0.25">
      <c r="F794" s="140"/>
      <c r="R794" s="146">
        <v>44754</v>
      </c>
      <c r="S794" s="136">
        <v>10.95</v>
      </c>
    </row>
    <row r="795" spans="6:19" x14ac:dyDescent="0.25">
      <c r="F795" s="140"/>
      <c r="R795" s="146">
        <v>44755</v>
      </c>
      <c r="S795" s="136">
        <v>11</v>
      </c>
    </row>
    <row r="796" spans="6:19" x14ac:dyDescent="0.25">
      <c r="F796" s="140"/>
      <c r="R796" s="146">
        <v>44756</v>
      </c>
      <c r="S796" s="136">
        <v>11.125</v>
      </c>
    </row>
    <row r="797" spans="6:19" x14ac:dyDescent="0.25">
      <c r="F797" s="140"/>
      <c r="R797" s="146">
        <v>44757</v>
      </c>
      <c r="S797" s="136">
        <v>11.125</v>
      </c>
    </row>
    <row r="798" spans="6:19" x14ac:dyDescent="0.25">
      <c r="F798" s="140"/>
      <c r="R798" s="146">
        <v>44760</v>
      </c>
      <c r="S798" s="136">
        <v>11.25</v>
      </c>
    </row>
    <row r="799" spans="6:19" x14ac:dyDescent="0.25">
      <c r="F799" s="140"/>
      <c r="R799" s="146">
        <v>44761</v>
      </c>
      <c r="S799" s="136">
        <v>11.125</v>
      </c>
    </row>
    <row r="800" spans="6:19" x14ac:dyDescent="0.25">
      <c r="F800" s="140"/>
      <c r="R800" s="146">
        <v>44762</v>
      </c>
      <c r="S800" s="136">
        <v>11.125</v>
      </c>
    </row>
    <row r="801" spans="6:19" x14ac:dyDescent="0.25">
      <c r="F801" s="140"/>
      <c r="R801" s="146">
        <v>44763</v>
      </c>
      <c r="S801" s="136">
        <v>11.125</v>
      </c>
    </row>
    <row r="802" spans="6:19" x14ac:dyDescent="0.25">
      <c r="F802" s="140"/>
      <c r="R802" s="146">
        <v>44764</v>
      </c>
      <c r="S802" s="136">
        <v>10.975</v>
      </c>
    </row>
    <row r="803" spans="6:19" x14ac:dyDescent="0.25">
      <c r="F803" s="140"/>
      <c r="R803" s="146">
        <v>44767</v>
      </c>
      <c r="S803" s="136">
        <v>10.75</v>
      </c>
    </row>
    <row r="804" spans="6:19" x14ac:dyDescent="0.25">
      <c r="F804" s="140"/>
      <c r="R804" s="146">
        <v>44768</v>
      </c>
      <c r="S804" s="136">
        <v>11.25</v>
      </c>
    </row>
    <row r="805" spans="6:19" x14ac:dyDescent="0.25">
      <c r="F805" s="140"/>
      <c r="R805" s="146">
        <v>44769</v>
      </c>
      <c r="S805" s="136">
        <v>11</v>
      </c>
    </row>
    <row r="806" spans="6:19" x14ac:dyDescent="0.25">
      <c r="F806" s="140"/>
      <c r="R806" s="146">
        <v>44770</v>
      </c>
      <c r="S806" s="136">
        <v>11</v>
      </c>
    </row>
    <row r="807" spans="6:19" x14ac:dyDescent="0.25">
      <c r="F807" s="140"/>
      <c r="R807" s="146">
        <v>44771</v>
      </c>
      <c r="S807" s="136">
        <v>11</v>
      </c>
    </row>
    <row r="808" spans="6:19" x14ac:dyDescent="0.25">
      <c r="F808" s="140"/>
      <c r="R808" s="146">
        <v>44774</v>
      </c>
      <c r="S808" s="136">
        <v>12</v>
      </c>
    </row>
    <row r="809" spans="6:19" x14ac:dyDescent="0.25">
      <c r="F809" s="140"/>
      <c r="R809" s="146">
        <v>44775</v>
      </c>
      <c r="S809" s="136">
        <v>12</v>
      </c>
    </row>
    <row r="810" spans="6:19" x14ac:dyDescent="0.25">
      <c r="F810" s="140"/>
      <c r="R810" s="146">
        <v>44776</v>
      </c>
      <c r="S810" s="136">
        <v>14.3</v>
      </c>
    </row>
    <row r="811" spans="6:19" x14ac:dyDescent="0.25">
      <c r="F811" s="140"/>
      <c r="R811" s="146">
        <v>44777</v>
      </c>
      <c r="S811" s="136">
        <v>14.3</v>
      </c>
    </row>
    <row r="812" spans="6:19" x14ac:dyDescent="0.25">
      <c r="F812" s="140"/>
      <c r="R812" s="146">
        <v>44778</v>
      </c>
      <c r="S812" s="136">
        <v>15.925000000000001</v>
      </c>
    </row>
    <row r="813" spans="6:19" x14ac:dyDescent="0.25">
      <c r="F813" s="140"/>
      <c r="R813" s="146">
        <v>44781</v>
      </c>
      <c r="S813" s="136">
        <v>15.324999999999999</v>
      </c>
    </row>
    <row r="814" spans="6:19" x14ac:dyDescent="0.25">
      <c r="F814" s="140"/>
      <c r="R814" s="146">
        <v>44782</v>
      </c>
      <c r="S814" s="136">
        <v>15.025</v>
      </c>
    </row>
    <row r="815" spans="6:19" x14ac:dyDescent="0.25">
      <c r="F815" s="140"/>
      <c r="R815" s="146">
        <v>44783</v>
      </c>
      <c r="S815" s="136">
        <v>15.525</v>
      </c>
    </row>
    <row r="816" spans="6:19" x14ac:dyDescent="0.25">
      <c r="F816" s="140"/>
      <c r="R816" s="146">
        <v>44784</v>
      </c>
      <c r="S816" s="136">
        <v>14.55</v>
      </c>
    </row>
    <row r="817" spans="6:19" x14ac:dyDescent="0.25">
      <c r="F817" s="140"/>
      <c r="R817" s="146">
        <v>44785</v>
      </c>
      <c r="S817" s="136">
        <v>15.175000000000001</v>
      </c>
    </row>
    <row r="818" spans="6:19" x14ac:dyDescent="0.25">
      <c r="F818" s="140"/>
      <c r="R818" s="146">
        <v>44788</v>
      </c>
      <c r="S818" s="136">
        <v>14</v>
      </c>
    </row>
    <row r="819" spans="6:19" x14ac:dyDescent="0.25">
      <c r="F819" s="140"/>
      <c r="R819" s="146">
        <v>44789</v>
      </c>
      <c r="S819" s="136">
        <v>13.9</v>
      </c>
    </row>
    <row r="820" spans="6:19" x14ac:dyDescent="0.25">
      <c r="F820" s="140"/>
      <c r="R820" s="146">
        <v>44790</v>
      </c>
      <c r="S820" s="136">
        <v>14.025</v>
      </c>
    </row>
    <row r="821" spans="6:19" x14ac:dyDescent="0.25">
      <c r="F821" s="140"/>
      <c r="R821" s="146">
        <v>44791</v>
      </c>
      <c r="S821" s="136">
        <v>13</v>
      </c>
    </row>
    <row r="822" spans="6:19" x14ac:dyDescent="0.25">
      <c r="F822" s="140"/>
      <c r="R822" s="146">
        <v>44792</v>
      </c>
      <c r="S822" s="136">
        <v>12.324999999999999</v>
      </c>
    </row>
    <row r="823" spans="6:19" x14ac:dyDescent="0.25">
      <c r="F823" s="140"/>
      <c r="R823" s="146">
        <v>44795</v>
      </c>
      <c r="S823" s="136">
        <v>12.175000000000001</v>
      </c>
    </row>
    <row r="824" spans="6:19" x14ac:dyDescent="0.25">
      <c r="F824" s="140"/>
      <c r="R824" s="146">
        <v>44796</v>
      </c>
      <c r="S824" s="136">
        <v>12.225</v>
      </c>
    </row>
    <row r="825" spans="6:19" x14ac:dyDescent="0.25">
      <c r="F825" s="140"/>
      <c r="R825" s="146">
        <v>44797</v>
      </c>
      <c r="S825" s="136">
        <v>11.475</v>
      </c>
    </row>
    <row r="826" spans="6:19" x14ac:dyDescent="0.25">
      <c r="F826" s="140"/>
      <c r="R826" s="146">
        <v>44798</v>
      </c>
      <c r="S826" s="136">
        <v>11.9</v>
      </c>
    </row>
    <row r="827" spans="6:19" x14ac:dyDescent="0.25">
      <c r="F827" s="140"/>
      <c r="R827" s="146">
        <v>44799</v>
      </c>
      <c r="S827" s="136">
        <v>12.225</v>
      </c>
    </row>
    <row r="828" spans="6:19" x14ac:dyDescent="0.25">
      <c r="F828" s="140"/>
      <c r="R828" s="146">
        <v>44803</v>
      </c>
      <c r="S828" s="136">
        <v>11.824999999999999</v>
      </c>
    </row>
    <row r="829" spans="6:19" x14ac:dyDescent="0.25">
      <c r="F829" s="140"/>
      <c r="R829" s="146">
        <v>44804</v>
      </c>
      <c r="S829" s="136">
        <v>11.675000000000001</v>
      </c>
    </row>
    <row r="830" spans="6:19" x14ac:dyDescent="0.25">
      <c r="F830" s="140"/>
      <c r="R830" s="146">
        <v>44805</v>
      </c>
      <c r="S830" s="136">
        <v>12.025</v>
      </c>
    </row>
    <row r="831" spans="6:19" x14ac:dyDescent="0.25">
      <c r="F831" s="140"/>
      <c r="R831" s="146">
        <v>44806</v>
      </c>
      <c r="S831" s="136">
        <v>11.25</v>
      </c>
    </row>
    <row r="832" spans="6:19" x14ac:dyDescent="0.25">
      <c r="F832" s="140"/>
      <c r="R832" s="146">
        <v>44809</v>
      </c>
      <c r="S832" s="136">
        <v>11.875</v>
      </c>
    </row>
    <row r="833" spans="6:19" x14ac:dyDescent="0.25">
      <c r="F833" s="140"/>
      <c r="R833" s="146">
        <v>44810</v>
      </c>
      <c r="S833" s="136">
        <v>11.925000000000001</v>
      </c>
    </row>
    <row r="834" spans="6:19" x14ac:dyDescent="0.25">
      <c r="F834" s="140"/>
      <c r="R834" s="146">
        <v>44811</v>
      </c>
      <c r="S834" s="136">
        <v>11.525</v>
      </c>
    </row>
    <row r="835" spans="6:19" x14ac:dyDescent="0.25">
      <c r="F835" s="140"/>
      <c r="R835" s="146">
        <v>44812</v>
      </c>
      <c r="S835" s="136">
        <v>11.824999999999999</v>
      </c>
    </row>
    <row r="836" spans="6:19" x14ac:dyDescent="0.25">
      <c r="F836" s="140"/>
      <c r="R836" s="146">
        <v>44813</v>
      </c>
      <c r="S836" s="136">
        <v>11.324999999999999</v>
      </c>
    </row>
    <row r="837" spans="6:19" x14ac:dyDescent="0.25">
      <c r="F837" s="140"/>
      <c r="R837" s="146">
        <v>44816</v>
      </c>
      <c r="S837" s="136">
        <v>10.75</v>
      </c>
    </row>
    <row r="838" spans="6:19" x14ac:dyDescent="0.25">
      <c r="F838" s="140"/>
      <c r="R838" s="146">
        <v>44817</v>
      </c>
      <c r="S838" s="136">
        <v>11.775</v>
      </c>
    </row>
    <row r="839" spans="6:19" x14ac:dyDescent="0.25">
      <c r="F839" s="140"/>
      <c r="R839" s="146">
        <v>44818</v>
      </c>
      <c r="S839" s="136">
        <v>11.725</v>
      </c>
    </row>
    <row r="840" spans="6:19" x14ac:dyDescent="0.25">
      <c r="F840" s="140"/>
      <c r="R840" s="146">
        <v>44819</v>
      </c>
      <c r="S840" s="136">
        <v>11.824999999999999</v>
      </c>
    </row>
    <row r="841" spans="6:19" x14ac:dyDescent="0.25">
      <c r="F841" s="140"/>
      <c r="R841" s="146">
        <v>44820</v>
      </c>
      <c r="S841" s="136">
        <v>11.25</v>
      </c>
    </row>
    <row r="842" spans="6:19" x14ac:dyDescent="0.25">
      <c r="F842" s="140"/>
      <c r="R842" s="146">
        <v>44824</v>
      </c>
      <c r="S842" s="136">
        <v>11.775</v>
      </c>
    </row>
    <row r="843" spans="6:19" x14ac:dyDescent="0.25">
      <c r="F843" s="140"/>
      <c r="R843" s="146">
        <v>44825</v>
      </c>
      <c r="S843" s="136">
        <v>12.225</v>
      </c>
    </row>
    <row r="844" spans="6:19" x14ac:dyDescent="0.25">
      <c r="F844" s="140"/>
      <c r="R844" s="146">
        <v>44826</v>
      </c>
      <c r="S844" s="136">
        <v>12.8</v>
      </c>
    </row>
    <row r="845" spans="6:19" x14ac:dyDescent="0.25">
      <c r="F845" s="140"/>
      <c r="R845" s="146">
        <v>44827</v>
      </c>
      <c r="S845" s="136">
        <v>12.475</v>
      </c>
    </row>
    <row r="846" spans="6:19" x14ac:dyDescent="0.25">
      <c r="F846" s="140"/>
      <c r="R846" s="146">
        <v>44830</v>
      </c>
      <c r="S846" s="136">
        <v>11.725</v>
      </c>
    </row>
    <row r="847" spans="6:19" x14ac:dyDescent="0.25">
      <c r="F847" s="140"/>
      <c r="R847" s="146">
        <v>44831</v>
      </c>
      <c r="S847" s="136">
        <v>12.074999999999999</v>
      </c>
    </row>
    <row r="848" spans="6:19" x14ac:dyDescent="0.25">
      <c r="F848" s="140"/>
      <c r="R848" s="146">
        <v>44832</v>
      </c>
      <c r="S848" s="136">
        <v>10.725</v>
      </c>
    </row>
    <row r="849" spans="6:19" x14ac:dyDescent="0.25">
      <c r="F849" s="140"/>
      <c r="R849" s="146">
        <v>44833</v>
      </c>
      <c r="S849" s="136">
        <v>10.525</v>
      </c>
    </row>
    <row r="850" spans="6:19" x14ac:dyDescent="0.25">
      <c r="F850" s="140"/>
      <c r="R850" s="146">
        <v>44834</v>
      </c>
      <c r="S850" s="136">
        <v>10.525</v>
      </c>
    </row>
    <row r="851" spans="6:19" x14ac:dyDescent="0.25">
      <c r="F851" s="140"/>
      <c r="R851" s="146">
        <v>44837</v>
      </c>
      <c r="S851" s="136">
        <v>10.925000000000001</v>
      </c>
    </row>
    <row r="852" spans="6:19" x14ac:dyDescent="0.25">
      <c r="F852" s="140"/>
      <c r="R852" s="146">
        <v>44838</v>
      </c>
      <c r="S852" s="136">
        <v>11.525</v>
      </c>
    </row>
    <row r="853" spans="6:19" x14ac:dyDescent="0.25">
      <c r="F853" s="140"/>
      <c r="R853" s="146">
        <v>44839</v>
      </c>
      <c r="S853" s="136">
        <v>11.2</v>
      </c>
    </row>
    <row r="854" spans="6:19" x14ac:dyDescent="0.25">
      <c r="F854" s="140"/>
      <c r="R854" s="146">
        <v>44840</v>
      </c>
      <c r="S854" s="136">
        <v>11.675000000000001</v>
      </c>
    </row>
    <row r="855" spans="6:19" x14ac:dyDescent="0.25">
      <c r="F855" s="140"/>
      <c r="R855" s="146">
        <v>44841</v>
      </c>
      <c r="S855" s="136">
        <v>11.525</v>
      </c>
    </row>
    <row r="856" spans="6:19" x14ac:dyDescent="0.25">
      <c r="F856" s="140"/>
      <c r="R856" s="146">
        <v>44844</v>
      </c>
      <c r="S856" s="136">
        <v>10.375</v>
      </c>
    </row>
    <row r="857" spans="6:19" x14ac:dyDescent="0.25">
      <c r="F857" s="140"/>
      <c r="R857" s="146">
        <v>44845</v>
      </c>
      <c r="S857" s="136">
        <v>12.25</v>
      </c>
    </row>
    <row r="858" spans="6:19" x14ac:dyDescent="0.25">
      <c r="F858" s="140"/>
      <c r="R858" s="146">
        <v>44846</v>
      </c>
      <c r="S858" s="136">
        <v>11.25</v>
      </c>
    </row>
    <row r="859" spans="6:19" x14ac:dyDescent="0.25">
      <c r="F859" s="140"/>
      <c r="R859" s="146">
        <v>44847</v>
      </c>
      <c r="S859" s="136">
        <v>11.25</v>
      </c>
    </row>
    <row r="860" spans="6:19" x14ac:dyDescent="0.25">
      <c r="F860" s="140"/>
      <c r="R860" s="146">
        <v>44848</v>
      </c>
      <c r="S860" s="136">
        <v>11.5</v>
      </c>
    </row>
    <row r="861" spans="6:19" x14ac:dyDescent="0.25">
      <c r="F861" s="140"/>
      <c r="R861" s="146">
        <v>44851</v>
      </c>
      <c r="S861" s="136">
        <v>11.175000000000001</v>
      </c>
    </row>
    <row r="862" spans="6:19" x14ac:dyDescent="0.25">
      <c r="F862" s="140"/>
      <c r="R862" s="146">
        <v>44852</v>
      </c>
      <c r="S862" s="136">
        <v>11.675000000000001</v>
      </c>
    </row>
    <row r="863" spans="6:19" x14ac:dyDescent="0.25">
      <c r="F863" s="140"/>
      <c r="R863" s="146">
        <v>44853</v>
      </c>
      <c r="S863" s="136">
        <v>11.45</v>
      </c>
    </row>
    <row r="864" spans="6:19" x14ac:dyDescent="0.25">
      <c r="F864" s="140"/>
      <c r="R864" s="146">
        <v>44854</v>
      </c>
      <c r="S864" s="136">
        <v>11.7</v>
      </c>
    </row>
    <row r="865" spans="6:19" x14ac:dyDescent="0.25">
      <c r="F865" s="140"/>
      <c r="R865" s="146">
        <v>44855</v>
      </c>
      <c r="S865" s="136">
        <v>11.45</v>
      </c>
    </row>
    <row r="866" spans="6:19" x14ac:dyDescent="0.25">
      <c r="F866" s="140"/>
      <c r="R866" s="146">
        <v>44858</v>
      </c>
      <c r="S866" s="136">
        <v>11.5</v>
      </c>
    </row>
    <row r="867" spans="6:19" x14ac:dyDescent="0.25">
      <c r="F867" s="140"/>
      <c r="R867" s="146">
        <v>44859</v>
      </c>
      <c r="S867" s="136">
        <v>11.45</v>
      </c>
    </row>
    <row r="868" spans="6:19" x14ac:dyDescent="0.25">
      <c r="F868" s="140"/>
      <c r="R868" s="146">
        <v>44860</v>
      </c>
      <c r="S868" s="136">
        <v>11.7</v>
      </c>
    </row>
    <row r="869" spans="6:19" x14ac:dyDescent="0.25">
      <c r="F869" s="140"/>
      <c r="R869" s="146">
        <v>44861</v>
      </c>
      <c r="S869" s="136">
        <v>12.05</v>
      </c>
    </row>
    <row r="870" spans="6:19" x14ac:dyDescent="0.25">
      <c r="F870" s="140"/>
      <c r="R870" s="146">
        <v>44862</v>
      </c>
      <c r="S870" s="136">
        <v>11.95</v>
      </c>
    </row>
    <row r="871" spans="6:19" x14ac:dyDescent="0.25">
      <c r="F871" s="140"/>
      <c r="R871" s="146">
        <v>44865</v>
      </c>
      <c r="S871" s="136">
        <v>11.95</v>
      </c>
    </row>
    <row r="872" spans="6:19" x14ac:dyDescent="0.25">
      <c r="F872" s="140"/>
      <c r="R872" s="146">
        <v>44866</v>
      </c>
      <c r="S872" s="136">
        <v>11.4</v>
      </c>
    </row>
    <row r="873" spans="6:19" x14ac:dyDescent="0.25">
      <c r="F873" s="140"/>
      <c r="R873" s="146">
        <v>44867</v>
      </c>
      <c r="S873" s="136">
        <v>11.7</v>
      </c>
    </row>
    <row r="874" spans="6:19" x14ac:dyDescent="0.25">
      <c r="F874" s="140"/>
      <c r="R874" s="146">
        <v>44868</v>
      </c>
      <c r="S874" s="136">
        <v>11.7</v>
      </c>
    </row>
    <row r="875" spans="6:19" x14ac:dyDescent="0.25">
      <c r="F875" s="140"/>
      <c r="R875" s="146">
        <v>44869</v>
      </c>
      <c r="S875" s="136">
        <v>12.75</v>
      </c>
    </row>
    <row r="876" spans="6:19" x14ac:dyDescent="0.25">
      <c r="F876" s="140"/>
      <c r="R876" s="146">
        <v>44872</v>
      </c>
      <c r="S876" s="136">
        <v>12.85</v>
      </c>
    </row>
    <row r="877" spans="6:19" x14ac:dyDescent="0.25">
      <c r="F877" s="140"/>
      <c r="R877" s="146">
        <v>44873</v>
      </c>
      <c r="S877" s="136">
        <v>13.025</v>
      </c>
    </row>
    <row r="878" spans="6:19" x14ac:dyDescent="0.25">
      <c r="F878" s="140"/>
      <c r="R878" s="146">
        <v>44874</v>
      </c>
      <c r="S878" s="136">
        <v>14.7</v>
      </c>
    </row>
    <row r="879" spans="6:19" x14ac:dyDescent="0.25">
      <c r="F879" s="140"/>
      <c r="R879" s="146">
        <v>44875</v>
      </c>
      <c r="S879" s="136">
        <v>15.85</v>
      </c>
    </row>
    <row r="880" spans="6:19" x14ac:dyDescent="0.25">
      <c r="F880" s="140"/>
      <c r="R880" s="146">
        <v>44876</v>
      </c>
      <c r="S880" s="136">
        <v>15.25</v>
      </c>
    </row>
    <row r="881" spans="6:19" x14ac:dyDescent="0.25">
      <c r="F881" s="140"/>
      <c r="R881" s="146">
        <v>44879</v>
      </c>
      <c r="S881" s="136">
        <v>14.6</v>
      </c>
    </row>
    <row r="882" spans="6:19" x14ac:dyDescent="0.25">
      <c r="F882" s="140"/>
      <c r="R882" s="146">
        <v>44880</v>
      </c>
      <c r="S882" s="136">
        <v>15</v>
      </c>
    </row>
    <row r="883" spans="6:19" x14ac:dyDescent="0.25">
      <c r="F883" s="140"/>
      <c r="R883" s="146">
        <v>44881</v>
      </c>
      <c r="S883" s="136">
        <v>14.4</v>
      </c>
    </row>
    <row r="884" spans="6:19" x14ac:dyDescent="0.25">
      <c r="F884" s="140"/>
      <c r="R884" s="146">
        <v>44882</v>
      </c>
      <c r="S884" s="136">
        <v>14.4</v>
      </c>
    </row>
    <row r="885" spans="6:19" x14ac:dyDescent="0.25">
      <c r="F885" s="140"/>
      <c r="R885" s="146">
        <v>44883</v>
      </c>
      <c r="S885" s="136">
        <v>15.55</v>
      </c>
    </row>
    <row r="886" spans="6:19" x14ac:dyDescent="0.25">
      <c r="F886" s="140"/>
      <c r="R886" s="146">
        <v>44886</v>
      </c>
      <c r="S886" s="136">
        <v>15.625</v>
      </c>
    </row>
    <row r="887" spans="6:19" x14ac:dyDescent="0.25">
      <c r="F887" s="140"/>
      <c r="R887" s="146">
        <v>44887</v>
      </c>
      <c r="S887" s="136">
        <v>16</v>
      </c>
    </row>
    <row r="888" spans="6:19" x14ac:dyDescent="0.25">
      <c r="F888" s="140"/>
      <c r="R888" s="146">
        <v>44888</v>
      </c>
      <c r="S888" s="136">
        <v>15.75</v>
      </c>
    </row>
    <row r="889" spans="6:19" x14ac:dyDescent="0.25">
      <c r="F889" s="140"/>
      <c r="R889" s="146">
        <v>44889</v>
      </c>
      <c r="S889" s="136">
        <v>15.625</v>
      </c>
    </row>
    <row r="890" spans="6:19" x14ac:dyDescent="0.25">
      <c r="F890" s="140"/>
      <c r="R890" s="146">
        <v>44890</v>
      </c>
      <c r="S890" s="136">
        <v>15.75</v>
      </c>
    </row>
    <row r="891" spans="6:19" x14ac:dyDescent="0.25">
      <c r="F891" s="140"/>
      <c r="R891" s="146">
        <v>44893</v>
      </c>
      <c r="S891" s="136">
        <v>16.774999999999999</v>
      </c>
    </row>
    <row r="892" spans="6:19" x14ac:dyDescent="0.25">
      <c r="F892" s="140"/>
      <c r="R892" s="146">
        <v>44894</v>
      </c>
      <c r="S892" s="136">
        <v>16</v>
      </c>
    </row>
    <row r="893" spans="6:19" x14ac:dyDescent="0.25">
      <c r="F893" s="140"/>
      <c r="R893" s="146">
        <v>44895</v>
      </c>
      <c r="S893" s="136">
        <v>15.75</v>
      </c>
    </row>
    <row r="894" spans="6:19" x14ac:dyDescent="0.25">
      <c r="F894" s="140"/>
      <c r="R894" s="146">
        <v>44896</v>
      </c>
      <c r="S894" s="136">
        <v>16.25</v>
      </c>
    </row>
    <row r="895" spans="6:19" x14ac:dyDescent="0.25">
      <c r="F895" s="140"/>
      <c r="R895" s="146">
        <v>44897</v>
      </c>
      <c r="S895" s="136">
        <v>16.625</v>
      </c>
    </row>
    <row r="896" spans="6:19" x14ac:dyDescent="0.25">
      <c r="F896" s="140"/>
      <c r="R896" s="146">
        <v>44900</v>
      </c>
      <c r="S896" s="136">
        <v>17.5</v>
      </c>
    </row>
    <row r="897" spans="6:19" x14ac:dyDescent="0.25">
      <c r="F897" s="140"/>
      <c r="R897" s="146">
        <v>44901</v>
      </c>
      <c r="S897" s="136">
        <v>16.875</v>
      </c>
    </row>
    <row r="898" spans="6:19" x14ac:dyDescent="0.25">
      <c r="F898" s="140"/>
      <c r="R898" s="146">
        <v>44902</v>
      </c>
      <c r="S898" s="136">
        <v>17.25</v>
      </c>
    </row>
    <row r="899" spans="6:19" x14ac:dyDescent="0.25">
      <c r="F899" s="140"/>
      <c r="R899" s="146">
        <v>44903</v>
      </c>
      <c r="S899" s="136">
        <v>17.5</v>
      </c>
    </row>
    <row r="900" spans="6:19" x14ac:dyDescent="0.25">
      <c r="F900" s="140"/>
      <c r="R900" s="146">
        <v>44904</v>
      </c>
      <c r="S900" s="136">
        <v>15.75</v>
      </c>
    </row>
    <row r="901" spans="6:19" x14ac:dyDescent="0.25">
      <c r="F901" s="140"/>
      <c r="R901" s="146">
        <v>44907</v>
      </c>
      <c r="S901" s="136">
        <v>16</v>
      </c>
    </row>
    <row r="902" spans="6:19" x14ac:dyDescent="0.25">
      <c r="F902" s="140"/>
      <c r="R902" s="146">
        <v>44908</v>
      </c>
      <c r="S902" s="136">
        <v>16</v>
      </c>
    </row>
    <row r="903" spans="6:19" x14ac:dyDescent="0.25">
      <c r="F903" s="140"/>
      <c r="R903" s="146">
        <v>44909</v>
      </c>
      <c r="S903" s="136">
        <v>15.75</v>
      </c>
    </row>
    <row r="904" spans="6:19" x14ac:dyDescent="0.25">
      <c r="F904" s="140"/>
      <c r="R904" s="146">
        <v>44910</v>
      </c>
      <c r="S904" s="136">
        <v>16</v>
      </c>
    </row>
    <row r="905" spans="6:19" x14ac:dyDescent="0.25">
      <c r="F905" s="140"/>
      <c r="R905" s="146">
        <v>44911</v>
      </c>
      <c r="S905" s="136">
        <v>16</v>
      </c>
    </row>
    <row r="906" spans="6:19" x14ac:dyDescent="0.25">
      <c r="F906" s="140"/>
      <c r="R906" s="146">
        <v>44914</v>
      </c>
      <c r="S906" s="136">
        <v>15.25</v>
      </c>
    </row>
    <row r="907" spans="6:19" x14ac:dyDescent="0.25">
      <c r="F907" s="140"/>
      <c r="R907" s="146">
        <v>44915</v>
      </c>
      <c r="S907" s="136">
        <v>13.9</v>
      </c>
    </row>
    <row r="908" spans="6:19" x14ac:dyDescent="0.25">
      <c r="F908" s="140"/>
      <c r="R908" s="146">
        <v>44916</v>
      </c>
      <c r="S908" s="136">
        <v>13.9</v>
      </c>
    </row>
    <row r="909" spans="6:19" x14ac:dyDescent="0.25">
      <c r="F909" s="140"/>
      <c r="R909" s="146">
        <v>44917</v>
      </c>
      <c r="S909" s="136">
        <v>13.9</v>
      </c>
    </row>
    <row r="910" spans="6:19" x14ac:dyDescent="0.25">
      <c r="F910" s="140"/>
      <c r="R910" s="146">
        <v>44918</v>
      </c>
      <c r="S910" s="136">
        <v>13.75</v>
      </c>
    </row>
    <row r="911" spans="6:19" x14ac:dyDescent="0.25">
      <c r="F911" s="140"/>
      <c r="R911" s="146">
        <v>44923</v>
      </c>
      <c r="S911" s="136">
        <v>14</v>
      </c>
    </row>
    <row r="912" spans="6:19" x14ac:dyDescent="0.25">
      <c r="F912" s="140"/>
      <c r="R912" s="146">
        <v>44924</v>
      </c>
      <c r="S912" s="136">
        <v>14.25</v>
      </c>
    </row>
    <row r="913" spans="6:19" x14ac:dyDescent="0.25">
      <c r="F913" s="140"/>
      <c r="R913" s="146">
        <v>44925</v>
      </c>
      <c r="S913" s="136">
        <v>14.5</v>
      </c>
    </row>
    <row r="914" spans="6:19" x14ac:dyDescent="0.25">
      <c r="F914" s="140"/>
      <c r="R914" s="146">
        <v>44929</v>
      </c>
      <c r="S914" s="136">
        <v>14.85</v>
      </c>
    </row>
    <row r="915" spans="6:19" x14ac:dyDescent="0.25">
      <c r="F915" s="140"/>
      <c r="R915" s="146">
        <v>44930</v>
      </c>
      <c r="S915" s="136">
        <v>14.75</v>
      </c>
    </row>
    <row r="916" spans="6:19" x14ac:dyDescent="0.25">
      <c r="F916" s="140"/>
      <c r="R916" s="146">
        <v>44931</v>
      </c>
      <c r="S916" s="136">
        <v>14.824999999999999</v>
      </c>
    </row>
    <row r="917" spans="6:19" x14ac:dyDescent="0.25">
      <c r="F917" s="140"/>
      <c r="R917" s="146">
        <v>44932</v>
      </c>
      <c r="S917" s="136">
        <v>15.35</v>
      </c>
    </row>
    <row r="918" spans="6:19" x14ac:dyDescent="0.25">
      <c r="F918" s="140"/>
      <c r="R918" s="146">
        <v>44935</v>
      </c>
      <c r="S918" s="136">
        <v>16</v>
      </c>
    </row>
    <row r="919" spans="6:19" x14ac:dyDescent="0.25">
      <c r="F919" s="140"/>
      <c r="R919" s="146">
        <v>44936</v>
      </c>
      <c r="S919" s="136">
        <v>17</v>
      </c>
    </row>
    <row r="920" spans="6:19" x14ac:dyDescent="0.25">
      <c r="F920" s="140"/>
      <c r="R920" s="146">
        <v>44937</v>
      </c>
      <c r="S920" s="136">
        <v>16.8</v>
      </c>
    </row>
    <row r="921" spans="6:19" x14ac:dyDescent="0.25">
      <c r="F921" s="140"/>
      <c r="R921" s="146">
        <v>44938</v>
      </c>
      <c r="S921" s="136">
        <v>17</v>
      </c>
    </row>
    <row r="922" spans="6:19" x14ac:dyDescent="0.25">
      <c r="F922" s="140"/>
      <c r="R922" s="146">
        <v>44939</v>
      </c>
      <c r="S922" s="136">
        <v>17</v>
      </c>
    </row>
    <row r="923" spans="6:19" x14ac:dyDescent="0.25">
      <c r="F923" s="140"/>
      <c r="R923" s="146">
        <v>44942</v>
      </c>
      <c r="S923" s="136">
        <v>16.75</v>
      </c>
    </row>
    <row r="924" spans="6:19" x14ac:dyDescent="0.25">
      <c r="F924" s="140"/>
      <c r="R924" s="146">
        <v>44943</v>
      </c>
      <c r="S924" s="136">
        <v>16.05</v>
      </c>
    </row>
    <row r="925" spans="6:19" x14ac:dyDescent="0.25">
      <c r="F925" s="140"/>
      <c r="R925" s="146">
        <v>44944</v>
      </c>
      <c r="S925" s="136">
        <v>17.05</v>
      </c>
    </row>
    <row r="926" spans="6:19" x14ac:dyDescent="0.25">
      <c r="F926" s="140"/>
      <c r="R926" s="146">
        <v>44945</v>
      </c>
      <c r="S926" s="136">
        <v>17</v>
      </c>
    </row>
    <row r="927" spans="6:19" x14ac:dyDescent="0.25">
      <c r="F927" s="140"/>
      <c r="R927" s="146">
        <v>44946</v>
      </c>
      <c r="S927" s="136">
        <v>16.399999999999999</v>
      </c>
    </row>
    <row r="928" spans="6:19" x14ac:dyDescent="0.25">
      <c r="F928" s="140"/>
      <c r="R928" s="146">
        <v>44949</v>
      </c>
      <c r="S928" s="136">
        <v>16.375</v>
      </c>
    </row>
    <row r="929" spans="6:19" x14ac:dyDescent="0.25">
      <c r="F929" s="140"/>
      <c r="R929" s="146">
        <v>44950</v>
      </c>
      <c r="S929" s="136">
        <v>16.074999999999999</v>
      </c>
    </row>
    <row r="930" spans="6:19" x14ac:dyDescent="0.25">
      <c r="F930" s="140"/>
      <c r="R930" s="146">
        <v>44951</v>
      </c>
      <c r="S930" s="136">
        <v>16.375</v>
      </c>
    </row>
    <row r="931" spans="6:19" x14ac:dyDescent="0.25">
      <c r="F931" s="140"/>
      <c r="R931" s="146">
        <v>44952</v>
      </c>
      <c r="S931" s="136">
        <v>15.05</v>
      </c>
    </row>
    <row r="932" spans="6:19" x14ac:dyDescent="0.25">
      <c r="F932" s="140"/>
      <c r="R932" s="146">
        <v>44953</v>
      </c>
      <c r="S932" s="136">
        <v>14.975</v>
      </c>
    </row>
    <row r="933" spans="6:19" x14ac:dyDescent="0.25">
      <c r="F933" s="140"/>
      <c r="R933" s="146">
        <v>44956</v>
      </c>
      <c r="S933" s="136">
        <v>15</v>
      </c>
    </row>
    <row r="934" spans="6:19" x14ac:dyDescent="0.25">
      <c r="F934" s="140"/>
      <c r="R934" s="146">
        <v>44957</v>
      </c>
      <c r="S934" s="136">
        <v>14.625</v>
      </c>
    </row>
    <row r="935" spans="6:19" x14ac:dyDescent="0.25">
      <c r="F935" s="140"/>
      <c r="R935" s="146">
        <v>44958</v>
      </c>
      <c r="S935" s="136">
        <v>15.25</v>
      </c>
    </row>
    <row r="936" spans="6:19" x14ac:dyDescent="0.25">
      <c r="F936" s="140"/>
      <c r="R936" s="146">
        <v>44959</v>
      </c>
      <c r="S936" s="136">
        <v>16</v>
      </c>
    </row>
    <row r="937" spans="6:19" x14ac:dyDescent="0.25">
      <c r="F937" s="140"/>
      <c r="R937" s="146">
        <v>44960</v>
      </c>
      <c r="S937" s="136">
        <v>15.525</v>
      </c>
    </row>
    <row r="938" spans="6:19" x14ac:dyDescent="0.25">
      <c r="F938" s="140"/>
      <c r="R938" s="146">
        <v>44963</v>
      </c>
      <c r="S938" s="136">
        <v>15.25</v>
      </c>
    </row>
    <row r="939" spans="6:19" x14ac:dyDescent="0.25">
      <c r="F939" s="140"/>
      <c r="R939" s="146">
        <v>44964</v>
      </c>
      <c r="S939" s="136">
        <v>15.45</v>
      </c>
    </row>
    <row r="940" spans="6:19" x14ac:dyDescent="0.25">
      <c r="F940" s="140"/>
      <c r="R940" s="146">
        <v>44965</v>
      </c>
      <c r="S940" s="136">
        <v>14.725</v>
      </c>
    </row>
    <row r="941" spans="6:19" x14ac:dyDescent="0.25">
      <c r="F941" s="140"/>
      <c r="R941" s="146">
        <v>44966</v>
      </c>
      <c r="S941" s="136">
        <v>15</v>
      </c>
    </row>
    <row r="942" spans="6:19" x14ac:dyDescent="0.25">
      <c r="F942" s="140"/>
      <c r="R942" s="146">
        <v>44967</v>
      </c>
      <c r="S942" s="136">
        <v>15</v>
      </c>
    </row>
    <row r="943" spans="6:19" x14ac:dyDescent="0.25">
      <c r="F943" s="140"/>
      <c r="R943" s="146">
        <v>44970</v>
      </c>
      <c r="S943" s="136">
        <v>15.125</v>
      </c>
    </row>
    <row r="944" spans="6:19" x14ac:dyDescent="0.25">
      <c r="F944" s="140"/>
      <c r="R944" s="146">
        <v>44971</v>
      </c>
      <c r="S944" s="136">
        <v>15</v>
      </c>
    </row>
    <row r="945" spans="6:19" x14ac:dyDescent="0.25">
      <c r="F945" s="140"/>
      <c r="R945" s="146">
        <v>44972</v>
      </c>
      <c r="S945" s="136">
        <v>15</v>
      </c>
    </row>
    <row r="946" spans="6:19" x14ac:dyDescent="0.25">
      <c r="F946" s="140"/>
      <c r="R946" s="146">
        <v>44973</v>
      </c>
      <c r="S946" s="136">
        <v>15</v>
      </c>
    </row>
    <row r="947" spans="6:19" x14ac:dyDescent="0.25">
      <c r="F947" s="140"/>
      <c r="R947" s="146">
        <v>44974</v>
      </c>
      <c r="S947" s="136">
        <v>15</v>
      </c>
    </row>
    <row r="948" spans="6:19" x14ac:dyDescent="0.25">
      <c r="F948" s="140"/>
      <c r="R948" s="146">
        <v>44977</v>
      </c>
      <c r="S948" s="136">
        <v>15</v>
      </c>
    </row>
    <row r="949" spans="6:19" x14ac:dyDescent="0.25">
      <c r="F949" s="140"/>
      <c r="R949" s="146">
        <v>44978</v>
      </c>
      <c r="S949" s="136">
        <v>15</v>
      </c>
    </row>
    <row r="950" spans="6:19" x14ac:dyDescent="0.25">
      <c r="F950" s="140"/>
      <c r="R950" s="146">
        <v>44979</v>
      </c>
      <c r="S950" s="136">
        <v>15</v>
      </c>
    </row>
    <row r="951" spans="6:19" x14ac:dyDescent="0.25">
      <c r="F951" s="140"/>
      <c r="R951" s="146">
        <v>44980</v>
      </c>
      <c r="S951" s="136">
        <v>15</v>
      </c>
    </row>
    <row r="952" spans="6:19" x14ac:dyDescent="0.25">
      <c r="F952" s="140"/>
      <c r="R952" s="146">
        <v>44981</v>
      </c>
      <c r="S952" s="136">
        <v>15</v>
      </c>
    </row>
    <row r="953" spans="6:19" x14ac:dyDescent="0.25">
      <c r="F953" s="140"/>
      <c r="R953" s="146">
        <v>44984</v>
      </c>
      <c r="S953" s="136">
        <v>15.275</v>
      </c>
    </row>
    <row r="954" spans="6:19" x14ac:dyDescent="0.25">
      <c r="F954" s="140"/>
      <c r="R954" s="146">
        <v>44985</v>
      </c>
      <c r="S954" s="136">
        <v>15.275</v>
      </c>
    </row>
    <row r="955" spans="6:19" x14ac:dyDescent="0.25">
      <c r="F955" s="140"/>
      <c r="R955" s="146">
        <v>44986</v>
      </c>
      <c r="S955" s="136">
        <v>15.45</v>
      </c>
    </row>
    <row r="956" spans="6:19" x14ac:dyDescent="0.25">
      <c r="F956" s="140"/>
      <c r="R956" s="146">
        <v>44987</v>
      </c>
      <c r="S956" s="136">
        <v>15.275</v>
      </c>
    </row>
    <row r="957" spans="6:19" x14ac:dyDescent="0.25">
      <c r="F957" s="140"/>
      <c r="R957" s="146">
        <v>44988</v>
      </c>
      <c r="S957" s="136">
        <v>15.275</v>
      </c>
    </row>
    <row r="958" spans="6:19" x14ac:dyDescent="0.25">
      <c r="F958" s="140"/>
      <c r="R958" s="146">
        <v>44991</v>
      </c>
      <c r="S958" s="136">
        <v>15.275</v>
      </c>
    </row>
    <row r="959" spans="6:19" x14ac:dyDescent="0.25">
      <c r="F959" s="140"/>
      <c r="R959" s="146">
        <v>44992</v>
      </c>
      <c r="S959" s="136">
        <v>14.1</v>
      </c>
    </row>
    <row r="960" spans="6:19" x14ac:dyDescent="0.25">
      <c r="F960" s="140"/>
      <c r="R960" s="146">
        <v>44993</v>
      </c>
      <c r="S960" s="136">
        <v>14.85</v>
      </c>
    </row>
    <row r="961" spans="6:19" x14ac:dyDescent="0.25">
      <c r="F961" s="140"/>
      <c r="R961" s="146">
        <v>44994</v>
      </c>
      <c r="S961" s="136">
        <v>15</v>
      </c>
    </row>
    <row r="962" spans="6:19" x14ac:dyDescent="0.25">
      <c r="F962" s="140"/>
      <c r="R962" s="146">
        <v>44995</v>
      </c>
      <c r="S962" s="136">
        <v>14.1</v>
      </c>
    </row>
    <row r="963" spans="6:19" x14ac:dyDescent="0.25">
      <c r="F963" s="140"/>
      <c r="R963" s="146">
        <v>44998</v>
      </c>
      <c r="S963" s="136">
        <v>14.4</v>
      </c>
    </row>
    <row r="964" spans="6:19" x14ac:dyDescent="0.25">
      <c r="F964" s="140"/>
      <c r="R964" s="146">
        <v>44999</v>
      </c>
      <c r="S964" s="136">
        <v>14.35</v>
      </c>
    </row>
    <row r="965" spans="6:19" x14ac:dyDescent="0.25">
      <c r="F965" s="140"/>
      <c r="R965" s="146">
        <v>45000</v>
      </c>
      <c r="S965" s="136">
        <v>14.1</v>
      </c>
    </row>
    <row r="966" spans="6:19" x14ac:dyDescent="0.25">
      <c r="F966" s="140"/>
      <c r="R966" s="146">
        <v>45001</v>
      </c>
      <c r="S966" s="136">
        <v>14.35</v>
      </c>
    </row>
    <row r="967" spans="6:19" x14ac:dyDescent="0.25">
      <c r="F967" s="140"/>
      <c r="R967" s="146">
        <v>45002</v>
      </c>
      <c r="S967" s="136">
        <v>14.35</v>
      </c>
    </row>
    <row r="968" spans="6:19" x14ac:dyDescent="0.25">
      <c r="F968" s="140"/>
      <c r="R968" s="146">
        <v>45005</v>
      </c>
      <c r="S968" s="136">
        <v>14.324999999999999</v>
      </c>
    </row>
    <row r="969" spans="6:19" x14ac:dyDescent="0.25">
      <c r="F969" s="140"/>
      <c r="R969" s="146">
        <v>45006</v>
      </c>
      <c r="S969" s="136">
        <v>14.324999999999999</v>
      </c>
    </row>
    <row r="970" spans="6:19" x14ac:dyDescent="0.25">
      <c r="F970" s="140"/>
      <c r="R970" s="146">
        <v>45007</v>
      </c>
      <c r="S970" s="136">
        <v>14.324999999999999</v>
      </c>
    </row>
    <row r="971" spans="6:19" x14ac:dyDescent="0.25">
      <c r="F971" s="140"/>
      <c r="R971" s="146">
        <v>45008</v>
      </c>
      <c r="S971" s="136">
        <v>14.3</v>
      </c>
    </row>
    <row r="972" spans="6:19" x14ac:dyDescent="0.25">
      <c r="F972" s="140"/>
      <c r="R972" s="146">
        <v>45009</v>
      </c>
      <c r="S972" s="136">
        <v>14.3</v>
      </c>
    </row>
    <row r="973" spans="6:19" x14ac:dyDescent="0.25">
      <c r="F973" s="140"/>
      <c r="R973" s="146">
        <v>45012</v>
      </c>
      <c r="S973" s="136">
        <v>14.3</v>
      </c>
    </row>
    <row r="974" spans="6:19" x14ac:dyDescent="0.25">
      <c r="F974" s="140"/>
      <c r="R974" s="146">
        <v>45013</v>
      </c>
      <c r="S974" s="136">
        <v>14.3</v>
      </c>
    </row>
    <row r="975" spans="6:19" x14ac:dyDescent="0.25">
      <c r="F975" s="140"/>
      <c r="R975" s="146">
        <v>45014</v>
      </c>
      <c r="S975" s="136">
        <v>14.3</v>
      </c>
    </row>
    <row r="976" spans="6:19" x14ac:dyDescent="0.25">
      <c r="F976" s="140"/>
      <c r="R976" s="146">
        <v>45015</v>
      </c>
      <c r="S976" s="136">
        <v>16</v>
      </c>
    </row>
    <row r="977" spans="6:19" x14ac:dyDescent="0.25">
      <c r="F977" s="140"/>
      <c r="R977" s="146">
        <v>45016</v>
      </c>
      <c r="S977" s="136">
        <v>15.775</v>
      </c>
    </row>
    <row r="978" spans="6:19" x14ac:dyDescent="0.25">
      <c r="F978" s="140"/>
      <c r="R978" s="146">
        <v>45019</v>
      </c>
      <c r="S978" s="136">
        <v>15.8</v>
      </c>
    </row>
    <row r="979" spans="6:19" x14ac:dyDescent="0.25">
      <c r="F979" s="140"/>
      <c r="R979" s="146">
        <v>45020</v>
      </c>
      <c r="S979" s="136">
        <v>15.55</v>
      </c>
    </row>
    <row r="980" spans="6:19" x14ac:dyDescent="0.25">
      <c r="F980" s="140"/>
      <c r="R980" s="146">
        <v>45021</v>
      </c>
      <c r="S980" s="136">
        <v>15.55</v>
      </c>
    </row>
    <row r="981" spans="6:19" x14ac:dyDescent="0.25">
      <c r="F981" s="140"/>
      <c r="R981" s="146">
        <v>45022</v>
      </c>
      <c r="S981" s="136">
        <v>15.8</v>
      </c>
    </row>
    <row r="982" spans="6:19" x14ac:dyDescent="0.25">
      <c r="F982" s="140"/>
      <c r="R982" s="146">
        <v>45027</v>
      </c>
      <c r="S982" s="136">
        <v>16.05</v>
      </c>
    </row>
    <row r="983" spans="6:19" x14ac:dyDescent="0.25">
      <c r="F983" s="140"/>
      <c r="R983" s="146">
        <v>45028</v>
      </c>
      <c r="S983" s="136">
        <v>15.65</v>
      </c>
    </row>
    <row r="984" spans="6:19" x14ac:dyDescent="0.25">
      <c r="F984" s="140"/>
      <c r="R984" s="146">
        <v>45029</v>
      </c>
      <c r="S984" s="136">
        <v>15.8</v>
      </c>
    </row>
    <row r="985" spans="6:19" x14ac:dyDescent="0.25">
      <c r="F985" s="140"/>
      <c r="R985" s="146">
        <v>45030</v>
      </c>
      <c r="S985" s="136">
        <v>15.45</v>
      </c>
    </row>
    <row r="986" spans="6:19" x14ac:dyDescent="0.25">
      <c r="F986" s="140"/>
      <c r="R986" s="146">
        <v>45033</v>
      </c>
      <c r="S986" s="136">
        <v>12</v>
      </c>
    </row>
    <row r="987" spans="6:19" x14ac:dyDescent="0.25">
      <c r="F987" s="140"/>
      <c r="R987" s="146">
        <v>45034</v>
      </c>
      <c r="S987" s="136">
        <v>12.45</v>
      </c>
    </row>
    <row r="988" spans="6:19" x14ac:dyDescent="0.25">
      <c r="F988" s="140"/>
      <c r="R988" s="146">
        <v>45035</v>
      </c>
      <c r="S988" s="136">
        <v>12.2</v>
      </c>
    </row>
    <row r="989" spans="6:19" x14ac:dyDescent="0.25">
      <c r="F989" s="140"/>
      <c r="R989" s="146">
        <v>45036</v>
      </c>
      <c r="S989" s="136">
        <v>11.7</v>
      </c>
    </row>
    <row r="990" spans="6:19" x14ac:dyDescent="0.25">
      <c r="F990" s="140"/>
      <c r="R990" s="146">
        <v>45037</v>
      </c>
      <c r="S990" s="136">
        <v>12.1</v>
      </c>
    </row>
    <row r="991" spans="6:19" x14ac:dyDescent="0.25">
      <c r="F991" s="140"/>
      <c r="R991" s="146">
        <v>45040</v>
      </c>
      <c r="S991" s="136">
        <v>11.9</v>
      </c>
    </row>
    <row r="992" spans="6:19" x14ac:dyDescent="0.25">
      <c r="F992" s="140"/>
      <c r="R992" s="146">
        <v>45041</v>
      </c>
      <c r="S992" s="136">
        <v>11.7</v>
      </c>
    </row>
    <row r="993" spans="6:19" x14ac:dyDescent="0.25">
      <c r="F993" s="140"/>
      <c r="R993" s="146">
        <v>45042</v>
      </c>
      <c r="S993" s="136">
        <v>11.5</v>
      </c>
    </row>
    <row r="994" spans="6:19" x14ac:dyDescent="0.25">
      <c r="F994" s="140"/>
      <c r="R994" s="146">
        <v>45043</v>
      </c>
      <c r="S994" s="136">
        <v>11.45</v>
      </c>
    </row>
    <row r="995" spans="6:19" x14ac:dyDescent="0.25">
      <c r="F995" s="140"/>
      <c r="R995" s="146">
        <v>45044</v>
      </c>
      <c r="S995" s="136">
        <v>11.45</v>
      </c>
    </row>
    <row r="996" spans="6:19" x14ac:dyDescent="0.25">
      <c r="F996" s="140"/>
      <c r="R996" s="146">
        <v>45048</v>
      </c>
      <c r="S996" s="136">
        <v>10.4</v>
      </c>
    </row>
    <row r="997" spans="6:19" x14ac:dyDescent="0.25">
      <c r="F997" s="140"/>
      <c r="R997" s="146">
        <v>45049</v>
      </c>
      <c r="S997" s="136">
        <v>10.5</v>
      </c>
    </row>
    <row r="998" spans="6:19" x14ac:dyDescent="0.25">
      <c r="F998" s="140"/>
      <c r="R998" s="146">
        <v>45050</v>
      </c>
      <c r="S998" s="136">
        <v>10.75</v>
      </c>
    </row>
    <row r="999" spans="6:19" x14ac:dyDescent="0.25">
      <c r="F999" s="140"/>
      <c r="R999" s="146">
        <v>45051</v>
      </c>
      <c r="S999" s="136">
        <v>11.05</v>
      </c>
    </row>
    <row r="1000" spans="6:19" x14ac:dyDescent="0.25">
      <c r="F1000" s="140"/>
      <c r="R1000" s="146">
        <v>45055</v>
      </c>
      <c r="S1000" s="136">
        <v>11.05</v>
      </c>
    </row>
    <row r="1001" spans="6:19" x14ac:dyDescent="0.25">
      <c r="R1001" s="146">
        <v>45056</v>
      </c>
      <c r="S1001" s="136">
        <v>11.35</v>
      </c>
    </row>
    <row r="1002" spans="6:19" x14ac:dyDescent="0.25">
      <c r="R1002" s="146">
        <v>45057</v>
      </c>
      <c r="S1002" s="136">
        <v>10.85</v>
      </c>
    </row>
    <row r="1003" spans="6:19" x14ac:dyDescent="0.25">
      <c r="R1003" s="146">
        <v>45058</v>
      </c>
      <c r="S1003" s="136">
        <v>10.199999999999999</v>
      </c>
    </row>
    <row r="1004" spans="6:19" x14ac:dyDescent="0.25">
      <c r="R1004" s="146">
        <v>45061</v>
      </c>
      <c r="S1004" s="136">
        <v>10.35</v>
      </c>
    </row>
    <row r="1005" spans="6:19" x14ac:dyDescent="0.25">
      <c r="R1005" s="146">
        <v>45062</v>
      </c>
      <c r="S1005" s="136">
        <v>10.35</v>
      </c>
    </row>
    <row r="1006" spans="6:19" x14ac:dyDescent="0.25">
      <c r="R1006" s="146">
        <v>45063</v>
      </c>
      <c r="S1006" s="136">
        <v>10.45</v>
      </c>
    </row>
    <row r="1007" spans="6:19" x14ac:dyDescent="0.25">
      <c r="R1007" s="146">
        <v>45064</v>
      </c>
      <c r="S1007" s="136">
        <v>10.35</v>
      </c>
    </row>
    <row r="1008" spans="6:19" x14ac:dyDescent="0.25">
      <c r="R1008" s="146">
        <v>45065</v>
      </c>
      <c r="S1008" s="136">
        <v>10.1</v>
      </c>
    </row>
    <row r="1009" spans="18:19" x14ac:dyDescent="0.25">
      <c r="R1009" s="146">
        <v>45068</v>
      </c>
      <c r="S1009" s="136">
        <v>10.35</v>
      </c>
    </row>
    <row r="1010" spans="18:19" x14ac:dyDescent="0.25">
      <c r="R1010" s="146">
        <v>45069</v>
      </c>
      <c r="S1010" s="136">
        <v>10.1</v>
      </c>
    </row>
    <row r="1011" spans="18:19" x14ac:dyDescent="0.25">
      <c r="R1011" s="146">
        <v>45070</v>
      </c>
      <c r="S1011" s="136">
        <v>9.9499999999999993</v>
      </c>
    </row>
    <row r="1012" spans="18:19" x14ac:dyDescent="0.25">
      <c r="R1012" s="146">
        <v>45071</v>
      </c>
      <c r="S1012" s="136">
        <v>9.9499999999999993</v>
      </c>
    </row>
    <row r="1013" spans="18:19" x14ac:dyDescent="0.25">
      <c r="R1013" s="146">
        <v>45072</v>
      </c>
      <c r="S1013" s="136">
        <v>9.9499999999999993</v>
      </c>
    </row>
    <row r="1014" spans="18:19" x14ac:dyDescent="0.25">
      <c r="R1014" s="146">
        <v>45076</v>
      </c>
      <c r="S1014" s="136">
        <v>10.75</v>
      </c>
    </row>
    <row r="1015" spans="18:19" x14ac:dyDescent="0.25">
      <c r="R1015" s="146">
        <v>45077</v>
      </c>
      <c r="S1015" s="136">
        <v>11.2</v>
      </c>
    </row>
    <row r="1016" spans="18:19" x14ac:dyDescent="0.25">
      <c r="R1016" s="146">
        <v>45078</v>
      </c>
      <c r="S1016" s="136">
        <v>11.3</v>
      </c>
    </row>
    <row r="1017" spans="18:19" x14ac:dyDescent="0.25">
      <c r="R1017" s="146">
        <v>45079</v>
      </c>
      <c r="S1017" s="136">
        <v>11.3</v>
      </c>
    </row>
    <row r="1018" spans="18:19" x14ac:dyDescent="0.25">
      <c r="R1018" s="146">
        <v>45082</v>
      </c>
      <c r="S1018" s="136">
        <v>11.45</v>
      </c>
    </row>
    <row r="1019" spans="18:19" x14ac:dyDescent="0.25">
      <c r="R1019" s="146">
        <v>45083</v>
      </c>
      <c r="S1019" s="136">
        <v>10.5</v>
      </c>
    </row>
    <row r="1020" spans="18:19" x14ac:dyDescent="0.25">
      <c r="R1020" s="146">
        <v>45084</v>
      </c>
      <c r="S1020" s="136">
        <v>11.05</v>
      </c>
    </row>
    <row r="1021" spans="18:19" x14ac:dyDescent="0.25">
      <c r="R1021" s="146">
        <v>45085</v>
      </c>
      <c r="S1021" s="136">
        <v>11.2</v>
      </c>
    </row>
    <row r="1022" spans="18:19" x14ac:dyDescent="0.25">
      <c r="R1022" s="146">
        <v>45086</v>
      </c>
      <c r="S1022" s="136">
        <v>11.5</v>
      </c>
    </row>
    <row r="1023" spans="18:19" x14ac:dyDescent="0.25">
      <c r="R1023" s="146">
        <v>45089</v>
      </c>
      <c r="S1023" s="136">
        <v>11.5</v>
      </c>
    </row>
    <row r="1024" spans="18:19" x14ac:dyDescent="0.25">
      <c r="R1024" s="146">
        <v>45090</v>
      </c>
      <c r="S1024" s="136">
        <v>11.55</v>
      </c>
    </row>
    <row r="1025" spans="18:19" x14ac:dyDescent="0.25">
      <c r="R1025" s="146">
        <v>45091</v>
      </c>
      <c r="S1025" s="136">
        <v>11.5</v>
      </c>
    </row>
    <row r="1026" spans="18:19" x14ac:dyDescent="0.25">
      <c r="R1026" s="146">
        <v>45092</v>
      </c>
      <c r="S1026" s="136">
        <v>10.9</v>
      </c>
    </row>
    <row r="1027" spans="18:19" x14ac:dyDescent="0.25">
      <c r="R1027" s="146">
        <v>45093</v>
      </c>
      <c r="S1027" s="136">
        <v>11.05</v>
      </c>
    </row>
    <row r="1028" spans="18:19" x14ac:dyDescent="0.25">
      <c r="R1028" s="146">
        <v>45096</v>
      </c>
      <c r="S1028" s="136">
        <v>11.25</v>
      </c>
    </row>
    <row r="1029" spans="18:19" x14ac:dyDescent="0.25">
      <c r="R1029" s="146">
        <v>45097</v>
      </c>
      <c r="S1029" s="136">
        <v>11.25</v>
      </c>
    </row>
    <row r="1030" spans="18:19" x14ac:dyDescent="0.25">
      <c r="R1030" s="146">
        <v>45098</v>
      </c>
      <c r="S1030" s="136">
        <v>11.25</v>
      </c>
    </row>
    <row r="1031" spans="18:19" x14ac:dyDescent="0.25">
      <c r="R1031" s="146">
        <v>45099</v>
      </c>
      <c r="S1031" s="136">
        <v>10.9</v>
      </c>
    </row>
    <row r="1032" spans="18:19" x14ac:dyDescent="0.25">
      <c r="R1032" s="146">
        <v>45100</v>
      </c>
      <c r="S1032" s="136">
        <v>10.9</v>
      </c>
    </row>
    <row r="1033" spans="18:19" x14ac:dyDescent="0.25">
      <c r="R1033" s="146">
        <v>45103</v>
      </c>
      <c r="S1033" s="136">
        <v>10.9</v>
      </c>
    </row>
    <row r="1034" spans="18:19" x14ac:dyDescent="0.25">
      <c r="R1034" s="146">
        <v>45104</v>
      </c>
      <c r="S1034" s="136">
        <v>10.9</v>
      </c>
    </row>
    <row r="1035" spans="18:19" x14ac:dyDescent="0.25">
      <c r="R1035" s="146">
        <v>45105</v>
      </c>
      <c r="S1035" s="136">
        <v>10.4</v>
      </c>
    </row>
    <row r="1036" spans="18:19" x14ac:dyDescent="0.25">
      <c r="R1036" s="146">
        <v>45106</v>
      </c>
      <c r="S1036" s="136">
        <v>10.4</v>
      </c>
    </row>
    <row r="1037" spans="18:19" x14ac:dyDescent="0.25">
      <c r="R1037" s="146">
        <v>45107</v>
      </c>
      <c r="S1037" s="136">
        <v>10.75</v>
      </c>
    </row>
    <row r="1038" spans="18:19" x14ac:dyDescent="0.25">
      <c r="R1038" s="146">
        <v>45110</v>
      </c>
      <c r="S1038" s="136">
        <v>10.95</v>
      </c>
    </row>
    <row r="1039" spans="18:19" x14ac:dyDescent="0.25">
      <c r="R1039" s="146">
        <v>45111</v>
      </c>
      <c r="S1039" s="136">
        <v>10.65</v>
      </c>
    </row>
    <row r="1040" spans="18:19" x14ac:dyDescent="0.25">
      <c r="R1040" s="146">
        <v>45112</v>
      </c>
      <c r="S1040" s="136">
        <v>9.4</v>
      </c>
    </row>
    <row r="1041" spans="18:19" x14ac:dyDescent="0.25">
      <c r="R1041" s="146">
        <v>45113</v>
      </c>
      <c r="S1041" s="136">
        <v>9.5</v>
      </c>
    </row>
    <row r="1042" spans="18:19" x14ac:dyDescent="0.25">
      <c r="R1042" s="146">
        <v>45114</v>
      </c>
      <c r="S1042" s="136">
        <v>9.625</v>
      </c>
    </row>
    <row r="1043" spans="18:19" x14ac:dyDescent="0.25">
      <c r="R1043" s="146">
        <v>45117</v>
      </c>
      <c r="S1043" s="136">
        <v>9.8000000000000007</v>
      </c>
    </row>
    <row r="1044" spans="18:19" x14ac:dyDescent="0.25">
      <c r="R1044" s="146">
        <v>45118</v>
      </c>
      <c r="S1044" s="136">
        <v>10.199999999999999</v>
      </c>
    </row>
    <row r="1045" spans="18:19" x14ac:dyDescent="0.25">
      <c r="R1045" s="146">
        <v>45119</v>
      </c>
      <c r="S1045" s="136">
        <v>10.175000000000001</v>
      </c>
    </row>
    <row r="1046" spans="18:19" x14ac:dyDescent="0.25">
      <c r="R1046" s="146">
        <v>45120</v>
      </c>
      <c r="S1046" s="136">
        <v>10.4</v>
      </c>
    </row>
    <row r="1047" spans="18:19" x14ac:dyDescent="0.25">
      <c r="R1047" s="146">
        <v>45121</v>
      </c>
      <c r="S1047" s="136">
        <v>10.45</v>
      </c>
    </row>
    <row r="1048" spans="18:19" x14ac:dyDescent="0.25">
      <c r="R1048" s="146">
        <v>45124</v>
      </c>
      <c r="S1048" s="136">
        <v>9</v>
      </c>
    </row>
    <row r="1049" spans="18:19" x14ac:dyDescent="0.25">
      <c r="R1049" s="146">
        <v>45125</v>
      </c>
      <c r="S1049" s="136">
        <v>9.875</v>
      </c>
    </row>
    <row r="1050" spans="18:19" x14ac:dyDescent="0.25">
      <c r="R1050" s="146">
        <v>45126</v>
      </c>
      <c r="S1050" s="136">
        <v>10</v>
      </c>
    </row>
    <row r="1051" spans="18:19" x14ac:dyDescent="0.25">
      <c r="R1051" s="146">
        <v>45127</v>
      </c>
      <c r="S1051" s="136">
        <v>9.5250000000000004</v>
      </c>
    </row>
    <row r="1052" spans="18:19" x14ac:dyDescent="0.25">
      <c r="R1052" s="146">
        <v>45128</v>
      </c>
      <c r="S1052" s="136">
        <v>9.4749999999999996</v>
      </c>
    </row>
    <row r="1053" spans="18:19" x14ac:dyDescent="0.25">
      <c r="R1053" s="146">
        <v>45131</v>
      </c>
      <c r="S1053" s="136">
        <v>10.15</v>
      </c>
    </row>
    <row r="1054" spans="18:19" x14ac:dyDescent="0.25">
      <c r="R1054" s="146">
        <v>45132</v>
      </c>
      <c r="S1054" s="136">
        <v>9.4250000000000007</v>
      </c>
    </row>
    <row r="1055" spans="18:19" x14ac:dyDescent="0.25">
      <c r="R1055" s="146">
        <v>45133</v>
      </c>
      <c r="S1055" s="136">
        <v>9.9499999999999993</v>
      </c>
    </row>
    <row r="1056" spans="18:19" x14ac:dyDescent="0.25">
      <c r="R1056" s="146">
        <v>45134</v>
      </c>
      <c r="S1056" s="136">
        <v>9.5250000000000004</v>
      </c>
    </row>
    <row r="1057" spans="18:19" x14ac:dyDescent="0.25">
      <c r="R1057" s="146">
        <v>45135</v>
      </c>
      <c r="S1057" s="136">
        <v>9.875</v>
      </c>
    </row>
    <row r="1058" spans="18:19" x14ac:dyDescent="0.25">
      <c r="R1058" s="146">
        <v>45138</v>
      </c>
      <c r="S1058" s="136">
        <v>9.875</v>
      </c>
    </row>
    <row r="1059" spans="18:19" x14ac:dyDescent="0.25">
      <c r="R1059" s="146">
        <v>45139</v>
      </c>
      <c r="S1059" s="136">
        <v>9.9499999999999993</v>
      </c>
    </row>
    <row r="1060" spans="18:19" x14ac:dyDescent="0.25">
      <c r="R1060" s="146">
        <v>45140</v>
      </c>
      <c r="S1060" s="136">
        <v>9.9250000000000007</v>
      </c>
    </row>
    <row r="1061" spans="18:19" x14ac:dyDescent="0.25">
      <c r="R1061" s="146">
        <v>45141</v>
      </c>
      <c r="S1061" s="136">
        <v>9</v>
      </c>
    </row>
    <row r="1062" spans="18:19" x14ac:dyDescent="0.25">
      <c r="R1062" s="146">
        <v>45142</v>
      </c>
      <c r="S1062" s="136">
        <v>10.050000000000001</v>
      </c>
    </row>
    <row r="1063" spans="18:19" x14ac:dyDescent="0.25">
      <c r="R1063" s="146">
        <v>45145</v>
      </c>
      <c r="S1063" s="136">
        <v>9.5500000000000007</v>
      </c>
    </row>
    <row r="1064" spans="18:19" x14ac:dyDescent="0.25">
      <c r="R1064" s="146">
        <v>45146</v>
      </c>
      <c r="S1064" s="136">
        <v>9.75</v>
      </c>
    </row>
    <row r="1065" spans="18:19" x14ac:dyDescent="0.25">
      <c r="R1065" s="146">
        <v>45147</v>
      </c>
      <c r="S1065" s="136">
        <v>9.9499999999999993</v>
      </c>
    </row>
    <row r="1066" spans="18:19" x14ac:dyDescent="0.25">
      <c r="R1066" s="146">
        <v>45148</v>
      </c>
      <c r="S1066" s="136">
        <v>9.9</v>
      </c>
    </row>
    <row r="1067" spans="18:19" x14ac:dyDescent="0.25">
      <c r="R1067" s="146">
        <v>45149</v>
      </c>
      <c r="S1067" s="136">
        <v>9.9</v>
      </c>
    </row>
    <row r="1068" spans="18:19" x14ac:dyDescent="0.25">
      <c r="R1068" s="146">
        <v>45152</v>
      </c>
      <c r="S1068" s="136">
        <v>9.9</v>
      </c>
    </row>
    <row r="1069" spans="18:19" x14ac:dyDescent="0.25">
      <c r="R1069" s="146">
        <v>45153</v>
      </c>
      <c r="S1069" s="136">
        <v>9.375</v>
      </c>
    </row>
    <row r="1070" spans="18:19" x14ac:dyDescent="0.25">
      <c r="R1070" s="146">
        <v>45154</v>
      </c>
      <c r="S1070" s="136">
        <v>9.65</v>
      </c>
    </row>
    <row r="1071" spans="18:19" x14ac:dyDescent="0.25">
      <c r="R1071" s="146">
        <v>45155</v>
      </c>
      <c r="S1071" s="136">
        <v>9.4749999999999996</v>
      </c>
    </row>
    <row r="1072" spans="18:19" x14ac:dyDescent="0.25">
      <c r="R1072" s="146">
        <v>45156</v>
      </c>
      <c r="S1072" s="136">
        <v>9.0749999999999993</v>
      </c>
    </row>
    <row r="1073" spans="18:19" x14ac:dyDescent="0.25">
      <c r="R1073" s="146">
        <v>45159</v>
      </c>
      <c r="S1073" s="136">
        <v>9.2750000000000004</v>
      </c>
    </row>
    <row r="1074" spans="18:19" x14ac:dyDescent="0.25">
      <c r="R1074" s="146">
        <v>45160</v>
      </c>
      <c r="S1074" s="136">
        <v>9.2750000000000004</v>
      </c>
    </row>
    <row r="1075" spans="18:19" x14ac:dyDescent="0.25">
      <c r="R1075" s="146">
        <v>45161</v>
      </c>
      <c r="S1075" s="136">
        <v>9.2750000000000004</v>
      </c>
    </row>
    <row r="1076" spans="18:19" x14ac:dyDescent="0.25">
      <c r="R1076" s="146">
        <v>45162</v>
      </c>
      <c r="S1076" s="136">
        <v>9.0250000000000004</v>
      </c>
    </row>
    <row r="1077" spans="18:19" x14ac:dyDescent="0.25">
      <c r="R1077" s="146">
        <v>45163</v>
      </c>
      <c r="S1077" s="136">
        <v>9.2750000000000004</v>
      </c>
    </row>
    <row r="1078" spans="18:19" x14ac:dyDescent="0.25">
      <c r="R1078" s="146">
        <v>45167</v>
      </c>
      <c r="S1078" s="136">
        <v>9.375</v>
      </c>
    </row>
    <row r="1079" spans="18:19" x14ac:dyDescent="0.25">
      <c r="R1079" s="146">
        <v>45168</v>
      </c>
      <c r="S1079" s="136">
        <v>9.375</v>
      </c>
    </row>
    <row r="1080" spans="18:19" x14ac:dyDescent="0.25">
      <c r="R1080" s="146">
        <v>45169</v>
      </c>
      <c r="S1080" s="136">
        <v>8.85</v>
      </c>
    </row>
    <row r="1081" spans="18:19" x14ac:dyDescent="0.25">
      <c r="R1081" s="146">
        <v>45170</v>
      </c>
      <c r="S1081" s="136">
        <v>8.6999999999999993</v>
      </c>
    </row>
    <row r="1082" spans="18:19" x14ac:dyDescent="0.25">
      <c r="R1082" s="146">
        <v>45173</v>
      </c>
      <c r="S1082" s="136">
        <v>8.6750000000000007</v>
      </c>
    </row>
    <row r="1083" spans="18:19" x14ac:dyDescent="0.25">
      <c r="R1083" s="146">
        <v>45174</v>
      </c>
      <c r="S1083" s="136">
        <v>8.5</v>
      </c>
    </row>
    <row r="1084" spans="18:19" x14ac:dyDescent="0.25">
      <c r="R1084" s="146">
        <v>45175</v>
      </c>
      <c r="S1084" s="136">
        <v>8.8000000000000007</v>
      </c>
    </row>
    <row r="1085" spans="18:19" x14ac:dyDescent="0.25">
      <c r="R1085" s="146">
        <v>45176</v>
      </c>
      <c r="S1085" s="136">
        <v>8.75</v>
      </c>
    </row>
    <row r="1086" spans="18:19" x14ac:dyDescent="0.25">
      <c r="R1086" s="146">
        <v>45177</v>
      </c>
      <c r="S1086" s="136">
        <v>8.9250000000000007</v>
      </c>
    </row>
    <row r="1087" spans="18:19" x14ac:dyDescent="0.25">
      <c r="R1087" s="146">
        <v>45180</v>
      </c>
      <c r="S1087" s="136">
        <v>8.7249999999999996</v>
      </c>
    </row>
    <row r="1088" spans="18:19" x14ac:dyDescent="0.25">
      <c r="R1088" s="146">
        <v>45181</v>
      </c>
      <c r="S1088" s="136">
        <v>8.7249999999999996</v>
      </c>
    </row>
    <row r="1089" spans="18:19" x14ac:dyDescent="0.25">
      <c r="R1089" s="146">
        <v>45182</v>
      </c>
      <c r="S1089" s="136">
        <v>8.9749999999999996</v>
      </c>
    </row>
    <row r="1090" spans="18:19" x14ac:dyDescent="0.25">
      <c r="R1090" s="146">
        <v>45183</v>
      </c>
      <c r="S1090" s="136">
        <v>8.9499999999999993</v>
      </c>
    </row>
    <row r="1091" spans="18:19" x14ac:dyDescent="0.25">
      <c r="R1091" s="146">
        <v>45184</v>
      </c>
      <c r="S1091" s="136">
        <v>8.7750000000000004</v>
      </c>
    </row>
    <row r="1092" spans="18:19" x14ac:dyDescent="0.25">
      <c r="R1092" s="146">
        <v>45187</v>
      </c>
      <c r="S1092" s="136">
        <v>8.8249999999999993</v>
      </c>
    </row>
    <row r="1093" spans="18:19" x14ac:dyDescent="0.25">
      <c r="R1093" s="146">
        <v>45188</v>
      </c>
      <c r="S1093" s="136">
        <v>6.05</v>
      </c>
    </row>
    <row r="1094" spans="18:19" x14ac:dyDescent="0.25">
      <c r="R1094" s="146">
        <v>45189</v>
      </c>
      <c r="S1094" s="136">
        <v>6.1749999999999998</v>
      </c>
    </row>
    <row r="1095" spans="18:19" x14ac:dyDescent="0.25">
      <c r="R1095" s="146">
        <v>45190</v>
      </c>
      <c r="S1095" s="136">
        <v>6.9249999999999998</v>
      </c>
    </row>
    <row r="1096" spans="18:19" x14ac:dyDescent="0.25">
      <c r="R1096" s="146">
        <v>45191</v>
      </c>
      <c r="S1096" s="136">
        <v>6.9749999999999996</v>
      </c>
    </row>
    <row r="1097" spans="18:19" x14ac:dyDescent="0.25">
      <c r="R1097" s="146">
        <v>45194</v>
      </c>
      <c r="S1097" s="136">
        <v>6.9</v>
      </c>
    </row>
    <row r="1098" spans="18:19" x14ac:dyDescent="0.25">
      <c r="R1098" s="146">
        <v>45195</v>
      </c>
      <c r="S1098" s="136">
        <v>7.15</v>
      </c>
    </row>
    <row r="1099" spans="18:19" x14ac:dyDescent="0.25">
      <c r="R1099" s="146">
        <v>45196</v>
      </c>
      <c r="S1099" s="136">
        <v>7.3</v>
      </c>
    </row>
    <row r="1100" spans="18:19" x14ac:dyDescent="0.25">
      <c r="R1100" s="146">
        <v>45197</v>
      </c>
      <c r="S1100" s="136">
        <v>7.3</v>
      </c>
    </row>
    <row r="1101" spans="18:19" x14ac:dyDescent="0.25">
      <c r="R1101" s="146">
        <v>45198</v>
      </c>
      <c r="S1101" s="136">
        <v>7.45</v>
      </c>
    </row>
    <row r="1102" spans="18:19" x14ac:dyDescent="0.25">
      <c r="R1102" s="146">
        <v>45201</v>
      </c>
      <c r="S1102" s="136">
        <v>7.4249999999999998</v>
      </c>
    </row>
    <row r="1103" spans="18:19" x14ac:dyDescent="0.25">
      <c r="R1103" s="146">
        <v>45202</v>
      </c>
      <c r="S1103" s="136">
        <v>7.1</v>
      </c>
    </row>
    <row r="1104" spans="18:19" x14ac:dyDescent="0.25">
      <c r="R1104" s="146">
        <v>45203</v>
      </c>
      <c r="S1104" s="136">
        <v>7</v>
      </c>
    </row>
    <row r="1105" spans="18:19" x14ac:dyDescent="0.25">
      <c r="R1105" s="146">
        <v>45204</v>
      </c>
      <c r="S1105" s="136">
        <v>6.85</v>
      </c>
    </row>
    <row r="1106" spans="18:19" x14ac:dyDescent="0.25">
      <c r="R1106" s="146">
        <v>45205</v>
      </c>
      <c r="S1106" s="136">
        <v>7</v>
      </c>
    </row>
    <row r="1107" spans="18:19" x14ac:dyDescent="0.25">
      <c r="R1107" s="146">
        <v>45208</v>
      </c>
      <c r="S1107" s="136">
        <v>7</v>
      </c>
    </row>
    <row r="1108" spans="18:19" x14ac:dyDescent="0.25">
      <c r="R1108" s="146">
        <v>45209</v>
      </c>
      <c r="S1108" s="136">
        <v>7</v>
      </c>
    </row>
    <row r="1109" spans="18:19" x14ac:dyDescent="0.25">
      <c r="R1109" s="146">
        <v>45210</v>
      </c>
      <c r="S1109" s="136">
        <v>7</v>
      </c>
    </row>
    <row r="1110" spans="18:19" x14ac:dyDescent="0.25">
      <c r="R1110" s="146">
        <v>45211</v>
      </c>
      <c r="S1110" s="136">
        <v>7.05</v>
      </c>
    </row>
    <row r="1111" spans="18:19" x14ac:dyDescent="0.25">
      <c r="R1111" s="146">
        <v>45212</v>
      </c>
      <c r="S1111" s="136">
        <v>7.0750000000000002</v>
      </c>
    </row>
    <row r="1112" spans="18:19" x14ac:dyDescent="0.25">
      <c r="R1112" s="146">
        <v>45215</v>
      </c>
      <c r="S1112" s="136">
        <v>7.05</v>
      </c>
    </row>
    <row r="1113" spans="18:19" x14ac:dyDescent="0.25">
      <c r="R1113" s="146">
        <v>45216</v>
      </c>
      <c r="S1113" s="136">
        <v>7</v>
      </c>
    </row>
    <row r="1114" spans="18:19" x14ac:dyDescent="0.25">
      <c r="R1114" s="146">
        <v>45217</v>
      </c>
      <c r="S1114" s="136">
        <v>7.0750000000000002</v>
      </c>
    </row>
    <row r="1115" spans="18:19" x14ac:dyDescent="0.25">
      <c r="R1115" s="146">
        <v>45218</v>
      </c>
      <c r="S1115" s="136">
        <v>7.0750000000000002</v>
      </c>
    </row>
    <row r="1116" spans="18:19" x14ac:dyDescent="0.25">
      <c r="R1116" s="146">
        <v>45219</v>
      </c>
      <c r="S1116" s="136">
        <v>7.2249999999999996</v>
      </c>
    </row>
    <row r="1117" spans="18:19" x14ac:dyDescent="0.25">
      <c r="R1117" s="146">
        <v>45222</v>
      </c>
      <c r="S1117" s="136">
        <v>7.05</v>
      </c>
    </row>
    <row r="1118" spans="18:19" x14ac:dyDescent="0.25">
      <c r="R1118" s="146">
        <v>45223</v>
      </c>
      <c r="S1118" s="136">
        <v>7.0250000000000004</v>
      </c>
    </row>
    <row r="1119" spans="18:19" x14ac:dyDescent="0.25">
      <c r="R1119" s="146">
        <v>45224</v>
      </c>
      <c r="S1119" s="136">
        <v>6.7249999999999996</v>
      </c>
    </row>
    <row r="1120" spans="18:19" x14ac:dyDescent="0.25">
      <c r="R1120" s="146">
        <v>45225</v>
      </c>
      <c r="S1120" s="136">
        <v>6.9749999999999996</v>
      </c>
    </row>
    <row r="1121" spans="18:19" x14ac:dyDescent="0.25">
      <c r="R1121" s="146">
        <v>45226</v>
      </c>
      <c r="S1121" s="136">
        <v>6.7750000000000004</v>
      </c>
    </row>
    <row r="1122" spans="18:19" x14ac:dyDescent="0.25">
      <c r="R1122" s="146">
        <v>45229</v>
      </c>
      <c r="S1122" s="136">
        <v>7</v>
      </c>
    </row>
    <row r="1123" spans="18:19" x14ac:dyDescent="0.25">
      <c r="R1123" s="146">
        <v>45230</v>
      </c>
      <c r="S1123" s="136">
        <v>7</v>
      </c>
    </row>
    <row r="1124" spans="18:19" x14ac:dyDescent="0.25">
      <c r="R1124" s="146">
        <v>45231</v>
      </c>
      <c r="S1124" s="136">
        <v>6.875</v>
      </c>
    </row>
    <row r="1125" spans="18:19" x14ac:dyDescent="0.25">
      <c r="R1125" s="146">
        <v>45232</v>
      </c>
      <c r="S1125" s="136">
        <v>7.0250000000000004</v>
      </c>
    </row>
    <row r="1126" spans="18:19" x14ac:dyDescent="0.25">
      <c r="R1126" s="146">
        <v>45233</v>
      </c>
      <c r="S1126" s="136">
        <v>7.0250000000000004</v>
      </c>
    </row>
    <row r="1127" spans="18:19" x14ac:dyDescent="0.25">
      <c r="R1127" s="146">
        <v>45236</v>
      </c>
      <c r="S1127" s="136">
        <v>7.0250000000000004</v>
      </c>
    </row>
    <row r="1128" spans="18:19" x14ac:dyDescent="0.25">
      <c r="R1128" s="146">
        <v>45237</v>
      </c>
      <c r="S1128" s="136">
        <v>7.0250000000000004</v>
      </c>
    </row>
    <row r="1129" spans="18:19" x14ac:dyDescent="0.25">
      <c r="R1129" s="146">
        <v>45238</v>
      </c>
      <c r="S1129" s="136">
        <v>7.0250000000000004</v>
      </c>
    </row>
    <row r="1130" spans="18:19" x14ac:dyDescent="0.25">
      <c r="R1130" s="146">
        <v>45239</v>
      </c>
      <c r="S1130" s="136">
        <v>7.05</v>
      </c>
    </row>
    <row r="1131" spans="18:19" x14ac:dyDescent="0.25">
      <c r="R1131" s="146">
        <v>45240</v>
      </c>
      <c r="S1131" s="136">
        <v>7.0250000000000004</v>
      </c>
    </row>
    <row r="1132" spans="18:19" x14ac:dyDescent="0.25">
      <c r="R1132" s="146">
        <v>45243</v>
      </c>
      <c r="S1132" s="136">
        <v>7.0250000000000004</v>
      </c>
    </row>
    <row r="1133" spans="18:19" x14ac:dyDescent="0.25">
      <c r="R1133" s="146">
        <v>45244</v>
      </c>
      <c r="S1133" s="136">
        <v>7.0250000000000004</v>
      </c>
    </row>
    <row r="1134" spans="18:19" x14ac:dyDescent="0.25">
      <c r="R1134" s="146">
        <v>45245</v>
      </c>
      <c r="S1134" s="136">
        <v>7.0250000000000004</v>
      </c>
    </row>
    <row r="1135" spans="18:19" x14ac:dyDescent="0.25">
      <c r="R1135" s="146">
        <v>45246</v>
      </c>
      <c r="S1135" s="136">
        <v>7.0250000000000004</v>
      </c>
    </row>
    <row r="1136" spans="18:19" x14ac:dyDescent="0.25">
      <c r="R1136" s="146">
        <v>45247</v>
      </c>
      <c r="S1136" s="136">
        <v>7.0250000000000004</v>
      </c>
    </row>
    <row r="1137" spans="18:19" x14ac:dyDescent="0.25">
      <c r="R1137" s="146">
        <v>45250</v>
      </c>
      <c r="S1137" s="136">
        <v>6.65</v>
      </c>
    </row>
    <row r="1138" spans="18:19" x14ac:dyDescent="0.25">
      <c r="R1138" s="146">
        <v>45251</v>
      </c>
      <c r="S1138" s="136">
        <v>6.8250000000000002</v>
      </c>
    </row>
    <row r="1139" spans="18:19" x14ac:dyDescent="0.25">
      <c r="R1139" s="146">
        <v>45252</v>
      </c>
      <c r="S1139" s="136">
        <v>7</v>
      </c>
    </row>
    <row r="1140" spans="18:19" x14ac:dyDescent="0.25">
      <c r="R1140" s="146">
        <v>45253</v>
      </c>
      <c r="S1140" s="136">
        <v>7</v>
      </c>
    </row>
    <row r="1141" spans="18:19" x14ac:dyDescent="0.25">
      <c r="R1141" s="146">
        <v>45254</v>
      </c>
      <c r="S1141" s="136">
        <v>7</v>
      </c>
    </row>
    <row r="1142" spans="18:19" x14ac:dyDescent="0.25">
      <c r="R1142" s="146">
        <v>45257</v>
      </c>
      <c r="S1142" s="136">
        <v>6.95</v>
      </c>
    </row>
    <row r="1143" spans="18:19" x14ac:dyDescent="0.25">
      <c r="R1143" s="146">
        <v>45258</v>
      </c>
      <c r="S1143" s="136">
        <v>7.0250000000000004</v>
      </c>
    </row>
    <row r="1144" spans="18:19" x14ac:dyDescent="0.25">
      <c r="R1144" s="146">
        <v>45259</v>
      </c>
      <c r="S1144" s="136">
        <v>7.0250000000000004</v>
      </c>
    </row>
    <row r="1145" spans="18:19" x14ac:dyDescent="0.25">
      <c r="R1145" s="146">
        <v>45260</v>
      </c>
      <c r="S1145" s="136">
        <v>7.0250000000000004</v>
      </c>
    </row>
    <row r="1146" spans="18:19" x14ac:dyDescent="0.25">
      <c r="R1146" s="146">
        <v>45261</v>
      </c>
      <c r="S1146" s="136">
        <v>6.7</v>
      </c>
    </row>
    <row r="1147" spans="18:19" x14ac:dyDescent="0.25">
      <c r="R1147" s="146">
        <v>45264</v>
      </c>
      <c r="S1147" s="136">
        <v>6.9749999999999996</v>
      </c>
    </row>
    <row r="1148" spans="18:19" x14ac:dyDescent="0.25">
      <c r="R1148" s="146">
        <v>45265</v>
      </c>
      <c r="S1148" s="136">
        <v>6.0250000000000004</v>
      </c>
    </row>
    <row r="1149" spans="18:19" x14ac:dyDescent="0.25">
      <c r="R1149" s="146">
        <v>45266</v>
      </c>
      <c r="S1149" s="136">
        <v>5.65</v>
      </c>
    </row>
    <row r="1150" spans="18:19" x14ac:dyDescent="0.25">
      <c r="R1150" s="146">
        <v>45267</v>
      </c>
      <c r="S1150" s="136">
        <v>5.7</v>
      </c>
    </row>
    <row r="1151" spans="18:19" x14ac:dyDescent="0.25">
      <c r="R1151" s="146">
        <v>45268</v>
      </c>
      <c r="S1151" s="136">
        <v>5.55</v>
      </c>
    </row>
    <row r="1152" spans="18:19" x14ac:dyDescent="0.25">
      <c r="R1152" s="146">
        <v>45271</v>
      </c>
      <c r="S1152" s="136">
        <v>5.25</v>
      </c>
    </row>
    <row r="1153" spans="18:19" x14ac:dyDescent="0.25">
      <c r="R1153" s="146">
        <v>45272</v>
      </c>
      <c r="S1153" s="136">
        <v>5.35</v>
      </c>
    </row>
    <row r="1154" spans="18:19" x14ac:dyDescent="0.25">
      <c r="R1154" s="146">
        <v>45273</v>
      </c>
      <c r="S1154" s="136">
        <v>5.6749999999999998</v>
      </c>
    </row>
    <row r="1155" spans="18:19" x14ac:dyDescent="0.25">
      <c r="R1155" s="146">
        <v>45274</v>
      </c>
      <c r="S1155" s="136">
        <v>5.7750000000000004</v>
      </c>
    </row>
    <row r="1156" spans="18:19" x14ac:dyDescent="0.25">
      <c r="R1156" s="146">
        <v>45275</v>
      </c>
      <c r="S1156" s="136">
        <v>6.05</v>
      </c>
    </row>
    <row r="1157" spans="18:19" x14ac:dyDescent="0.25">
      <c r="R1157" s="146">
        <v>45278</v>
      </c>
      <c r="S1157" s="136">
        <v>6</v>
      </c>
    </row>
    <row r="1158" spans="18:19" x14ac:dyDescent="0.25">
      <c r="R1158" s="146">
        <v>45279</v>
      </c>
      <c r="S1158" s="136">
        <v>5.7750000000000004</v>
      </c>
    </row>
    <row r="1159" spans="18:19" x14ac:dyDescent="0.25">
      <c r="R1159" s="146">
        <v>45280</v>
      </c>
      <c r="S1159" s="136">
        <v>6.0750000000000002</v>
      </c>
    </row>
    <row r="1160" spans="18:19" x14ac:dyDescent="0.25">
      <c r="R1160" s="146">
        <v>45281</v>
      </c>
      <c r="S1160" s="136">
        <v>5.8250000000000002</v>
      </c>
    </row>
    <row r="1161" spans="18:19" x14ac:dyDescent="0.25">
      <c r="R1161" s="146">
        <v>45282</v>
      </c>
      <c r="S1161" s="136">
        <v>5.8250000000000002</v>
      </c>
    </row>
    <row r="1162" spans="18:19" x14ac:dyDescent="0.25">
      <c r="R1162" s="146">
        <v>45287</v>
      </c>
      <c r="S1162" s="136">
        <v>6.0750000000000002</v>
      </c>
    </row>
    <row r="1163" spans="18:19" x14ac:dyDescent="0.25">
      <c r="R1163" s="146">
        <v>45288</v>
      </c>
      <c r="S1163" s="136">
        <v>6.0750000000000002</v>
      </c>
    </row>
    <row r="1164" spans="18:19" x14ac:dyDescent="0.25">
      <c r="R1164" s="146">
        <v>45289</v>
      </c>
      <c r="S1164" s="136">
        <v>6.0750000000000002</v>
      </c>
    </row>
    <row r="1165" spans="18:19" x14ac:dyDescent="0.25">
      <c r="R1165" s="146">
        <v>45293</v>
      </c>
      <c r="S1165" s="136">
        <v>6.0750000000000002</v>
      </c>
    </row>
    <row r="1166" spans="18:19" x14ac:dyDescent="0.25">
      <c r="R1166" s="146">
        <v>45294</v>
      </c>
      <c r="S1166" s="136">
        <v>5.8250000000000002</v>
      </c>
    </row>
    <row r="1167" spans="18:19" x14ac:dyDescent="0.25">
      <c r="R1167" s="146">
        <v>45295</v>
      </c>
      <c r="S1167" s="136">
        <v>5.8250000000000002</v>
      </c>
    </row>
    <row r="1168" spans="18:19" x14ac:dyDescent="0.25">
      <c r="R1168" s="146">
        <v>45296</v>
      </c>
      <c r="S1168" s="136">
        <v>6.0250000000000004</v>
      </c>
    </row>
    <row r="1169" spans="18:19" x14ac:dyDescent="0.25">
      <c r="R1169" s="146">
        <v>45299</v>
      </c>
      <c r="S1169" s="136">
        <v>5.8250000000000002</v>
      </c>
    </row>
    <row r="1170" spans="18:19" x14ac:dyDescent="0.25">
      <c r="R1170" s="146">
        <v>45300</v>
      </c>
      <c r="S1170" s="136">
        <v>5.75</v>
      </c>
    </row>
    <row r="1171" spans="18:19" x14ac:dyDescent="0.25">
      <c r="R1171" s="146">
        <v>45301</v>
      </c>
      <c r="S1171" s="136">
        <v>6.05</v>
      </c>
    </row>
    <row r="1172" spans="18:19" x14ac:dyDescent="0.25">
      <c r="R1172" s="146">
        <v>45302</v>
      </c>
      <c r="S1172" s="136">
        <v>5.8</v>
      </c>
    </row>
    <row r="1173" spans="18:19" x14ac:dyDescent="0.25">
      <c r="R1173" s="146">
        <v>45303</v>
      </c>
      <c r="S1173" s="136">
        <v>5.8250000000000002</v>
      </c>
    </row>
    <row r="1174" spans="18:19" x14ac:dyDescent="0.25">
      <c r="R1174" s="146">
        <v>45306</v>
      </c>
      <c r="S1174" s="136">
        <v>5.8250000000000002</v>
      </c>
    </row>
    <row r="1175" spans="18:19" x14ac:dyDescent="0.25">
      <c r="R1175" s="146">
        <v>45307</v>
      </c>
      <c r="S1175" s="136">
        <v>6</v>
      </c>
    </row>
    <row r="1176" spans="18:19" x14ac:dyDescent="0.25">
      <c r="R1176" s="146">
        <v>45308</v>
      </c>
      <c r="S1176" s="136">
        <v>5.85</v>
      </c>
    </row>
    <row r="1177" spans="18:19" x14ac:dyDescent="0.25">
      <c r="R1177" s="146">
        <v>45309</v>
      </c>
      <c r="S1177" s="136">
        <v>6</v>
      </c>
    </row>
    <row r="1178" spans="18:19" x14ac:dyDescent="0.25">
      <c r="R1178" s="146">
        <v>45310</v>
      </c>
      <c r="S1178" s="136">
        <v>5.8</v>
      </c>
    </row>
    <row r="1179" spans="18:19" x14ac:dyDescent="0.25">
      <c r="R1179" s="146">
        <v>45313</v>
      </c>
      <c r="S1179" s="136">
        <v>5.8</v>
      </c>
    </row>
    <row r="1180" spans="18:19" x14ac:dyDescent="0.25">
      <c r="R1180" s="146">
        <v>45314</v>
      </c>
      <c r="S1180" s="136">
        <v>5.75</v>
      </c>
    </row>
    <row r="1181" spans="18:19" x14ac:dyDescent="0.25">
      <c r="R1181" s="146">
        <v>45315</v>
      </c>
      <c r="S1181" s="136">
        <v>5.5</v>
      </c>
    </row>
    <row r="1182" spans="18:19" x14ac:dyDescent="0.25">
      <c r="R1182" s="146">
        <v>45316</v>
      </c>
      <c r="S1182" s="136">
        <v>5.8</v>
      </c>
    </row>
    <row r="1183" spans="18:19" x14ac:dyDescent="0.25">
      <c r="R1183" s="146">
        <v>45317</v>
      </c>
      <c r="S1183" s="136">
        <v>5.8</v>
      </c>
    </row>
    <row r="1184" spans="18:19" x14ac:dyDescent="0.25">
      <c r="R1184" s="146">
        <v>45320</v>
      </c>
      <c r="S1184" s="136">
        <v>5.95</v>
      </c>
    </row>
    <row r="1185" spans="18:19" x14ac:dyDescent="0.25">
      <c r="R1185" s="146">
        <v>45321</v>
      </c>
      <c r="S1185" s="136">
        <v>5.95</v>
      </c>
    </row>
    <row r="1186" spans="18:19" x14ac:dyDescent="0.25">
      <c r="R1186" s="146">
        <v>45322</v>
      </c>
      <c r="S1186" s="136">
        <v>5.9</v>
      </c>
    </row>
    <row r="1187" spans="18:19" x14ac:dyDescent="0.25">
      <c r="R1187" s="146">
        <v>45323</v>
      </c>
      <c r="S1187" s="136">
        <v>6.05</v>
      </c>
    </row>
    <row r="1188" spans="18:19" x14ac:dyDescent="0.25">
      <c r="R1188" s="146">
        <v>45324</v>
      </c>
      <c r="S1188" s="136">
        <v>6.0250000000000004</v>
      </c>
    </row>
    <row r="1189" spans="18:19" x14ac:dyDescent="0.25">
      <c r="R1189" s="146">
        <v>45327</v>
      </c>
      <c r="S1189" s="136">
        <v>6.0250000000000004</v>
      </c>
    </row>
    <row r="1190" spans="18:19" x14ac:dyDescent="0.25">
      <c r="R1190" s="146">
        <v>45328</v>
      </c>
      <c r="S1190" s="136">
        <v>6.0250000000000004</v>
      </c>
    </row>
    <row r="1191" spans="18:19" x14ac:dyDescent="0.25">
      <c r="R1191" s="146">
        <v>45329</v>
      </c>
      <c r="S1191" s="136">
        <v>6</v>
      </c>
    </row>
    <row r="1192" spans="18:19" x14ac:dyDescent="0.25">
      <c r="R1192" s="146">
        <v>45330</v>
      </c>
      <c r="S1192" s="136">
        <v>5.9</v>
      </c>
    </row>
    <row r="1193" spans="18:19" x14ac:dyDescent="0.25">
      <c r="R1193" s="146">
        <v>45331</v>
      </c>
      <c r="S1193" s="136">
        <v>6.125</v>
      </c>
    </row>
    <row r="1194" spans="18:19" x14ac:dyDescent="0.25">
      <c r="R1194" s="146">
        <v>45334</v>
      </c>
      <c r="S1194" s="136">
        <v>6.1</v>
      </c>
    </row>
    <row r="1195" spans="18:19" x14ac:dyDescent="0.25">
      <c r="R1195" s="146">
        <v>45335</v>
      </c>
      <c r="S1195" s="136">
        <v>6.1</v>
      </c>
    </row>
    <row r="1196" spans="18:19" x14ac:dyDescent="0.25">
      <c r="R1196" s="146">
        <v>45336</v>
      </c>
      <c r="S1196" s="136">
        <v>6.1</v>
      </c>
    </row>
    <row r="1197" spans="18:19" x14ac:dyDescent="0.25">
      <c r="R1197" s="146">
        <v>45337</v>
      </c>
      <c r="S1197" s="136">
        <v>5.75</v>
      </c>
    </row>
    <row r="1198" spans="18:19" x14ac:dyDescent="0.25">
      <c r="R1198" s="146">
        <v>45338</v>
      </c>
      <c r="S1198" s="136">
        <v>5.9</v>
      </c>
    </row>
    <row r="1199" spans="18:19" x14ac:dyDescent="0.25">
      <c r="R1199" s="146">
        <v>45341</v>
      </c>
      <c r="S1199" s="136">
        <v>5.7</v>
      </c>
    </row>
    <row r="1200" spans="18:19" x14ac:dyDescent="0.25">
      <c r="R1200" s="146">
        <v>45342</v>
      </c>
      <c r="S1200" s="136">
        <v>5.7249999999999996</v>
      </c>
    </row>
    <row r="1201" spans="18:19" x14ac:dyDescent="0.25">
      <c r="R1201" s="146">
        <v>45343</v>
      </c>
      <c r="S1201" s="136">
        <v>5.75</v>
      </c>
    </row>
    <row r="1202" spans="18:19" x14ac:dyDescent="0.25">
      <c r="R1202" s="146">
        <v>45344</v>
      </c>
      <c r="S1202" s="136">
        <v>5.9</v>
      </c>
    </row>
    <row r="1203" spans="18:19" x14ac:dyDescent="0.25">
      <c r="R1203" s="146">
        <v>45345</v>
      </c>
      <c r="S1203" s="136">
        <v>5.6749999999999998</v>
      </c>
    </row>
    <row r="1204" spans="18:19" x14ac:dyDescent="0.25">
      <c r="R1204" s="146">
        <v>45348</v>
      </c>
      <c r="S1204" s="136">
        <v>5.75</v>
      </c>
    </row>
    <row r="1205" spans="18:19" x14ac:dyDescent="0.25">
      <c r="R1205" s="146">
        <v>45349</v>
      </c>
      <c r="S1205" s="136">
        <v>5.7249999999999996</v>
      </c>
    </row>
    <row r="1206" spans="18:19" x14ac:dyDescent="0.25">
      <c r="R1206" s="146">
        <v>45350</v>
      </c>
      <c r="S1206" s="136">
        <v>5.7249999999999996</v>
      </c>
    </row>
    <row r="1207" spans="18:19" x14ac:dyDescent="0.25">
      <c r="R1207" s="146">
        <v>45351</v>
      </c>
      <c r="S1207" s="136">
        <v>5.875</v>
      </c>
    </row>
    <row r="1208" spans="18:19" x14ac:dyDescent="0.25">
      <c r="R1208" s="146">
        <v>45352</v>
      </c>
      <c r="S1208" s="136">
        <v>6</v>
      </c>
    </row>
    <row r="1209" spans="18:19" x14ac:dyDescent="0.25">
      <c r="R1209" s="146">
        <v>45355</v>
      </c>
      <c r="S1209" s="136">
        <v>6.2249999999999996</v>
      </c>
    </row>
    <row r="1210" spans="18:19" x14ac:dyDescent="0.25">
      <c r="R1210" s="146">
        <v>45356</v>
      </c>
      <c r="S1210" s="136">
        <v>6.125</v>
      </c>
    </row>
    <row r="1211" spans="18:19" x14ac:dyDescent="0.25">
      <c r="R1211" s="146">
        <v>45357</v>
      </c>
      <c r="S1211" s="136">
        <v>5.9</v>
      </c>
    </row>
    <row r="1212" spans="18:19" x14ac:dyDescent="0.25">
      <c r="R1212" s="146">
        <v>45358</v>
      </c>
      <c r="S1212" s="136">
        <v>5.9</v>
      </c>
    </row>
    <row r="1213" spans="18:19" x14ac:dyDescent="0.25">
      <c r="R1213" s="146">
        <v>45359</v>
      </c>
      <c r="S1213" s="136">
        <v>6.15</v>
      </c>
    </row>
    <row r="1214" spans="18:19" x14ac:dyDescent="0.25">
      <c r="R1214" s="146">
        <v>45362</v>
      </c>
      <c r="S1214" s="136">
        <v>5.9249999999999998</v>
      </c>
    </row>
    <row r="1215" spans="18:19" x14ac:dyDescent="0.25">
      <c r="R1215" s="146">
        <v>45363</v>
      </c>
      <c r="S1215" s="136">
        <v>6.125</v>
      </c>
    </row>
    <row r="1216" spans="18:19" x14ac:dyDescent="0.25">
      <c r="R1216" s="146">
        <v>45364</v>
      </c>
      <c r="S1216" s="136">
        <v>5.9249999999999998</v>
      </c>
    </row>
    <row r="1217" spans="18:19" x14ac:dyDescent="0.25">
      <c r="R1217" s="146">
        <v>45365</v>
      </c>
      <c r="S1217" s="136">
        <v>6.1749999999999998</v>
      </c>
    </row>
    <row r="1218" spans="18:19" x14ac:dyDescent="0.25">
      <c r="R1218" s="146">
        <v>45366</v>
      </c>
      <c r="S1218" s="136">
        <v>6.15</v>
      </c>
    </row>
    <row r="1219" spans="18:19" x14ac:dyDescent="0.25">
      <c r="R1219" s="146">
        <v>45369</v>
      </c>
      <c r="S1219" s="136">
        <v>6.0250000000000004</v>
      </c>
    </row>
    <row r="1220" spans="18:19" x14ac:dyDescent="0.25">
      <c r="R1220" s="146">
        <v>45370</v>
      </c>
      <c r="S1220" s="136">
        <v>5.875</v>
      </c>
    </row>
    <row r="1221" spans="18:19" x14ac:dyDescent="0.25">
      <c r="R1221" s="146">
        <v>45371</v>
      </c>
      <c r="S1221" s="136">
        <v>5.6749999999999998</v>
      </c>
    </row>
    <row r="1222" spans="18:19" x14ac:dyDescent="0.25">
      <c r="R1222" s="146">
        <v>45372</v>
      </c>
      <c r="S1222" s="136">
        <v>5.6749999999999998</v>
      </c>
    </row>
    <row r="1223" spans="18:19" x14ac:dyDescent="0.25">
      <c r="R1223" s="146">
        <v>45373</v>
      </c>
      <c r="S1223" s="136">
        <v>5.7249999999999996</v>
      </c>
    </row>
    <row r="1224" spans="18:19" x14ac:dyDescent="0.25">
      <c r="R1224" s="146">
        <v>45376</v>
      </c>
      <c r="S1224" s="136">
        <v>5.7249999999999996</v>
      </c>
    </row>
    <row r="1225" spans="18:19" x14ac:dyDescent="0.25">
      <c r="R1225" s="146">
        <v>45377</v>
      </c>
      <c r="S1225" s="136">
        <v>5.75</v>
      </c>
    </row>
    <row r="1226" spans="18:19" x14ac:dyDescent="0.25">
      <c r="R1226" s="146">
        <v>45378</v>
      </c>
      <c r="S1226" s="136">
        <v>5.9749999999999996</v>
      </c>
    </row>
    <row r="1227" spans="18:19" x14ac:dyDescent="0.25">
      <c r="R1227" s="146">
        <v>45379</v>
      </c>
      <c r="S1227" s="136">
        <v>5.35</v>
      </c>
    </row>
    <row r="1228" spans="18:19" x14ac:dyDescent="0.25">
      <c r="R1228" s="146">
        <v>45384</v>
      </c>
      <c r="S1228" s="136">
        <v>5.5250000000000004</v>
      </c>
    </row>
    <row r="1229" spans="18:19" x14ac:dyDescent="0.25">
      <c r="R1229" s="146">
        <v>45385</v>
      </c>
      <c r="S1229" s="136">
        <v>5.5750000000000002</v>
      </c>
    </row>
    <row r="1230" spans="18:19" x14ac:dyDescent="0.25">
      <c r="R1230" s="146">
        <v>45386</v>
      </c>
      <c r="S1230" s="136">
        <v>5.5</v>
      </c>
    </row>
    <row r="1231" spans="18:19" x14ac:dyDescent="0.25">
      <c r="R1231" s="146">
        <v>45387</v>
      </c>
      <c r="S1231" s="136">
        <v>5.6</v>
      </c>
    </row>
    <row r="1232" spans="18:19" x14ac:dyDescent="0.25">
      <c r="R1232" s="146">
        <v>45390</v>
      </c>
      <c r="S1232" s="136">
        <v>5.6</v>
      </c>
    </row>
    <row r="1233" spans="18:19" x14ac:dyDescent="0.25">
      <c r="R1233" s="146">
        <v>45391</v>
      </c>
      <c r="S1233" s="136">
        <v>5.6</v>
      </c>
    </row>
    <row r="1234" spans="18:19" x14ac:dyDescent="0.25">
      <c r="R1234" s="146">
        <v>45392</v>
      </c>
      <c r="S1234" s="136">
        <v>5.6</v>
      </c>
    </row>
    <row r="1235" spans="18:19" x14ac:dyDescent="0.25">
      <c r="R1235" s="146">
        <v>45393</v>
      </c>
      <c r="S1235" s="136">
        <v>5.6</v>
      </c>
    </row>
    <row r="1236" spans="18:19" x14ac:dyDescent="0.25">
      <c r="R1236" s="146">
        <v>45394</v>
      </c>
      <c r="S1236" s="136">
        <v>5.625</v>
      </c>
    </row>
    <row r="1237" spans="18:19" x14ac:dyDescent="0.25">
      <c r="R1237" s="146">
        <v>45397</v>
      </c>
      <c r="S1237" s="136">
        <v>5.6</v>
      </c>
    </row>
    <row r="1238" spans="18:19" x14ac:dyDescent="0.25">
      <c r="R1238" s="146">
        <v>45398</v>
      </c>
      <c r="S1238" s="136">
        <v>5.6</v>
      </c>
    </row>
    <row r="1239" spans="18:19" x14ac:dyDescent="0.25">
      <c r="R1239" s="146">
        <v>45399</v>
      </c>
      <c r="S1239" s="136">
        <v>5.6</v>
      </c>
    </row>
    <row r="1240" spans="18:19" x14ac:dyDescent="0.25">
      <c r="R1240" s="146">
        <v>45400</v>
      </c>
      <c r="S1240" s="136">
        <v>5.3</v>
      </c>
    </row>
    <row r="1241" spans="18:19" x14ac:dyDescent="0.25">
      <c r="R1241" s="146">
        <v>45401</v>
      </c>
      <c r="S1241" s="136">
        <v>5.0250000000000004</v>
      </c>
    </row>
    <row r="1242" spans="18:19" x14ac:dyDescent="0.25">
      <c r="R1242" s="146">
        <v>45404</v>
      </c>
      <c r="S1242" s="136">
        <v>5.0750000000000002</v>
      </c>
    </row>
    <row r="1243" spans="18:19" x14ac:dyDescent="0.25">
      <c r="R1243" s="146">
        <v>45405</v>
      </c>
      <c r="S1243" s="136">
        <v>5</v>
      </c>
    </row>
    <row r="1244" spans="18:19" x14ac:dyDescent="0.25">
      <c r="R1244" s="146">
        <v>45406</v>
      </c>
      <c r="S1244" s="136">
        <v>5.25</v>
      </c>
    </row>
    <row r="1245" spans="18:19" x14ac:dyDescent="0.25">
      <c r="R1245" s="146">
        <v>45407</v>
      </c>
      <c r="S1245" s="136">
        <v>5.375</v>
      </c>
    </row>
    <row r="1246" spans="18:19" x14ac:dyDescent="0.25">
      <c r="R1246" s="146">
        <v>45408</v>
      </c>
      <c r="S1246" s="136">
        <v>5.25</v>
      </c>
    </row>
    <row r="1247" spans="18:19" x14ac:dyDescent="0.25">
      <c r="R1247" s="146">
        <v>45411</v>
      </c>
      <c r="S1247" s="136">
        <v>5.375</v>
      </c>
    </row>
    <row r="1248" spans="18:19" x14ac:dyDescent="0.25">
      <c r="R1248" s="146">
        <v>45412</v>
      </c>
      <c r="S1248" s="136">
        <v>5.45</v>
      </c>
    </row>
    <row r="1249" spans="18:19" x14ac:dyDescent="0.25">
      <c r="R1249" s="146">
        <v>45413</v>
      </c>
      <c r="S1249" s="136">
        <v>5.4749999999999996</v>
      </c>
    </row>
    <row r="1250" spans="18:19" x14ac:dyDescent="0.25">
      <c r="R1250" s="146">
        <v>45414</v>
      </c>
      <c r="S1250" s="136">
        <v>5.5250000000000004</v>
      </c>
    </row>
    <row r="1251" spans="18:19" x14ac:dyDescent="0.25">
      <c r="R1251" s="146">
        <v>45415</v>
      </c>
      <c r="S1251" s="136">
        <v>5.5250000000000004</v>
      </c>
    </row>
    <row r="1252" spans="18:19" x14ac:dyDescent="0.25">
      <c r="R1252" s="146">
        <v>45419</v>
      </c>
      <c r="S1252" s="136">
        <v>5.5250000000000004</v>
      </c>
    </row>
    <row r="1253" spans="18:19" x14ac:dyDescent="0.25">
      <c r="R1253" s="146">
        <v>45420</v>
      </c>
      <c r="S1253" s="136">
        <v>5.5</v>
      </c>
    </row>
    <row r="1254" spans="18:19" x14ac:dyDescent="0.25">
      <c r="R1254" s="146">
        <v>45421</v>
      </c>
      <c r="S1254" s="136">
        <v>5.5250000000000004</v>
      </c>
    </row>
    <row r="1255" spans="18:19" x14ac:dyDescent="0.25">
      <c r="R1255" s="146">
        <v>45422</v>
      </c>
      <c r="S1255" s="136">
        <v>5.5</v>
      </c>
    </row>
    <row r="1256" spans="18:19" x14ac:dyDescent="0.25">
      <c r="R1256" s="146">
        <v>45425</v>
      </c>
      <c r="S1256" s="136">
        <v>5.5</v>
      </c>
    </row>
    <row r="1257" spans="18:19" x14ac:dyDescent="0.25">
      <c r="R1257" s="146">
        <v>45426</v>
      </c>
      <c r="S1257" s="136">
        <v>5.45</v>
      </c>
    </row>
    <row r="1258" spans="18:19" x14ac:dyDescent="0.25">
      <c r="R1258" s="146">
        <v>45427</v>
      </c>
      <c r="S1258" s="136">
        <v>5</v>
      </c>
    </row>
    <row r="1259" spans="18:19" x14ac:dyDescent="0.25">
      <c r="R1259" s="146">
        <v>45428</v>
      </c>
      <c r="S1259" s="136">
        <v>5.25</v>
      </c>
    </row>
    <row r="1260" spans="18:19" x14ac:dyDescent="0.25">
      <c r="R1260" s="146">
        <v>45429</v>
      </c>
      <c r="S1260" s="136">
        <v>5.2249999999999996</v>
      </c>
    </row>
    <row r="1261" spans="18:19" x14ac:dyDescent="0.25">
      <c r="R1261" s="146">
        <v>45432</v>
      </c>
      <c r="S1261" s="136">
        <v>5.25</v>
      </c>
    </row>
    <row r="1262" spans="18:19" x14ac:dyDescent="0.25">
      <c r="R1262" s="146">
        <v>45433</v>
      </c>
      <c r="S1262" s="136">
        <v>5.25</v>
      </c>
    </row>
    <row r="1263" spans="18:19" x14ac:dyDescent="0.25">
      <c r="R1263" s="146">
        <v>45434</v>
      </c>
      <c r="S1263" s="136">
        <v>5.25</v>
      </c>
    </row>
    <row r="1264" spans="18:19" x14ac:dyDescent="0.25">
      <c r="R1264" s="146">
        <v>45435</v>
      </c>
      <c r="S1264" s="136">
        <v>5.25</v>
      </c>
    </row>
    <row r="1265" spans="18:19" x14ac:dyDescent="0.25">
      <c r="R1265" s="146">
        <v>45436</v>
      </c>
      <c r="S1265" s="136">
        <v>4.9850000000000003</v>
      </c>
    </row>
    <row r="1266" spans="18:19" x14ac:dyDescent="0.25">
      <c r="R1266" s="146">
        <v>45440</v>
      </c>
      <c r="S1266" s="136">
        <v>5.25</v>
      </c>
    </row>
    <row r="1267" spans="18:19" x14ac:dyDescent="0.25">
      <c r="R1267" s="146">
        <v>45441</v>
      </c>
      <c r="S1267" s="136">
        <v>5.25</v>
      </c>
    </row>
    <row r="1268" spans="18:19" x14ac:dyDescent="0.25">
      <c r="R1268" s="146">
        <v>45442</v>
      </c>
      <c r="S1268" s="136">
        <v>5.37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9E388-FE5B-44CB-BC95-23D34BE446D2}">
  <sheetPr>
    <pageSetUpPr fitToPage="1"/>
  </sheetPr>
  <dimension ref="B1:V68"/>
  <sheetViews>
    <sheetView showGridLines="0" topLeftCell="A3" workbookViewId="0">
      <selection activeCell="A3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9</v>
      </c>
    </row>
    <row r="3" spans="2:16" ht="14.4" x14ac:dyDescent="0.3">
      <c r="C3" s="163" t="s">
        <v>19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4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2</v>
      </c>
      <c r="C7" s="21" t="s">
        <v>41</v>
      </c>
      <c r="D7" s="22" t="s">
        <v>29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1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 t="s">
        <v>286</v>
      </c>
      <c r="E12" s="12"/>
      <c r="F12" s="12"/>
      <c r="G12" s="12" t="s">
        <v>331</v>
      </c>
      <c r="H12" s="34"/>
      <c r="I12" s="35">
        <v>0.78518588737664297</v>
      </c>
      <c r="J12" s="36"/>
      <c r="K12" s="36"/>
      <c r="L12" s="210" t="s">
        <v>291</v>
      </c>
      <c r="M12" s="224"/>
      <c r="N12" s="224"/>
      <c r="O12" s="211"/>
    </row>
    <row r="13" spans="2:16" x14ac:dyDescent="0.25">
      <c r="C13" s="37" t="s">
        <v>47</v>
      </c>
      <c r="D13" s="33">
        <v>2.73</v>
      </c>
      <c r="E13" s="12"/>
      <c r="F13" s="12"/>
      <c r="G13" s="12" t="s">
        <v>48</v>
      </c>
      <c r="H13" s="12"/>
      <c r="I13" s="38">
        <v>5.3703703703703702</v>
      </c>
      <c r="J13" s="39"/>
      <c r="K13" s="39"/>
      <c r="L13" s="212" t="e">
        <v>#VALUE!</v>
      </c>
      <c r="M13" s="223"/>
      <c r="N13" s="223"/>
      <c r="O13" s="213"/>
    </row>
    <row r="14" spans="2:16" x14ac:dyDescent="0.25">
      <c r="C14" s="32" t="s">
        <v>49</v>
      </c>
      <c r="D14" s="40">
        <v>-1.0989010989010899</v>
      </c>
      <c r="E14" s="12"/>
      <c r="F14" s="12"/>
      <c r="G14" s="12" t="s">
        <v>50</v>
      </c>
      <c r="H14" s="12"/>
      <c r="I14" s="41">
        <v>35.44840500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407</v>
      </c>
      <c r="E15" s="12"/>
      <c r="F15" s="12"/>
      <c r="G15" s="12" t="s">
        <v>53</v>
      </c>
      <c r="H15" s="34"/>
      <c r="I15" s="41"/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91.897654584221797</v>
      </c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9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>
        <v>95.710693500000005</v>
      </c>
      <c r="J17" s="42"/>
      <c r="K17" s="42"/>
      <c r="L17" s="169" t="s">
        <v>60</v>
      </c>
      <c r="M17" s="12"/>
      <c r="N17" s="12"/>
      <c r="O17" s="170" t="s">
        <v>291</v>
      </c>
    </row>
    <row r="18" spans="3:17" x14ac:dyDescent="0.25">
      <c r="C18" s="46" t="s">
        <v>61</v>
      </c>
      <c r="D18" s="47" t="s">
        <v>29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9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86</v>
      </c>
      <c r="E23" s="61"/>
      <c r="F23" s="61"/>
      <c r="G23" s="62"/>
      <c r="H23" s="60">
        <v>35.225999999999999</v>
      </c>
      <c r="I23" s="61"/>
      <c r="J23" s="61"/>
      <c r="K23" s="62"/>
      <c r="L23" s="63">
        <v>0.121</v>
      </c>
      <c r="M23" s="61"/>
      <c r="N23" s="61"/>
      <c r="O23" s="44"/>
    </row>
    <row r="24" spans="3:17" x14ac:dyDescent="0.25">
      <c r="C24" s="32" t="s">
        <v>74</v>
      </c>
      <c r="D24" s="60" t="s">
        <v>291</v>
      </c>
      <c r="E24" s="64" t="s">
        <v>286</v>
      </c>
      <c r="F24" s="64" t="s">
        <v>291</v>
      </c>
      <c r="G24" s="65" t="s">
        <v>291</v>
      </c>
      <c r="H24" s="60" t="s">
        <v>291</v>
      </c>
      <c r="I24" s="64" t="s">
        <v>291</v>
      </c>
      <c r="J24" s="64" t="s">
        <v>291</v>
      </c>
      <c r="K24" s="65" t="s">
        <v>286</v>
      </c>
      <c r="L24" s="63" t="s">
        <v>291</v>
      </c>
      <c r="M24" s="66" t="s">
        <v>291</v>
      </c>
      <c r="N24" s="66" t="s">
        <v>291</v>
      </c>
      <c r="O24" s="67" t="s">
        <v>291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 t="s">
        <v>291</v>
      </c>
      <c r="J25" s="70" t="s">
        <v>291</v>
      </c>
      <c r="K25" s="71" t="s">
        <v>291</v>
      </c>
      <c r="L25" s="69"/>
      <c r="M25" s="70" t="s">
        <v>291</v>
      </c>
      <c r="N25" s="70" t="s">
        <v>291</v>
      </c>
      <c r="O25" s="72" t="s">
        <v>291</v>
      </c>
    </row>
    <row r="26" spans="3:17" x14ac:dyDescent="0.25">
      <c r="C26" s="32" t="s">
        <v>76</v>
      </c>
      <c r="D26" s="60" t="s">
        <v>291</v>
      </c>
      <c r="E26" s="64" t="s">
        <v>291</v>
      </c>
      <c r="F26" s="64" t="s">
        <v>291</v>
      </c>
      <c r="G26" s="65" t="s">
        <v>286</v>
      </c>
      <c r="H26" s="60" t="s">
        <v>291</v>
      </c>
      <c r="I26" s="64" t="s">
        <v>291</v>
      </c>
      <c r="J26" s="64" t="s">
        <v>291</v>
      </c>
      <c r="K26" s="65" t="s">
        <v>291</v>
      </c>
      <c r="L26" s="63" t="s">
        <v>291</v>
      </c>
      <c r="M26" s="66" t="s">
        <v>286</v>
      </c>
      <c r="N26" s="66" t="s">
        <v>286</v>
      </c>
      <c r="O26" s="67" t="s">
        <v>291</v>
      </c>
    </row>
    <row r="27" spans="3:17" x14ac:dyDescent="0.25">
      <c r="C27" s="73" t="s">
        <v>75</v>
      </c>
      <c r="D27" s="74"/>
      <c r="E27" s="75" t="s">
        <v>291</v>
      </c>
      <c r="F27" s="75" t="s">
        <v>291</v>
      </c>
      <c r="G27" s="76" t="s">
        <v>291</v>
      </c>
      <c r="H27" s="74"/>
      <c r="I27" s="75" t="s">
        <v>291</v>
      </c>
      <c r="J27" s="75" t="s">
        <v>291</v>
      </c>
      <c r="K27" s="76" t="s">
        <v>291</v>
      </c>
      <c r="L27" s="74"/>
      <c r="M27" s="75" t="s">
        <v>291</v>
      </c>
      <c r="N27" s="75" t="s">
        <v>291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286</v>
      </c>
      <c r="K30" s="43" t="s">
        <v>84</v>
      </c>
      <c r="L30" s="80">
        <v>8.8738793448000006</v>
      </c>
      <c r="N30" s="37" t="s">
        <v>85</v>
      </c>
      <c r="O30" s="81">
        <v>1801</v>
      </c>
    </row>
    <row r="31" spans="3:17" x14ac:dyDescent="0.25">
      <c r="C31" s="37" t="s">
        <v>86</v>
      </c>
      <c r="D31" s="82" t="s">
        <v>291</v>
      </c>
      <c r="E31" s="83" t="s">
        <v>291</v>
      </c>
      <c r="F31" s="83" t="s">
        <v>291</v>
      </c>
      <c r="G31" s="84" t="s">
        <v>291</v>
      </c>
      <c r="I31" s="37" t="s">
        <v>87</v>
      </c>
      <c r="J31" s="85">
        <v>2.9846851699633699</v>
      </c>
      <c r="K31" s="12" t="s">
        <v>88</v>
      </c>
      <c r="L31" s="86">
        <v>0.81921320890000004</v>
      </c>
      <c r="N31" s="37" t="s">
        <v>89</v>
      </c>
      <c r="O31" s="87">
        <v>-5.5493895671476001E-2</v>
      </c>
      <c r="Q31" s="88"/>
    </row>
    <row r="32" spans="3:17" x14ac:dyDescent="0.25">
      <c r="C32" s="37" t="s">
        <v>74</v>
      </c>
      <c r="D32" s="82" t="s">
        <v>291</v>
      </c>
      <c r="E32" s="83" t="s">
        <v>291</v>
      </c>
      <c r="F32" s="83" t="s">
        <v>291</v>
      </c>
      <c r="G32" s="84" t="s">
        <v>291</v>
      </c>
      <c r="I32" s="32" t="s">
        <v>90</v>
      </c>
      <c r="J32" s="79">
        <v>0.348228977</v>
      </c>
      <c r="K32" s="43" t="s">
        <v>91</v>
      </c>
      <c r="L32" s="80" t="s">
        <v>286</v>
      </c>
      <c r="N32" s="37" t="s">
        <v>92</v>
      </c>
      <c r="O32" s="81">
        <v>180885.373300028</v>
      </c>
    </row>
    <row r="33" spans="3:22" x14ac:dyDescent="0.25">
      <c r="C33" s="89" t="s">
        <v>76</v>
      </c>
      <c r="D33" s="90" t="s">
        <v>291</v>
      </c>
      <c r="E33" s="91" t="s">
        <v>291</v>
      </c>
      <c r="F33" s="91" t="s">
        <v>291</v>
      </c>
      <c r="G33" s="92" t="s">
        <v>291</v>
      </c>
      <c r="I33" s="89" t="s">
        <v>93</v>
      </c>
      <c r="J33" s="93">
        <v>1.3135220678999999</v>
      </c>
      <c r="K33" s="49" t="s">
        <v>94</v>
      </c>
      <c r="L33" s="94">
        <v>0.14499999999999999</v>
      </c>
      <c r="N33" s="89" t="s">
        <v>95</v>
      </c>
      <c r="O33" s="95">
        <v>169978.628416312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25.86500000000001</v>
      </c>
      <c r="E37" s="64">
        <v>331.56900000000002</v>
      </c>
      <c r="F37" s="12"/>
      <c r="G37" s="43" t="s">
        <v>102</v>
      </c>
      <c r="H37" s="100"/>
      <c r="I37" s="64">
        <v>69.537999999999997</v>
      </c>
      <c r="J37" s="64">
        <v>70.819000000000003</v>
      </c>
      <c r="K37" s="12"/>
      <c r="L37" s="43" t="s">
        <v>103</v>
      </c>
      <c r="M37" s="100"/>
      <c r="N37" s="100" t="s">
        <v>286</v>
      </c>
      <c r="O37" s="100">
        <v>16.358000000000001</v>
      </c>
    </row>
    <row r="38" spans="3:22" x14ac:dyDescent="0.25">
      <c r="C38" s="12" t="s">
        <v>104</v>
      </c>
      <c r="D38" s="101">
        <v>152.398</v>
      </c>
      <c r="E38" s="101">
        <v>156.26400000000001</v>
      </c>
      <c r="F38" s="12"/>
      <c r="G38" s="12" t="s">
        <v>105</v>
      </c>
      <c r="H38" s="102"/>
      <c r="I38" s="101">
        <v>110.26300000000001</v>
      </c>
      <c r="J38" s="101">
        <v>115.072</v>
      </c>
      <c r="K38" s="12"/>
      <c r="L38" s="12" t="s">
        <v>106</v>
      </c>
      <c r="M38" s="102"/>
      <c r="N38" s="102">
        <v>36.939</v>
      </c>
      <c r="O38" s="100">
        <v>46.918999999999997</v>
      </c>
    </row>
    <row r="39" spans="3:22" x14ac:dyDescent="0.25">
      <c r="C39" s="43" t="s">
        <v>107</v>
      </c>
      <c r="D39" s="100">
        <v>36.741999999999997</v>
      </c>
      <c r="E39" s="100">
        <v>46.765999999999998</v>
      </c>
      <c r="F39" s="12"/>
      <c r="G39" s="43" t="s">
        <v>108</v>
      </c>
      <c r="H39" s="100"/>
      <c r="I39" s="64">
        <v>216.39599999999999</v>
      </c>
      <c r="J39" s="64">
        <v>216.03200000000001</v>
      </c>
      <c r="K39" s="12"/>
      <c r="L39" s="43" t="s">
        <v>109</v>
      </c>
      <c r="M39" s="100"/>
      <c r="N39" s="100">
        <v>40.067</v>
      </c>
      <c r="O39" s="100">
        <v>25.027000000000001</v>
      </c>
    </row>
    <row r="40" spans="3:22" x14ac:dyDescent="0.25">
      <c r="C40" s="12" t="s">
        <v>110</v>
      </c>
      <c r="D40" s="102">
        <v>11.109</v>
      </c>
      <c r="E40" s="102">
        <v>20.199000000000002</v>
      </c>
      <c r="F40" s="12"/>
      <c r="G40" s="12" t="s">
        <v>111</v>
      </c>
      <c r="H40" s="102"/>
      <c r="I40" s="101">
        <v>88.683000000000007</v>
      </c>
      <c r="J40" s="101">
        <v>77.661000000000001</v>
      </c>
      <c r="K40" s="12"/>
      <c r="L40" s="12" t="s">
        <v>112</v>
      </c>
      <c r="M40" s="102"/>
      <c r="N40" s="102">
        <v>-9.2579999999999991</v>
      </c>
      <c r="O40" s="100">
        <v>-4.7450000000000001</v>
      </c>
    </row>
    <row r="41" spans="3:22" x14ac:dyDescent="0.25">
      <c r="C41" s="43" t="s">
        <v>113</v>
      </c>
      <c r="D41" s="100">
        <v>5.9850000000000003</v>
      </c>
      <c r="E41" s="100">
        <v>16.358000000000001</v>
      </c>
      <c r="F41" s="12"/>
      <c r="G41" s="43" t="s">
        <v>114</v>
      </c>
      <c r="H41" s="100"/>
      <c r="I41" s="64">
        <v>81.097999999999999</v>
      </c>
      <c r="J41" s="64">
        <v>87.012</v>
      </c>
      <c r="K41" s="12"/>
      <c r="L41" s="43" t="s">
        <v>115</v>
      </c>
      <c r="M41" s="100"/>
      <c r="N41" s="100">
        <v>-8.1720000000000006</v>
      </c>
      <c r="O41" s="100">
        <v>-4.7300000000000004</v>
      </c>
    </row>
    <row r="42" spans="3:22" x14ac:dyDescent="0.25">
      <c r="C42" s="12" t="s">
        <v>103</v>
      </c>
      <c r="D42" s="102">
        <v>4.45</v>
      </c>
      <c r="E42" s="102">
        <v>13.584</v>
      </c>
      <c r="F42" s="12"/>
      <c r="G42" s="12" t="s">
        <v>116</v>
      </c>
      <c r="H42" s="102"/>
      <c r="I42" s="101">
        <v>170.82900000000001</v>
      </c>
      <c r="J42" s="101">
        <v>165.86500000000001</v>
      </c>
      <c r="K42" s="12"/>
      <c r="L42" s="12" t="s">
        <v>117</v>
      </c>
      <c r="M42" s="102"/>
      <c r="N42" s="102">
        <v>-4.7240000000000002</v>
      </c>
      <c r="O42" s="100">
        <v>-4.4429999999999996</v>
      </c>
    </row>
    <row r="43" spans="3:22" x14ac:dyDescent="0.25">
      <c r="C43" s="43" t="s">
        <v>118</v>
      </c>
      <c r="D43" s="100">
        <v>33.95467</v>
      </c>
      <c r="E43" s="100">
        <v>36.770449999999997</v>
      </c>
      <c r="F43" s="12"/>
      <c r="G43" s="43" t="s">
        <v>119</v>
      </c>
      <c r="H43" s="100"/>
      <c r="I43" s="101">
        <v>45.567</v>
      </c>
      <c r="J43" s="101">
        <v>50.167000000000002</v>
      </c>
      <c r="K43" s="12"/>
      <c r="L43" s="43" t="s">
        <v>120</v>
      </c>
      <c r="M43" s="100"/>
      <c r="N43" s="100">
        <v>-33.176000000000002</v>
      </c>
      <c r="O43" s="100">
        <v>-37.128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6.767220000000002</v>
      </c>
      <c r="K47" s="111">
        <v>47.056227638800003</v>
      </c>
      <c r="M47" s="37" t="s">
        <v>128</v>
      </c>
      <c r="N47" s="12"/>
      <c r="O47" s="112">
        <v>325.865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30</v>
      </c>
      <c r="N48" s="12"/>
      <c r="O48" s="112">
        <v>325.86500000000001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42060362420021</v>
      </c>
      <c r="K49" s="116">
        <v>0.42597834322261702</v>
      </c>
      <c r="M49" s="37" t="s">
        <v>132</v>
      </c>
      <c r="N49" s="12"/>
      <c r="O49" s="112">
        <v>325.86500000000001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1.275221333999999</v>
      </c>
      <c r="K50" s="111">
        <v>11.487334974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2.5611833120999998</v>
      </c>
      <c r="K51" s="111">
        <v>4.5412509726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.8366499999999999</v>
      </c>
      <c r="K52" s="111">
        <v>3.6443707787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.3655999999999999</v>
      </c>
      <c r="K53" s="111">
        <v>3.0018229642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9.2317370689999997E-2</v>
      </c>
      <c r="K54" s="114">
        <v>0.102686941437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5.647451963200002</v>
      </c>
      <c r="K55" s="114">
        <v>0.176312415414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2.0581460960000002</v>
      </c>
      <c r="K56" s="111">
        <v>4.8042667663999996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9.2965926421000002</v>
      </c>
      <c r="K57" s="124">
        <v>22.8658983854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E871F-2822-479E-9CE4-BB5BE9CFAC57}">
  <dimension ref="B1:T1310"/>
  <sheetViews>
    <sheetView workbookViewId="0">
      <selection activeCell="W9" sqref="W9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SCS Group'!D10</f>
        <v>GBP</v>
      </c>
    </row>
    <row r="4" spans="2:20" x14ac:dyDescent="0.25">
      <c r="C4" s="28" t="str">
        <f ca="1">_xll.TR('SCS Group'!$C$3, "TR.PriceClose(Sdate=0D Edate=#1 Frq=D).CalcDate","NULL=BLANK",C$6:C$800,$O$6)</f>
        <v>Updated at 12:10:46</v>
      </c>
      <c r="D4" s="28" t="str">
        <f ca="1">_xll.TR('SCS Group'!$C$3,"TR.Volume(Sdate=0D Edate=#1 Frq=D Scale=3)","NULL=BLANK",D$6:D$800,$O$6)</f>
        <v>Updated at 12:10:46</v>
      </c>
      <c r="E4" s="28" t="str">
        <f ca="1">_xll.TR('SCS Group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SCS Group'!$C$3,"TR.TotalRevenue(Period=FY0 Scale=6 curn=#1)","NULL=BLANK",,$P$3)</f>
        <v>325.86500000000001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0</v>
      </c>
      <c r="E6" s="139">
        <v>2.7</v>
      </c>
      <c r="F6" s="140">
        <f>IF($E6="","",IF(COUNT($E6:$E55)=50,AVERAGE($E6:$E55),NA()))</f>
        <v>2.7000000000000011</v>
      </c>
      <c r="G6" s="140">
        <f>IF($E6="","",IF(COUNT($E6:$E205)=200,AVERAGE($E6:$E205),NA()))</f>
        <v>2.4304999999999972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0</v>
      </c>
      <c r="E7" s="139">
        <v>2.7</v>
      </c>
      <c r="F7" s="140">
        <f>IF($E7="","",IF(COUNT($E7:$E56)=50,AVERAGE($E7:$E56),NA()))</f>
        <v>2.7000000000000011</v>
      </c>
      <c r="G7" s="140">
        <f t="shared" ref="G7:G70" si="0">IF($E7="","",IF(COUNT($E7:$E206)=200,AVERAGE($E7:$E206),NA()))</f>
        <v>2.425562499999996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SCS Group'!$C$3,"TR.PriceClose(sdate=-5AY edate=0d).calcdate;TR.PriceClose(sdate=-5AY edate=0d)","frq=D NULL=BLANK",R7:S1817)</f>
        <v>43616</v>
      </c>
      <c r="S7" s="136">
        <v>220.5</v>
      </c>
    </row>
    <row r="8" spans="2:20" x14ac:dyDescent="0.25">
      <c r="C8" s="143">
        <v>45440</v>
      </c>
      <c r="D8" s="138">
        <v>0</v>
      </c>
      <c r="E8" s="139">
        <v>2.7</v>
      </c>
      <c r="F8" s="140">
        <f t="shared" ref="F8:F71" si="1">IF($E8="","",IF(COUNT($E8:$E57)=50,AVERAGE($E8:$E57),NA()))</f>
        <v>2.7000000000000011</v>
      </c>
      <c r="G8" s="140">
        <f t="shared" si="0"/>
        <v>2.420337499999996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17</v>
      </c>
    </row>
    <row r="9" spans="2:20" x14ac:dyDescent="0.25">
      <c r="C9" s="143">
        <v>45436</v>
      </c>
      <c r="D9" s="138">
        <v>0</v>
      </c>
      <c r="E9" s="139">
        <v>2.7</v>
      </c>
      <c r="F9" s="140">
        <f t="shared" si="1"/>
        <v>2.7000000000000011</v>
      </c>
      <c r="G9" s="140">
        <f t="shared" si="0"/>
        <v>2.415187499999996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18</v>
      </c>
    </row>
    <row r="10" spans="2:20" x14ac:dyDescent="0.25">
      <c r="C10" s="143">
        <v>45435</v>
      </c>
      <c r="D10" s="138">
        <v>0</v>
      </c>
      <c r="E10" s="139">
        <v>2.7</v>
      </c>
      <c r="F10" s="140">
        <f t="shared" si="1"/>
        <v>2.7000000000000011</v>
      </c>
      <c r="G10" s="140">
        <f t="shared" si="0"/>
        <v>2.410062499999996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20</v>
      </c>
    </row>
    <row r="11" spans="2:20" x14ac:dyDescent="0.25">
      <c r="C11" s="143">
        <v>45434</v>
      </c>
      <c r="D11" s="138">
        <v>0</v>
      </c>
      <c r="E11" s="139">
        <v>2.7</v>
      </c>
      <c r="F11" s="140">
        <f t="shared" si="1"/>
        <v>2.7000000000000011</v>
      </c>
      <c r="G11" s="140">
        <f t="shared" si="0"/>
        <v>2.405112499999996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17.5</v>
      </c>
    </row>
    <row r="12" spans="2:20" x14ac:dyDescent="0.25">
      <c r="C12" s="143">
        <v>45433</v>
      </c>
      <c r="D12" s="138">
        <v>0</v>
      </c>
      <c r="E12" s="139">
        <v>2.7</v>
      </c>
      <c r="F12" s="140">
        <f t="shared" si="1"/>
        <v>2.7000000000000011</v>
      </c>
      <c r="G12" s="140">
        <f t="shared" si="0"/>
        <v>2.400262499999997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13</v>
      </c>
    </row>
    <row r="13" spans="2:20" x14ac:dyDescent="0.25">
      <c r="C13" s="143">
        <v>45432</v>
      </c>
      <c r="D13" s="138">
        <v>0</v>
      </c>
      <c r="E13" s="139">
        <v>2.7</v>
      </c>
      <c r="F13" s="140">
        <f t="shared" si="1"/>
        <v>2.7000000000000011</v>
      </c>
      <c r="G13" s="140">
        <f t="shared" si="0"/>
        <v>2.395612499999997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13.5</v>
      </c>
    </row>
    <row r="14" spans="2:20" x14ac:dyDescent="0.25">
      <c r="C14" s="143">
        <v>45429</v>
      </c>
      <c r="D14" s="138">
        <v>0</v>
      </c>
      <c r="E14" s="139">
        <v>2.7</v>
      </c>
      <c r="F14" s="140">
        <f t="shared" si="1"/>
        <v>2.7000000000000011</v>
      </c>
      <c r="G14" s="140">
        <f t="shared" si="0"/>
        <v>2.3910374999999973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15</v>
      </c>
    </row>
    <row r="15" spans="2:20" x14ac:dyDescent="0.25">
      <c r="C15" s="143">
        <v>45428</v>
      </c>
      <c r="D15" s="138">
        <v>0</v>
      </c>
      <c r="E15" s="139">
        <v>2.7</v>
      </c>
      <c r="F15" s="140">
        <f t="shared" si="1"/>
        <v>2.7000000000000011</v>
      </c>
      <c r="G15" s="140">
        <f t="shared" si="0"/>
        <v>2.3865374999999975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10</v>
      </c>
    </row>
    <row r="16" spans="2:20" ht="14.4" thickBot="1" x14ac:dyDescent="0.3">
      <c r="C16" s="143">
        <v>45427</v>
      </c>
      <c r="D16" s="138">
        <v>0</v>
      </c>
      <c r="E16" s="139">
        <v>2.7</v>
      </c>
      <c r="F16" s="140">
        <f t="shared" si="1"/>
        <v>2.7000000000000011</v>
      </c>
      <c r="G16" s="140">
        <f t="shared" si="0"/>
        <v>2.3819749999999975</v>
      </c>
      <c r="H16" s="17"/>
      <c r="I16" s="149"/>
      <c r="J16" s="150"/>
      <c r="K16" s="17"/>
      <c r="P16" s="88"/>
      <c r="R16" s="146">
        <v>43629</v>
      </c>
      <c r="S16" s="136">
        <v>217.5</v>
      </c>
    </row>
    <row r="17" spans="3:19" x14ac:dyDescent="0.25">
      <c r="C17" s="143">
        <v>45426</v>
      </c>
      <c r="D17" s="138">
        <v>0</v>
      </c>
      <c r="E17" s="139">
        <v>2.7</v>
      </c>
      <c r="F17" s="140">
        <f t="shared" si="1"/>
        <v>2.7000000000000011</v>
      </c>
      <c r="G17" s="140">
        <f t="shared" si="0"/>
        <v>2.3769749999999976</v>
      </c>
      <c r="H17" s="17"/>
      <c r="K17" s="17"/>
      <c r="L17" s="17"/>
      <c r="M17" s="17"/>
      <c r="N17" s="17"/>
      <c r="P17" s="88"/>
      <c r="R17" s="146">
        <v>43630</v>
      </c>
      <c r="S17" s="136">
        <v>222.5</v>
      </c>
    </row>
    <row r="18" spans="3:19" x14ac:dyDescent="0.25">
      <c r="C18" s="143">
        <v>45425</v>
      </c>
      <c r="D18" s="138">
        <v>0</v>
      </c>
      <c r="E18" s="139">
        <v>2.7</v>
      </c>
      <c r="F18" s="140">
        <f t="shared" si="1"/>
        <v>2.7000000000000011</v>
      </c>
      <c r="G18" s="140">
        <f t="shared" si="0"/>
        <v>2.3717999999999977</v>
      </c>
      <c r="H18" s="17"/>
      <c r="K18" s="17"/>
      <c r="L18" s="17"/>
      <c r="M18" s="17"/>
      <c r="N18" s="17"/>
      <c r="P18" s="88"/>
      <c r="R18" s="146">
        <v>43633</v>
      </c>
      <c r="S18" s="136">
        <v>217.5</v>
      </c>
    </row>
    <row r="19" spans="3:19" x14ac:dyDescent="0.25">
      <c r="C19" s="143">
        <v>45422</v>
      </c>
      <c r="D19" s="138">
        <v>0</v>
      </c>
      <c r="E19" s="139">
        <v>2.7</v>
      </c>
      <c r="F19" s="140">
        <f t="shared" si="1"/>
        <v>2.7000000000000011</v>
      </c>
      <c r="G19" s="140">
        <f t="shared" si="0"/>
        <v>2.3664624999999977</v>
      </c>
      <c r="H19" s="17"/>
      <c r="K19" s="17"/>
      <c r="L19" s="17"/>
      <c r="M19" s="17"/>
      <c r="N19" s="17"/>
      <c r="P19" s="88"/>
      <c r="R19" s="146">
        <v>43634</v>
      </c>
      <c r="S19" s="136">
        <v>218.5</v>
      </c>
    </row>
    <row r="20" spans="3:19" x14ac:dyDescent="0.25">
      <c r="C20" s="143">
        <v>45421</v>
      </c>
      <c r="D20" s="138">
        <v>0</v>
      </c>
      <c r="E20" s="139">
        <v>2.7</v>
      </c>
      <c r="F20" s="140">
        <f t="shared" si="1"/>
        <v>2.7000000000000011</v>
      </c>
      <c r="G20" s="140">
        <f t="shared" si="0"/>
        <v>2.361099999999997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17.5</v>
      </c>
    </row>
    <row r="21" spans="3:19" x14ac:dyDescent="0.25">
      <c r="C21" s="143">
        <v>45420</v>
      </c>
      <c r="D21" s="138">
        <v>0</v>
      </c>
      <c r="E21" s="139">
        <v>2.7</v>
      </c>
      <c r="F21" s="140">
        <f t="shared" si="1"/>
        <v>2.7000000000000011</v>
      </c>
      <c r="G21" s="140">
        <f t="shared" si="0"/>
        <v>2.3554499999999976</v>
      </c>
      <c r="H21" s="17"/>
      <c r="I21" s="17" t="s">
        <v>149</v>
      </c>
      <c r="J21" s="151">
        <f>_xll.TR('SCS Group'!$C$3, "TR.PricePctChg1M/100","NULL=BLANK")</f>
        <v>2.2727272727272999E-2</v>
      </c>
      <c r="K21" s="17"/>
      <c r="L21" s="17"/>
      <c r="M21" s="17"/>
      <c r="N21" s="17"/>
      <c r="P21" s="88"/>
      <c r="R21" s="146">
        <v>43636</v>
      </c>
      <c r="S21" s="136">
        <v>216</v>
      </c>
    </row>
    <row r="22" spans="3:19" x14ac:dyDescent="0.25">
      <c r="C22" s="143">
        <v>45419</v>
      </c>
      <c r="D22" s="138">
        <v>0</v>
      </c>
      <c r="E22" s="139">
        <v>2.7</v>
      </c>
      <c r="F22" s="140">
        <f t="shared" si="1"/>
        <v>2.7000000000000011</v>
      </c>
      <c r="G22" s="140">
        <f t="shared" si="0"/>
        <v>2.3496499999999978</v>
      </c>
      <c r="H22" s="17"/>
      <c r="I22" s="17" t="s">
        <v>150</v>
      </c>
      <c r="J22" s="151">
        <f>_xll.TR('SCS Group'!$C$3, "TR.PricePctChg3M/100","NULL=BLANK")</f>
        <v>0</v>
      </c>
      <c r="K22" s="17"/>
      <c r="L22" s="17"/>
      <c r="M22" s="17"/>
      <c r="N22" s="17"/>
      <c r="P22" s="88"/>
      <c r="R22" s="146">
        <v>43637</v>
      </c>
      <c r="S22" s="136">
        <v>217</v>
      </c>
    </row>
    <row r="23" spans="3:19" x14ac:dyDescent="0.25">
      <c r="C23" s="143">
        <v>45415</v>
      </c>
      <c r="D23" s="138">
        <v>0</v>
      </c>
      <c r="E23" s="139">
        <v>2.7</v>
      </c>
      <c r="F23" s="140">
        <f t="shared" si="1"/>
        <v>2.7000000000000011</v>
      </c>
      <c r="G23" s="140">
        <f t="shared" si="0"/>
        <v>2.3440749999999979</v>
      </c>
      <c r="H23" s="12"/>
      <c r="I23" s="17" t="s">
        <v>151</v>
      </c>
      <c r="J23" s="151">
        <f>_xll.TR('SCS Group'!$C$3, "TR.PricePctChg6M/100","NULL=BLANK")</f>
        <v>0.62162162162162204</v>
      </c>
      <c r="K23" s="17"/>
      <c r="L23" s="17"/>
      <c r="M23" s="17"/>
      <c r="N23" s="17"/>
      <c r="P23" s="88"/>
      <c r="R23" s="146">
        <v>43640</v>
      </c>
      <c r="S23" s="136">
        <v>218.5</v>
      </c>
    </row>
    <row r="24" spans="3:19" x14ac:dyDescent="0.25">
      <c r="C24" s="143">
        <v>45414</v>
      </c>
      <c r="D24" s="138">
        <v>0</v>
      </c>
      <c r="E24" s="139">
        <v>2.7</v>
      </c>
      <c r="F24" s="140">
        <f t="shared" si="1"/>
        <v>2.7000000000000011</v>
      </c>
      <c r="G24" s="140">
        <f t="shared" si="0"/>
        <v>2.3383249999999975</v>
      </c>
      <c r="H24" s="17"/>
      <c r="I24" s="17" t="s">
        <v>152</v>
      </c>
      <c r="J24" s="151">
        <f>_xll.TR('SCS Group'!$C$3, "TR.PricePctChg1Y/100","NULL=BLANK")</f>
        <v>0.232876712328767</v>
      </c>
      <c r="K24" s="17"/>
      <c r="L24" s="17"/>
      <c r="M24" s="17"/>
      <c r="N24" s="17"/>
      <c r="P24" s="88"/>
      <c r="R24" s="146">
        <v>43641</v>
      </c>
      <c r="S24" s="136">
        <v>220.5</v>
      </c>
    </row>
    <row r="25" spans="3:19" x14ac:dyDescent="0.25">
      <c r="C25" s="143">
        <v>45413</v>
      </c>
      <c r="D25" s="138">
        <v>0</v>
      </c>
      <c r="E25" s="139">
        <v>2.7</v>
      </c>
      <c r="F25" s="140">
        <f t="shared" si="1"/>
        <v>2.7000000000000011</v>
      </c>
      <c r="G25" s="140">
        <f t="shared" si="0"/>
        <v>2.3326499999999974</v>
      </c>
      <c r="H25" s="17"/>
      <c r="K25" s="17"/>
      <c r="L25" s="17"/>
      <c r="M25" s="17"/>
      <c r="N25" s="17"/>
      <c r="P25" s="88"/>
      <c r="R25" s="146">
        <v>43642</v>
      </c>
      <c r="S25" s="136">
        <v>220</v>
      </c>
    </row>
    <row r="26" spans="3:19" x14ac:dyDescent="0.25">
      <c r="C26" s="143">
        <v>45412</v>
      </c>
      <c r="D26" s="138">
        <v>0</v>
      </c>
      <c r="E26" s="139">
        <v>2.7</v>
      </c>
      <c r="F26" s="140">
        <f t="shared" si="1"/>
        <v>2.7000000000000011</v>
      </c>
      <c r="G26" s="140">
        <f t="shared" si="0"/>
        <v>2.3268749999999976</v>
      </c>
      <c r="H26" s="17"/>
      <c r="K26" s="17"/>
      <c r="L26" s="17"/>
      <c r="M26" s="17"/>
      <c r="N26" s="17"/>
      <c r="P26" s="88"/>
      <c r="R26" s="146">
        <v>43643</v>
      </c>
      <c r="S26" s="136">
        <v>219</v>
      </c>
    </row>
    <row r="27" spans="3:19" x14ac:dyDescent="0.25">
      <c r="C27" s="143">
        <v>45411</v>
      </c>
      <c r="D27" s="138">
        <v>0</v>
      </c>
      <c r="E27" s="139">
        <v>2.7</v>
      </c>
      <c r="F27" s="140">
        <f t="shared" si="1"/>
        <v>2.7000000000000011</v>
      </c>
      <c r="G27" s="140">
        <f t="shared" si="0"/>
        <v>2.3205249999999977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17</v>
      </c>
    </row>
    <row r="28" spans="3:19" x14ac:dyDescent="0.25">
      <c r="C28" s="143">
        <v>45408</v>
      </c>
      <c r="D28" s="138">
        <v>0</v>
      </c>
      <c r="E28" s="139">
        <v>2.7</v>
      </c>
      <c r="F28" s="140">
        <f t="shared" si="1"/>
        <v>2.7000000000000011</v>
      </c>
      <c r="G28" s="140">
        <f t="shared" si="0"/>
        <v>2.3141499999999979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22</v>
      </c>
    </row>
    <row r="29" spans="3:19" x14ac:dyDescent="0.25">
      <c r="C29" s="143">
        <v>45407</v>
      </c>
      <c r="D29" s="138">
        <v>0</v>
      </c>
      <c r="E29" s="139">
        <v>2.7</v>
      </c>
      <c r="F29" s="140">
        <f t="shared" si="1"/>
        <v>2.7000000000000011</v>
      </c>
      <c r="G29" s="140">
        <f t="shared" si="0"/>
        <v>2.307874999999997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22</v>
      </c>
    </row>
    <row r="30" spans="3:19" x14ac:dyDescent="0.25">
      <c r="C30" s="143">
        <v>45406</v>
      </c>
      <c r="D30" s="138">
        <v>0</v>
      </c>
      <c r="E30" s="139">
        <v>2.7</v>
      </c>
      <c r="F30" s="140">
        <f t="shared" si="1"/>
        <v>2.7000000000000011</v>
      </c>
      <c r="G30" s="140">
        <f t="shared" si="0"/>
        <v>2.301774999999997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24.5</v>
      </c>
    </row>
    <row r="31" spans="3:19" x14ac:dyDescent="0.25">
      <c r="C31" s="143">
        <v>45405</v>
      </c>
      <c r="D31" s="138">
        <v>0</v>
      </c>
      <c r="E31" s="139">
        <v>2.7</v>
      </c>
      <c r="F31" s="140">
        <f t="shared" si="1"/>
        <v>2.7000000000000011</v>
      </c>
      <c r="G31" s="140">
        <f t="shared" si="0"/>
        <v>2.295574999999998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19.5</v>
      </c>
    </row>
    <row r="32" spans="3:19" x14ac:dyDescent="0.25">
      <c r="C32" s="143">
        <v>45404</v>
      </c>
      <c r="D32" s="138">
        <v>0</v>
      </c>
      <c r="E32" s="139">
        <v>2.7</v>
      </c>
      <c r="F32" s="140">
        <f t="shared" si="1"/>
        <v>2.7000000000000011</v>
      </c>
      <c r="G32" s="140">
        <f t="shared" si="0"/>
        <v>2.2895624999999984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24.5</v>
      </c>
    </row>
    <row r="33" spans="3:19" x14ac:dyDescent="0.25">
      <c r="C33" s="143">
        <v>45401</v>
      </c>
      <c r="D33" s="138">
        <v>0</v>
      </c>
      <c r="E33" s="139">
        <v>2.7</v>
      </c>
      <c r="F33" s="140">
        <f t="shared" si="1"/>
        <v>2.7000000000000011</v>
      </c>
      <c r="G33" s="140">
        <f t="shared" si="0"/>
        <v>2.2836374999999984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18.5</v>
      </c>
    </row>
    <row r="34" spans="3:19" x14ac:dyDescent="0.25">
      <c r="C34" s="143">
        <v>45400</v>
      </c>
      <c r="D34" s="138">
        <v>0</v>
      </c>
      <c r="E34" s="139">
        <v>2.7</v>
      </c>
      <c r="F34" s="140">
        <f t="shared" si="1"/>
        <v>2.7000000000000011</v>
      </c>
      <c r="G34" s="140">
        <f t="shared" si="0"/>
        <v>2.2776874999999985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15.5</v>
      </c>
    </row>
    <row r="35" spans="3:19" x14ac:dyDescent="0.25">
      <c r="C35" s="143">
        <v>45399</v>
      </c>
      <c r="D35" s="138">
        <v>0</v>
      </c>
      <c r="E35" s="139">
        <v>2.7</v>
      </c>
      <c r="F35" s="140">
        <f t="shared" si="1"/>
        <v>2.7000000000000011</v>
      </c>
      <c r="G35" s="140">
        <f t="shared" si="0"/>
        <v>2.2717749999999985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16.5</v>
      </c>
    </row>
    <row r="36" spans="3:19" x14ac:dyDescent="0.25">
      <c r="C36" s="143">
        <v>45398</v>
      </c>
      <c r="D36" s="138">
        <v>0</v>
      </c>
      <c r="E36" s="139">
        <v>2.7</v>
      </c>
      <c r="F36" s="140">
        <f t="shared" si="1"/>
        <v>2.7000000000000011</v>
      </c>
      <c r="G36" s="140">
        <f t="shared" si="0"/>
        <v>2.2657749999999988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20</v>
      </c>
    </row>
    <row r="37" spans="3:19" x14ac:dyDescent="0.25">
      <c r="C37" s="143">
        <v>45397</v>
      </c>
      <c r="D37" s="138">
        <v>0</v>
      </c>
      <c r="E37" s="139">
        <v>2.7</v>
      </c>
      <c r="F37" s="140">
        <f t="shared" si="1"/>
        <v>2.7000000000000011</v>
      </c>
      <c r="G37" s="140">
        <f t="shared" si="0"/>
        <v>2.2598124999999989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17</v>
      </c>
    </row>
    <row r="38" spans="3:19" x14ac:dyDescent="0.25">
      <c r="C38" s="143">
        <v>45394</v>
      </c>
      <c r="D38" s="138">
        <v>0</v>
      </c>
      <c r="E38" s="139">
        <v>2.7</v>
      </c>
      <c r="F38" s="140">
        <f t="shared" si="1"/>
        <v>2.7000000000000011</v>
      </c>
      <c r="G38" s="140">
        <f t="shared" si="0"/>
        <v>2.2539624999999988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18</v>
      </c>
    </row>
    <row r="39" spans="3:19" x14ac:dyDescent="0.25">
      <c r="C39" s="143">
        <v>45393</v>
      </c>
      <c r="D39" s="138">
        <v>0</v>
      </c>
      <c r="E39" s="139">
        <v>2.7</v>
      </c>
      <c r="F39" s="140">
        <f t="shared" si="1"/>
        <v>2.7000000000000011</v>
      </c>
      <c r="G39" s="140">
        <f t="shared" si="0"/>
        <v>2.2480249999999993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18</v>
      </c>
    </row>
    <row r="40" spans="3:19" x14ac:dyDescent="0.25">
      <c r="C40" s="143">
        <v>45392</v>
      </c>
      <c r="D40" s="138">
        <v>0</v>
      </c>
      <c r="E40" s="139">
        <v>2.7</v>
      </c>
      <c r="F40" s="140">
        <f t="shared" si="1"/>
        <v>2.7000000000000011</v>
      </c>
      <c r="G40" s="140">
        <f t="shared" si="0"/>
        <v>2.2420249999999995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21</v>
      </c>
    </row>
    <row r="41" spans="3:19" x14ac:dyDescent="0.25">
      <c r="C41" s="143">
        <v>45391</v>
      </c>
      <c r="D41" s="138">
        <v>0</v>
      </c>
      <c r="E41" s="139">
        <v>2.7</v>
      </c>
      <c r="F41" s="140">
        <f t="shared" si="1"/>
        <v>2.7000000000000011</v>
      </c>
      <c r="G41" s="140">
        <f t="shared" si="0"/>
        <v>2.2358749999999996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18.5</v>
      </c>
    </row>
    <row r="42" spans="3:19" x14ac:dyDescent="0.25">
      <c r="C42" s="143">
        <v>45390</v>
      </c>
      <c r="D42" s="138">
        <v>0</v>
      </c>
      <c r="E42" s="139">
        <v>2.7</v>
      </c>
      <c r="F42" s="140">
        <f t="shared" si="1"/>
        <v>2.6996000000000016</v>
      </c>
      <c r="G42" s="140">
        <f t="shared" si="0"/>
        <v>2.229962499999999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15.5</v>
      </c>
    </row>
    <row r="43" spans="3:19" x14ac:dyDescent="0.25">
      <c r="C43" s="143">
        <v>45387</v>
      </c>
      <c r="D43" s="138">
        <v>0</v>
      </c>
      <c r="E43" s="139">
        <v>2.7</v>
      </c>
      <c r="F43" s="140">
        <f t="shared" si="1"/>
        <v>2.699200000000002</v>
      </c>
      <c r="G43" s="140">
        <f t="shared" si="0"/>
        <v>2.2241499999999994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16</v>
      </c>
    </row>
    <row r="44" spans="3:19" x14ac:dyDescent="0.25">
      <c r="C44" s="143">
        <v>45386</v>
      </c>
      <c r="D44" s="138">
        <v>0</v>
      </c>
      <c r="E44" s="139">
        <v>2.7</v>
      </c>
      <c r="F44" s="140">
        <f t="shared" si="1"/>
        <v>2.6989000000000023</v>
      </c>
      <c r="G44" s="140">
        <f t="shared" si="0"/>
        <v>2.218399999999999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19</v>
      </c>
    </row>
    <row r="45" spans="3:19" x14ac:dyDescent="0.25">
      <c r="C45" s="143">
        <v>45385</v>
      </c>
      <c r="D45" s="138">
        <v>0</v>
      </c>
      <c r="E45" s="139">
        <v>2.7</v>
      </c>
      <c r="F45" s="140">
        <f t="shared" si="1"/>
        <v>2.6985000000000019</v>
      </c>
      <c r="G45" s="140">
        <f t="shared" si="0"/>
        <v>2.2125999999999997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16</v>
      </c>
    </row>
    <row r="46" spans="3:19" x14ac:dyDescent="0.25">
      <c r="C46" s="143">
        <v>45384</v>
      </c>
      <c r="D46" s="138">
        <v>0</v>
      </c>
      <c r="E46" s="139">
        <v>2.7</v>
      </c>
      <c r="F46" s="140">
        <f t="shared" si="1"/>
        <v>2.6983000000000019</v>
      </c>
      <c r="G46" s="140">
        <f t="shared" si="0"/>
        <v>2.2068499999999998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19</v>
      </c>
    </row>
    <row r="47" spans="3:19" x14ac:dyDescent="0.25">
      <c r="C47" s="143">
        <v>45379</v>
      </c>
      <c r="D47" s="138">
        <v>0</v>
      </c>
      <c r="E47" s="139">
        <v>2.7</v>
      </c>
      <c r="F47" s="140">
        <f t="shared" si="1"/>
        <v>2.697900000000002</v>
      </c>
      <c r="G47" s="140">
        <f t="shared" si="0"/>
        <v>2.2009249999999998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15</v>
      </c>
    </row>
    <row r="48" spans="3:19" x14ac:dyDescent="0.25">
      <c r="C48" s="143">
        <v>45378</v>
      </c>
      <c r="D48" s="138">
        <v>0</v>
      </c>
      <c r="E48" s="139">
        <v>2.7</v>
      </c>
      <c r="F48" s="140">
        <f t="shared" si="1"/>
        <v>2.6975000000000025</v>
      </c>
      <c r="G48" s="140">
        <f t="shared" si="0"/>
        <v>2.1950499999999997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22</v>
      </c>
    </row>
    <row r="49" spans="3:19" x14ac:dyDescent="0.25">
      <c r="C49" s="143">
        <v>45377</v>
      </c>
      <c r="D49" s="138">
        <v>0</v>
      </c>
      <c r="E49" s="139">
        <v>2.7</v>
      </c>
      <c r="F49" s="140">
        <f t="shared" si="1"/>
        <v>2.6972000000000018</v>
      </c>
      <c r="G49" s="140">
        <f t="shared" si="0"/>
        <v>2.1892374999999999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18.5</v>
      </c>
    </row>
    <row r="50" spans="3:19" x14ac:dyDescent="0.25">
      <c r="C50" s="143">
        <v>45376</v>
      </c>
      <c r="D50" s="138">
        <v>0</v>
      </c>
      <c r="E50" s="139">
        <v>2.7</v>
      </c>
      <c r="F50" s="140">
        <f t="shared" si="1"/>
        <v>2.6968000000000023</v>
      </c>
      <c r="G50" s="140">
        <f t="shared" si="0"/>
        <v>2.1834875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16.5</v>
      </c>
    </row>
    <row r="51" spans="3:19" x14ac:dyDescent="0.25">
      <c r="C51" s="143">
        <v>45373</v>
      </c>
      <c r="D51" s="138">
        <v>0</v>
      </c>
      <c r="E51" s="139">
        <v>2.7</v>
      </c>
      <c r="F51" s="140">
        <f t="shared" si="1"/>
        <v>2.6962000000000019</v>
      </c>
      <c r="G51" s="140">
        <f t="shared" si="0"/>
        <v>2.177799999999999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19</v>
      </c>
    </row>
    <row r="52" spans="3:19" x14ac:dyDescent="0.25">
      <c r="C52" s="143">
        <v>45372</v>
      </c>
      <c r="D52" s="138">
        <v>0</v>
      </c>
      <c r="E52" s="139">
        <v>2.7</v>
      </c>
      <c r="F52" s="140">
        <f t="shared" si="1"/>
        <v>2.695800000000002</v>
      </c>
      <c r="G52" s="140">
        <f t="shared" si="0"/>
        <v>2.1721124999999999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22.5</v>
      </c>
    </row>
    <row r="53" spans="3:19" x14ac:dyDescent="0.25">
      <c r="C53" s="143">
        <v>45371</v>
      </c>
      <c r="D53" s="138">
        <v>0</v>
      </c>
      <c r="E53" s="139">
        <v>2.7</v>
      </c>
      <c r="F53" s="140">
        <f t="shared" si="1"/>
        <v>2.6954000000000025</v>
      </c>
      <c r="G53" s="140">
        <f t="shared" si="0"/>
        <v>2.1664624999999997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23.5</v>
      </c>
    </row>
    <row r="54" spans="3:19" x14ac:dyDescent="0.25">
      <c r="C54" s="143">
        <v>45370</v>
      </c>
      <c r="D54" s="138">
        <v>0</v>
      </c>
      <c r="E54" s="139">
        <v>2.7</v>
      </c>
      <c r="F54" s="140">
        <f t="shared" si="1"/>
        <v>2.6948000000000021</v>
      </c>
      <c r="G54" s="140">
        <f t="shared" si="0"/>
        <v>2.1607874999999996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28</v>
      </c>
    </row>
    <row r="55" spans="3:19" x14ac:dyDescent="0.25">
      <c r="C55" s="143">
        <v>45369</v>
      </c>
      <c r="D55" s="138">
        <v>0</v>
      </c>
      <c r="E55" s="139">
        <v>2.7</v>
      </c>
      <c r="F55" s="140">
        <f t="shared" si="1"/>
        <v>2.6940000000000022</v>
      </c>
      <c r="G55" s="140">
        <f t="shared" si="0"/>
        <v>2.155125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30.5</v>
      </c>
    </row>
    <row r="56" spans="3:19" x14ac:dyDescent="0.25">
      <c r="C56" s="143">
        <v>45366</v>
      </c>
      <c r="D56" s="138">
        <v>0</v>
      </c>
      <c r="E56" s="139">
        <v>2.7</v>
      </c>
      <c r="F56" s="140">
        <f t="shared" si="1"/>
        <v>2.6928000000000019</v>
      </c>
      <c r="G56" s="140">
        <f t="shared" si="0"/>
        <v>2.149475000000000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33.5</v>
      </c>
    </row>
    <row r="57" spans="3:19" x14ac:dyDescent="0.25">
      <c r="C57" s="143">
        <v>45365</v>
      </c>
      <c r="D57" s="138">
        <v>0</v>
      </c>
      <c r="E57" s="139">
        <v>2.7</v>
      </c>
      <c r="F57" s="140">
        <f t="shared" si="1"/>
        <v>2.691600000000002</v>
      </c>
      <c r="G57" s="140">
        <f t="shared" si="0"/>
        <v>2.1437249999999999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32</v>
      </c>
    </row>
    <row r="58" spans="3:19" x14ac:dyDescent="0.25">
      <c r="C58" s="143">
        <v>45364</v>
      </c>
      <c r="D58" s="138">
        <v>0</v>
      </c>
      <c r="E58" s="139">
        <v>2.7</v>
      </c>
      <c r="F58" s="140">
        <f t="shared" si="1"/>
        <v>2.6904000000000012</v>
      </c>
      <c r="G58" s="140">
        <f t="shared" si="0"/>
        <v>2.1380874999999997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34</v>
      </c>
    </row>
    <row r="59" spans="3:19" x14ac:dyDescent="0.25">
      <c r="C59" s="143">
        <v>45363</v>
      </c>
      <c r="D59" s="138">
        <v>0</v>
      </c>
      <c r="E59" s="139">
        <v>2.7</v>
      </c>
      <c r="F59" s="140">
        <f t="shared" si="1"/>
        <v>2.6894000000000018</v>
      </c>
      <c r="G59" s="140">
        <f t="shared" si="0"/>
        <v>2.132524999999999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34.5</v>
      </c>
    </row>
    <row r="60" spans="3:19" x14ac:dyDescent="0.25">
      <c r="C60" s="143">
        <v>45362</v>
      </c>
      <c r="D60" s="138">
        <v>0</v>
      </c>
      <c r="E60" s="139">
        <v>2.7</v>
      </c>
      <c r="F60" s="140">
        <f t="shared" si="1"/>
        <v>2.6880000000000019</v>
      </c>
      <c r="G60" s="140">
        <f t="shared" si="0"/>
        <v>2.1270124999999998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29.5</v>
      </c>
    </row>
    <row r="61" spans="3:19" x14ac:dyDescent="0.25">
      <c r="C61" s="143">
        <v>45359</v>
      </c>
      <c r="D61" s="138">
        <v>0</v>
      </c>
      <c r="E61" s="139">
        <v>2.7</v>
      </c>
      <c r="F61" s="140">
        <f t="shared" si="1"/>
        <v>2.6868000000000016</v>
      </c>
      <c r="G61" s="140">
        <f t="shared" si="0"/>
        <v>2.1217625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29.5</v>
      </c>
    </row>
    <row r="62" spans="3:19" x14ac:dyDescent="0.25">
      <c r="C62" s="143">
        <v>45358</v>
      </c>
      <c r="D62" s="138">
        <v>0</v>
      </c>
      <c r="E62" s="139">
        <v>2.7</v>
      </c>
      <c r="F62" s="140">
        <f t="shared" si="1"/>
        <v>2.6856000000000018</v>
      </c>
      <c r="G62" s="140">
        <f t="shared" si="0"/>
        <v>2.116625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34</v>
      </c>
    </row>
    <row r="63" spans="3:19" x14ac:dyDescent="0.25">
      <c r="C63" s="143">
        <v>45357</v>
      </c>
      <c r="D63" s="138">
        <v>0</v>
      </c>
      <c r="E63" s="139">
        <v>2.7</v>
      </c>
      <c r="F63" s="140">
        <f t="shared" si="1"/>
        <v>2.684400000000001</v>
      </c>
      <c r="G63" s="140">
        <f t="shared" si="0"/>
        <v>2.1115124999999999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33</v>
      </c>
    </row>
    <row r="64" spans="3:19" x14ac:dyDescent="0.25">
      <c r="C64" s="143">
        <v>45356</v>
      </c>
      <c r="D64" s="138">
        <v>0</v>
      </c>
      <c r="E64" s="139">
        <v>2.7</v>
      </c>
      <c r="F64" s="140">
        <f t="shared" si="1"/>
        <v>2.6831000000000014</v>
      </c>
      <c r="G64" s="140">
        <f t="shared" si="0"/>
        <v>2.1064249999999998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35</v>
      </c>
    </row>
    <row r="65" spans="3:19" x14ac:dyDescent="0.25">
      <c r="C65" s="143">
        <v>45355</v>
      </c>
      <c r="D65" s="138">
        <v>0</v>
      </c>
      <c r="E65" s="139">
        <v>2.7</v>
      </c>
      <c r="F65" s="140">
        <f t="shared" si="1"/>
        <v>2.6819000000000011</v>
      </c>
      <c r="G65" s="140">
        <f t="shared" si="0"/>
        <v>2.1011749999999996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34</v>
      </c>
    </row>
    <row r="66" spans="3:19" x14ac:dyDescent="0.25">
      <c r="C66" s="143">
        <v>45352</v>
      </c>
      <c r="D66" s="138">
        <v>0</v>
      </c>
      <c r="E66" s="139">
        <v>2.7</v>
      </c>
      <c r="F66" s="140">
        <f t="shared" si="1"/>
        <v>2.6799000000000013</v>
      </c>
      <c r="G66" s="140">
        <f t="shared" si="0"/>
        <v>2.0960499999999995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35</v>
      </c>
    </row>
    <row r="67" spans="3:19" x14ac:dyDescent="0.25">
      <c r="C67" s="143">
        <v>45351</v>
      </c>
      <c r="D67" s="138">
        <v>0</v>
      </c>
      <c r="E67" s="139">
        <v>2.7</v>
      </c>
      <c r="F67" s="140">
        <f t="shared" si="1"/>
        <v>2.6779000000000015</v>
      </c>
      <c r="G67" s="140">
        <f t="shared" si="0"/>
        <v>2.0909125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33</v>
      </c>
    </row>
    <row r="68" spans="3:19" x14ac:dyDescent="0.25">
      <c r="C68" s="143">
        <v>45350</v>
      </c>
      <c r="D68" s="138">
        <v>0</v>
      </c>
      <c r="E68" s="139">
        <v>2.7</v>
      </c>
      <c r="F68" s="140">
        <f t="shared" si="1"/>
        <v>2.6761000000000017</v>
      </c>
      <c r="G68" s="140">
        <f t="shared" si="0"/>
        <v>2.0855874999999999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35</v>
      </c>
    </row>
    <row r="69" spans="3:19" x14ac:dyDescent="0.25">
      <c r="C69" s="143">
        <v>45349</v>
      </c>
      <c r="D69" s="138">
        <v>0</v>
      </c>
      <c r="E69" s="139">
        <v>2.7</v>
      </c>
      <c r="F69" s="140">
        <f t="shared" si="1"/>
        <v>2.6741000000000019</v>
      </c>
      <c r="G69" s="140">
        <f t="shared" si="0"/>
        <v>2.0802624999999999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36</v>
      </c>
    </row>
    <row r="70" spans="3:19" x14ac:dyDescent="0.25">
      <c r="C70" s="143">
        <v>45348</v>
      </c>
      <c r="D70" s="138">
        <v>0</v>
      </c>
      <c r="E70" s="139">
        <v>2.7</v>
      </c>
      <c r="F70" s="140">
        <f t="shared" si="1"/>
        <v>2.6723000000000012</v>
      </c>
      <c r="G70" s="140">
        <f t="shared" si="0"/>
        <v>2.0751249999999994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35</v>
      </c>
    </row>
    <row r="71" spans="3:19" x14ac:dyDescent="0.25">
      <c r="C71" s="143">
        <v>45345</v>
      </c>
      <c r="D71" s="138">
        <v>0</v>
      </c>
      <c r="E71" s="139">
        <v>2.7</v>
      </c>
      <c r="F71" s="140">
        <f t="shared" si="1"/>
        <v>2.6705000000000019</v>
      </c>
      <c r="G71" s="140">
        <f t="shared" ref="G71:G134" si="2">IF($E71="","",IF(COUNT($E71:$E270)=200,AVERAGE($E71:$E270),NA()))</f>
        <v>2.0702499999999997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35.5</v>
      </c>
    </row>
    <row r="72" spans="3:19" x14ac:dyDescent="0.25">
      <c r="C72" s="143">
        <v>45344</v>
      </c>
      <c r="D72" s="138">
        <v>0</v>
      </c>
      <c r="E72" s="139">
        <v>2.7</v>
      </c>
      <c r="F72" s="140">
        <f t="shared" ref="F72:F135" si="3">IF($E72="","",IF(COUNT($E72:$E121)=50,AVERAGE($E72:$E121),NA()))</f>
        <v>2.6689000000000016</v>
      </c>
      <c r="G72" s="140">
        <f t="shared" si="2"/>
        <v>2.0653499999999996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34</v>
      </c>
    </row>
    <row r="73" spans="3:19" x14ac:dyDescent="0.25">
      <c r="C73" s="143">
        <v>45343</v>
      </c>
      <c r="D73" s="138">
        <v>0</v>
      </c>
      <c r="E73" s="139">
        <v>2.7</v>
      </c>
      <c r="F73" s="140">
        <f t="shared" si="3"/>
        <v>2.6669000000000009</v>
      </c>
      <c r="G73" s="140">
        <f t="shared" si="2"/>
        <v>2.0604124999999995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32</v>
      </c>
    </row>
    <row r="74" spans="3:19" x14ac:dyDescent="0.25">
      <c r="C74" s="143">
        <v>45342</v>
      </c>
      <c r="D74" s="138">
        <v>0</v>
      </c>
      <c r="E74" s="139">
        <v>2.7</v>
      </c>
      <c r="F74" s="140">
        <f t="shared" si="3"/>
        <v>2.6649000000000003</v>
      </c>
      <c r="G74" s="140">
        <f t="shared" si="2"/>
        <v>2.0555624999999997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37.5</v>
      </c>
    </row>
    <row r="75" spans="3:19" x14ac:dyDescent="0.25">
      <c r="C75" s="143">
        <v>45341</v>
      </c>
      <c r="D75" s="138">
        <v>0</v>
      </c>
      <c r="E75" s="139">
        <v>2.7</v>
      </c>
      <c r="F75" s="140">
        <f t="shared" si="3"/>
        <v>2.6627000000000005</v>
      </c>
      <c r="G75" s="140">
        <f t="shared" si="2"/>
        <v>2.0507999999999997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40</v>
      </c>
    </row>
    <row r="76" spans="3:19" x14ac:dyDescent="0.25">
      <c r="C76" s="143">
        <v>45338</v>
      </c>
      <c r="D76" s="138">
        <v>0</v>
      </c>
      <c r="E76" s="139">
        <v>2.7</v>
      </c>
      <c r="F76" s="140">
        <f t="shared" si="3"/>
        <v>2.6605000000000003</v>
      </c>
      <c r="G76" s="140">
        <f t="shared" si="2"/>
        <v>2.0458749999999992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43</v>
      </c>
    </row>
    <row r="77" spans="3:19" x14ac:dyDescent="0.25">
      <c r="C77" s="143">
        <v>45337</v>
      </c>
      <c r="D77" s="138">
        <v>0</v>
      </c>
      <c r="E77" s="139">
        <v>2.7</v>
      </c>
      <c r="F77" s="140">
        <f t="shared" si="3"/>
        <v>2.6582999999999997</v>
      </c>
      <c r="G77" s="140">
        <f t="shared" si="2"/>
        <v>2.0411499999999996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44</v>
      </c>
    </row>
    <row r="78" spans="3:19" x14ac:dyDescent="0.25">
      <c r="C78" s="143">
        <v>45336</v>
      </c>
      <c r="D78" s="138">
        <v>0</v>
      </c>
      <c r="E78" s="139">
        <v>2.7</v>
      </c>
      <c r="F78" s="140">
        <f t="shared" si="3"/>
        <v>2.6562999999999999</v>
      </c>
      <c r="G78" s="140">
        <f t="shared" si="2"/>
        <v>2.0364999999999993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48</v>
      </c>
    </row>
    <row r="79" spans="3:19" x14ac:dyDescent="0.25">
      <c r="C79" s="143">
        <v>45335</v>
      </c>
      <c r="D79" s="138">
        <v>0</v>
      </c>
      <c r="E79" s="139">
        <v>2.7</v>
      </c>
      <c r="F79" s="140">
        <f t="shared" si="3"/>
        <v>2.6541000000000001</v>
      </c>
      <c r="G79" s="140">
        <f t="shared" si="2"/>
        <v>2.0318249999999995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50.5</v>
      </c>
    </row>
    <row r="80" spans="3:19" x14ac:dyDescent="0.25">
      <c r="C80" s="143">
        <v>45334</v>
      </c>
      <c r="D80" s="138">
        <v>0</v>
      </c>
      <c r="E80" s="139">
        <v>2.7</v>
      </c>
      <c r="F80" s="140">
        <f t="shared" si="3"/>
        <v>2.6518999999999995</v>
      </c>
      <c r="G80" s="140">
        <f t="shared" si="2"/>
        <v>2.0271499999999993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51</v>
      </c>
    </row>
    <row r="81" spans="3:19" x14ac:dyDescent="0.25">
      <c r="C81" s="143">
        <v>45331</v>
      </c>
      <c r="D81" s="138">
        <v>0</v>
      </c>
      <c r="E81" s="139">
        <v>2.7</v>
      </c>
      <c r="F81" s="140">
        <f t="shared" si="3"/>
        <v>2.6496999999999997</v>
      </c>
      <c r="G81" s="140">
        <f t="shared" si="2"/>
        <v>2.0223999999999993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50</v>
      </c>
    </row>
    <row r="82" spans="3:19" x14ac:dyDescent="0.25">
      <c r="C82" s="143">
        <v>45330</v>
      </c>
      <c r="D82" s="138">
        <v>0</v>
      </c>
      <c r="E82" s="139">
        <v>2.7</v>
      </c>
      <c r="F82" s="140">
        <f t="shared" si="3"/>
        <v>2.6473</v>
      </c>
      <c r="G82" s="140">
        <f t="shared" si="2"/>
        <v>2.0176499999999993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46.5</v>
      </c>
    </row>
    <row r="83" spans="3:19" x14ac:dyDescent="0.25">
      <c r="C83" s="143">
        <v>45329</v>
      </c>
      <c r="D83" s="138">
        <v>0</v>
      </c>
      <c r="E83" s="139">
        <v>2.7</v>
      </c>
      <c r="F83" s="140">
        <f t="shared" si="3"/>
        <v>2.6450999999999998</v>
      </c>
      <c r="G83" s="140">
        <f t="shared" si="2"/>
        <v>2.0128999999999992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45</v>
      </c>
    </row>
    <row r="84" spans="3:19" x14ac:dyDescent="0.25">
      <c r="C84" s="143">
        <v>45328</v>
      </c>
      <c r="D84" s="138">
        <v>0</v>
      </c>
      <c r="E84" s="139">
        <v>2.7</v>
      </c>
      <c r="F84" s="140">
        <f t="shared" si="3"/>
        <v>2.6428000000000003</v>
      </c>
      <c r="G84" s="140">
        <f t="shared" si="2"/>
        <v>2.0081999999999995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53</v>
      </c>
    </row>
    <row r="85" spans="3:19" x14ac:dyDescent="0.25">
      <c r="C85" s="143">
        <v>45327</v>
      </c>
      <c r="D85" s="138">
        <v>0</v>
      </c>
      <c r="E85" s="139">
        <v>2.7</v>
      </c>
      <c r="F85" s="140">
        <f t="shared" si="3"/>
        <v>2.6406000000000001</v>
      </c>
      <c r="G85" s="140">
        <f t="shared" si="2"/>
        <v>2.0035624999999997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50</v>
      </c>
    </row>
    <row r="86" spans="3:19" x14ac:dyDescent="0.25">
      <c r="C86" s="143">
        <v>45324</v>
      </c>
      <c r="D86" s="138">
        <v>0</v>
      </c>
      <c r="E86" s="139">
        <v>2.7</v>
      </c>
      <c r="F86" s="140">
        <f t="shared" si="3"/>
        <v>2.6383999999999999</v>
      </c>
      <c r="G86" s="140">
        <f t="shared" si="2"/>
        <v>1.9987624999999993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59</v>
      </c>
    </row>
    <row r="87" spans="3:19" x14ac:dyDescent="0.25">
      <c r="C87" s="143">
        <v>45323</v>
      </c>
      <c r="D87" s="138">
        <v>0</v>
      </c>
      <c r="E87" s="139">
        <v>2.7</v>
      </c>
      <c r="F87" s="140">
        <f t="shared" si="3"/>
        <v>2.6362999999999999</v>
      </c>
      <c r="G87" s="140">
        <f t="shared" si="2"/>
        <v>1.9942374999999992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52</v>
      </c>
    </row>
    <row r="88" spans="3:19" x14ac:dyDescent="0.25">
      <c r="C88" s="143">
        <v>45322</v>
      </c>
      <c r="D88" s="138">
        <v>0</v>
      </c>
      <c r="E88" s="139">
        <v>2.7</v>
      </c>
      <c r="F88" s="140">
        <f t="shared" si="3"/>
        <v>2.6343000000000001</v>
      </c>
      <c r="G88" s="140">
        <f t="shared" si="2"/>
        <v>1.9896124999999991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54</v>
      </c>
    </row>
    <row r="89" spans="3:19" x14ac:dyDescent="0.25">
      <c r="C89" s="143">
        <v>45321</v>
      </c>
      <c r="D89" s="138"/>
      <c r="E89" s="139">
        <v>2.7</v>
      </c>
      <c r="F89" s="140">
        <f t="shared" si="3"/>
        <v>2.6323000000000003</v>
      </c>
      <c r="G89" s="140">
        <f t="shared" si="2"/>
        <v>1.9849999999999994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49.5</v>
      </c>
    </row>
    <row r="90" spans="3:19" x14ac:dyDescent="0.25">
      <c r="C90" s="143">
        <v>45320</v>
      </c>
      <c r="D90" s="138">
        <v>20.954000000000001</v>
      </c>
      <c r="E90" s="139">
        <v>2.7</v>
      </c>
      <c r="F90" s="140">
        <f t="shared" si="3"/>
        <v>2.6302999999999996</v>
      </c>
      <c r="G90" s="140">
        <f t="shared" si="2"/>
        <v>1.9803374999999994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42</v>
      </c>
    </row>
    <row r="91" spans="3:19" x14ac:dyDescent="0.25">
      <c r="C91" s="143">
        <v>45317</v>
      </c>
      <c r="D91" s="138">
        <v>491.91300000000001</v>
      </c>
      <c r="E91" s="139">
        <v>2.68</v>
      </c>
      <c r="F91" s="140">
        <f t="shared" si="3"/>
        <v>2.6305000000000001</v>
      </c>
      <c r="G91" s="140">
        <f t="shared" si="2"/>
        <v>1.9757624999999996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46</v>
      </c>
    </row>
    <row r="92" spans="3:19" x14ac:dyDescent="0.25">
      <c r="C92" s="143">
        <v>45316</v>
      </c>
      <c r="D92" s="138">
        <v>34.478000000000002</v>
      </c>
      <c r="E92" s="139">
        <v>2.68</v>
      </c>
      <c r="F92" s="140">
        <f t="shared" si="3"/>
        <v>2.6310999999999996</v>
      </c>
      <c r="G92" s="140">
        <f t="shared" si="2"/>
        <v>1.9712499999999995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37</v>
      </c>
    </row>
    <row r="93" spans="3:19" x14ac:dyDescent="0.25">
      <c r="C93" s="143">
        <v>45315</v>
      </c>
      <c r="D93" s="138">
        <v>6.0839999999999996</v>
      </c>
      <c r="E93" s="139">
        <v>2.6850000000000001</v>
      </c>
      <c r="F93" s="140">
        <f t="shared" si="3"/>
        <v>2.6315</v>
      </c>
      <c r="G93" s="140">
        <f t="shared" si="2"/>
        <v>1.9667249999999994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20.5</v>
      </c>
    </row>
    <row r="94" spans="3:19" x14ac:dyDescent="0.25">
      <c r="C94" s="143">
        <v>45314</v>
      </c>
      <c r="D94" s="138">
        <v>5.1580000000000004</v>
      </c>
      <c r="E94" s="139">
        <v>2.68</v>
      </c>
      <c r="F94" s="140">
        <f t="shared" si="3"/>
        <v>2.6317999999999997</v>
      </c>
      <c r="G94" s="140">
        <f t="shared" si="2"/>
        <v>1.9622999999999993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23.5</v>
      </c>
    </row>
    <row r="95" spans="3:19" x14ac:dyDescent="0.25">
      <c r="C95" s="143">
        <v>45313</v>
      </c>
      <c r="D95" s="138">
        <v>9.0410000000000004</v>
      </c>
      <c r="E95" s="139">
        <v>2.69</v>
      </c>
      <c r="F95" s="140">
        <f t="shared" si="3"/>
        <v>2.6323000000000003</v>
      </c>
      <c r="G95" s="140">
        <f t="shared" si="2"/>
        <v>1.957624999999999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21</v>
      </c>
    </row>
    <row r="96" spans="3:19" x14ac:dyDescent="0.25">
      <c r="C96" s="143">
        <v>45310</v>
      </c>
      <c r="D96" s="138">
        <v>24.437000000000001</v>
      </c>
      <c r="E96" s="139">
        <v>2.68</v>
      </c>
      <c r="F96" s="140">
        <f t="shared" si="3"/>
        <v>2.6324999999999994</v>
      </c>
      <c r="G96" s="140">
        <f t="shared" si="2"/>
        <v>1.9530124999999992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27</v>
      </c>
    </row>
    <row r="97" spans="3:19" x14ac:dyDescent="0.25">
      <c r="C97" s="143">
        <v>45309</v>
      </c>
      <c r="D97" s="138">
        <v>115.79300000000001</v>
      </c>
      <c r="E97" s="139">
        <v>2.68</v>
      </c>
      <c r="F97" s="140">
        <f t="shared" si="3"/>
        <v>2.6328999999999989</v>
      </c>
      <c r="G97" s="140">
        <f t="shared" si="2"/>
        <v>1.9484749999999991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32</v>
      </c>
    </row>
    <row r="98" spans="3:19" x14ac:dyDescent="0.25">
      <c r="C98" s="143">
        <v>45308</v>
      </c>
      <c r="D98" s="138">
        <v>62.798000000000002</v>
      </c>
      <c r="E98" s="139">
        <v>2.6850000000000001</v>
      </c>
      <c r="F98" s="140">
        <f t="shared" si="3"/>
        <v>2.6332999999999993</v>
      </c>
      <c r="G98" s="140">
        <f t="shared" si="2"/>
        <v>1.943924999999999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32.5</v>
      </c>
    </row>
    <row r="99" spans="3:19" x14ac:dyDescent="0.25">
      <c r="C99" s="143">
        <v>45307</v>
      </c>
      <c r="D99" s="138">
        <v>37.368000000000002</v>
      </c>
      <c r="E99" s="139">
        <v>2.68</v>
      </c>
      <c r="F99" s="140">
        <f t="shared" si="3"/>
        <v>2.6335999999999995</v>
      </c>
      <c r="G99" s="140">
        <f t="shared" si="2"/>
        <v>1.9392874999999989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32</v>
      </c>
    </row>
    <row r="100" spans="3:19" x14ac:dyDescent="0.25">
      <c r="C100" s="143">
        <v>45306</v>
      </c>
      <c r="D100" s="138">
        <v>132.03100000000001</v>
      </c>
      <c r="E100" s="139">
        <v>2.67</v>
      </c>
      <c r="F100" s="140">
        <f t="shared" si="3"/>
        <v>2.6337999999999999</v>
      </c>
      <c r="G100" s="140">
        <f t="shared" si="2"/>
        <v>1.934387499999999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36</v>
      </c>
    </row>
    <row r="101" spans="3:19" x14ac:dyDescent="0.25">
      <c r="C101" s="143">
        <v>45303</v>
      </c>
      <c r="D101" s="138">
        <v>85.5</v>
      </c>
      <c r="E101" s="139">
        <v>2.68</v>
      </c>
      <c r="F101" s="140">
        <f t="shared" si="3"/>
        <v>2.6346000000000003</v>
      </c>
      <c r="G101" s="140">
        <f t="shared" si="2"/>
        <v>1.9296374999999992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42.5</v>
      </c>
    </row>
    <row r="102" spans="3:19" x14ac:dyDescent="0.25">
      <c r="C102" s="143">
        <v>45302</v>
      </c>
      <c r="D102" s="138">
        <v>202.536</v>
      </c>
      <c r="E102" s="139">
        <v>2.68</v>
      </c>
      <c r="F102" s="140">
        <f t="shared" si="3"/>
        <v>2.6352000000000002</v>
      </c>
      <c r="G102" s="140">
        <f t="shared" si="2"/>
        <v>1.9255749999999991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36</v>
      </c>
    </row>
    <row r="103" spans="3:19" x14ac:dyDescent="0.25">
      <c r="C103" s="143">
        <v>45301</v>
      </c>
      <c r="D103" s="138">
        <v>1078.7650000000001</v>
      </c>
      <c r="E103" s="139">
        <v>2.67</v>
      </c>
      <c r="F103" s="140">
        <f t="shared" si="3"/>
        <v>2.6355999999999993</v>
      </c>
      <c r="G103" s="140">
        <f t="shared" si="2"/>
        <v>1.921649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38</v>
      </c>
    </row>
    <row r="104" spans="3:19" x14ac:dyDescent="0.25">
      <c r="C104" s="143">
        <v>45300</v>
      </c>
      <c r="D104" s="138">
        <v>156.97</v>
      </c>
      <c r="E104" s="139">
        <v>2.66</v>
      </c>
      <c r="F104" s="140">
        <f t="shared" si="3"/>
        <v>2.6355999999999993</v>
      </c>
      <c r="G104" s="140">
        <f t="shared" si="2"/>
        <v>1.9176374999999988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36.5</v>
      </c>
    </row>
    <row r="105" spans="3:19" x14ac:dyDescent="0.25">
      <c r="C105" s="143">
        <v>45299</v>
      </c>
      <c r="D105" s="138">
        <v>97.165999999999997</v>
      </c>
      <c r="E105" s="139">
        <v>2.64</v>
      </c>
      <c r="F105" s="140">
        <f t="shared" si="3"/>
        <v>2.6357999999999993</v>
      </c>
      <c r="G105" s="140">
        <f t="shared" si="2"/>
        <v>1.9138249999999988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36</v>
      </c>
    </row>
    <row r="106" spans="3:19" x14ac:dyDescent="0.25">
      <c r="C106" s="143">
        <v>45296</v>
      </c>
      <c r="D106" s="138">
        <v>520.98400000000004</v>
      </c>
      <c r="E106" s="139">
        <v>2.64</v>
      </c>
      <c r="F106" s="140">
        <f t="shared" si="3"/>
        <v>2.6369999999999991</v>
      </c>
      <c r="G106" s="140">
        <f t="shared" si="2"/>
        <v>1.9101124999999988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37.5</v>
      </c>
    </row>
    <row r="107" spans="3:19" x14ac:dyDescent="0.25">
      <c r="C107" s="143">
        <v>45295</v>
      </c>
      <c r="D107" s="138">
        <v>22.46</v>
      </c>
      <c r="E107" s="139">
        <v>2.64</v>
      </c>
      <c r="F107" s="140">
        <f t="shared" si="3"/>
        <v>2.6383999999999999</v>
      </c>
      <c r="G107" s="140">
        <f t="shared" si="2"/>
        <v>1.9059124999999988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40</v>
      </c>
    </row>
    <row r="108" spans="3:19" x14ac:dyDescent="0.25">
      <c r="C108" s="143">
        <v>45294</v>
      </c>
      <c r="D108" s="138">
        <v>111.494</v>
      </c>
      <c r="E108" s="139">
        <v>2.65</v>
      </c>
      <c r="F108" s="140">
        <f t="shared" si="3"/>
        <v>2.6194000000000002</v>
      </c>
      <c r="G108" s="140">
        <f t="shared" si="2"/>
        <v>1.90211249999999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36.5</v>
      </c>
    </row>
    <row r="109" spans="3:19" x14ac:dyDescent="0.25">
      <c r="C109" s="143">
        <v>45293</v>
      </c>
      <c r="D109" s="138">
        <v>36.179000000000002</v>
      </c>
      <c r="E109" s="139">
        <v>2.63</v>
      </c>
      <c r="F109" s="140">
        <f t="shared" si="3"/>
        <v>2.5995999999999997</v>
      </c>
      <c r="G109" s="140">
        <f t="shared" si="2"/>
        <v>1.8981249999999992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34</v>
      </c>
    </row>
    <row r="110" spans="3:19" x14ac:dyDescent="0.25">
      <c r="C110" s="143">
        <v>45289</v>
      </c>
      <c r="D110" s="138">
        <v>150.69499999999999</v>
      </c>
      <c r="E110" s="139">
        <v>2.64</v>
      </c>
      <c r="F110" s="140">
        <f t="shared" si="3"/>
        <v>2.5797499999999998</v>
      </c>
      <c r="G110" s="140">
        <f t="shared" si="2"/>
        <v>1.89409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44</v>
      </c>
    </row>
    <row r="111" spans="3:19" x14ac:dyDescent="0.25">
      <c r="C111" s="143">
        <v>45288</v>
      </c>
      <c r="D111" s="138">
        <v>8.84</v>
      </c>
      <c r="E111" s="139">
        <v>2.64</v>
      </c>
      <c r="F111" s="140">
        <f t="shared" si="3"/>
        <v>2.5596999999999999</v>
      </c>
      <c r="G111" s="140">
        <f t="shared" si="2"/>
        <v>1.8901499999999996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47.5</v>
      </c>
    </row>
    <row r="112" spans="3:19" x14ac:dyDescent="0.25">
      <c r="C112" s="143">
        <v>45287</v>
      </c>
      <c r="D112" s="138">
        <v>12.250999999999999</v>
      </c>
      <c r="E112" s="139">
        <v>2.64</v>
      </c>
      <c r="F112" s="140">
        <f t="shared" si="3"/>
        <v>2.5391999999999997</v>
      </c>
      <c r="G112" s="140">
        <f t="shared" si="2"/>
        <v>1.8861499999999993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45</v>
      </c>
    </row>
    <row r="113" spans="3:19" x14ac:dyDescent="0.25">
      <c r="C113" s="137">
        <v>45282</v>
      </c>
      <c r="D113" s="138">
        <v>483.72</v>
      </c>
      <c r="E113" s="139">
        <v>2.6349999999999998</v>
      </c>
      <c r="F113" s="140">
        <f t="shared" si="3"/>
        <v>2.5185499999999994</v>
      </c>
      <c r="G113" s="140">
        <f t="shared" si="2"/>
        <v>1.8823124999999994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45</v>
      </c>
    </row>
    <row r="114" spans="3:19" x14ac:dyDescent="0.25">
      <c r="C114" s="137">
        <v>45281</v>
      </c>
      <c r="D114" s="138">
        <v>46.963000000000001</v>
      </c>
      <c r="E114" s="139">
        <v>2.64</v>
      </c>
      <c r="F114" s="140">
        <f t="shared" si="3"/>
        <v>2.4981499999999999</v>
      </c>
      <c r="G114" s="140">
        <f t="shared" si="2"/>
        <v>1.878849999999999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45</v>
      </c>
    </row>
    <row r="115" spans="3:19" x14ac:dyDescent="0.25">
      <c r="C115" s="137">
        <v>45280</v>
      </c>
      <c r="D115" s="138">
        <v>18.384</v>
      </c>
      <c r="E115" s="139">
        <v>2.6</v>
      </c>
      <c r="F115" s="140">
        <f t="shared" si="3"/>
        <v>2.4774999999999996</v>
      </c>
      <c r="G115" s="140">
        <f t="shared" si="2"/>
        <v>1.875149999999999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40</v>
      </c>
    </row>
    <row r="116" spans="3:19" x14ac:dyDescent="0.25">
      <c r="C116" s="137">
        <v>45279</v>
      </c>
      <c r="D116" s="138">
        <v>18.734000000000002</v>
      </c>
      <c r="E116" s="139">
        <v>2.6</v>
      </c>
      <c r="F116" s="140">
        <f t="shared" si="3"/>
        <v>2.4578500000000001</v>
      </c>
      <c r="G116" s="140">
        <f t="shared" si="2"/>
        <v>1.8718249999999992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36.5</v>
      </c>
    </row>
    <row r="117" spans="3:19" x14ac:dyDescent="0.25">
      <c r="C117" s="137">
        <v>45278</v>
      </c>
      <c r="D117" s="138">
        <v>50.634</v>
      </c>
      <c r="E117" s="139">
        <v>2.61</v>
      </c>
      <c r="F117" s="140">
        <f t="shared" si="3"/>
        <v>2.4378500000000001</v>
      </c>
      <c r="G117" s="140">
        <f t="shared" si="2"/>
        <v>1.868749999999999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35</v>
      </c>
    </row>
    <row r="118" spans="3:19" x14ac:dyDescent="0.25">
      <c r="C118" s="137">
        <v>45275</v>
      </c>
      <c r="D118" s="138">
        <v>14.612</v>
      </c>
      <c r="E118" s="139">
        <v>2.6</v>
      </c>
      <c r="F118" s="140">
        <f t="shared" si="3"/>
        <v>2.4192499999999999</v>
      </c>
      <c r="G118" s="140">
        <f t="shared" si="2"/>
        <v>1.8654499999999989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38</v>
      </c>
    </row>
    <row r="119" spans="3:19" x14ac:dyDescent="0.25">
      <c r="C119" s="137">
        <v>45274</v>
      </c>
      <c r="D119" s="138">
        <v>98.938999999999993</v>
      </c>
      <c r="E119" s="139">
        <v>2.61</v>
      </c>
      <c r="F119" s="140">
        <f t="shared" si="3"/>
        <v>2.4006500000000002</v>
      </c>
      <c r="G119" s="140">
        <f t="shared" si="2"/>
        <v>1.8622999999999994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25</v>
      </c>
    </row>
    <row r="120" spans="3:19" x14ac:dyDescent="0.25">
      <c r="C120" s="137">
        <v>45273</v>
      </c>
      <c r="D120" s="138">
        <v>32.767000000000003</v>
      </c>
      <c r="E120" s="139">
        <v>2.61</v>
      </c>
      <c r="F120" s="140">
        <f t="shared" si="3"/>
        <v>2.3821500000000002</v>
      </c>
      <c r="G120" s="140">
        <f t="shared" si="2"/>
        <v>1.8589999999999991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19</v>
      </c>
    </row>
    <row r="121" spans="3:19" x14ac:dyDescent="0.25">
      <c r="C121" s="137">
        <v>45272</v>
      </c>
      <c r="D121" s="138">
        <v>111.199</v>
      </c>
      <c r="E121" s="139">
        <v>2.62</v>
      </c>
      <c r="F121" s="140">
        <f t="shared" si="3"/>
        <v>2.3629500000000001</v>
      </c>
      <c r="G121" s="140">
        <f t="shared" si="2"/>
        <v>1.855799999999999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16</v>
      </c>
    </row>
    <row r="122" spans="3:19" x14ac:dyDescent="0.25">
      <c r="C122" s="137">
        <v>45271</v>
      </c>
      <c r="D122" s="138">
        <v>8.6010000000000009</v>
      </c>
      <c r="E122" s="139">
        <v>2.6</v>
      </c>
      <c r="F122" s="140">
        <f t="shared" si="3"/>
        <v>2.34395</v>
      </c>
      <c r="G122" s="140">
        <f t="shared" si="2"/>
        <v>1.8525499999999997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15.5</v>
      </c>
    </row>
    <row r="123" spans="3:19" x14ac:dyDescent="0.25">
      <c r="C123" s="137">
        <v>45268</v>
      </c>
      <c r="D123" s="138">
        <v>125.00700000000001</v>
      </c>
      <c r="E123" s="139">
        <v>2.6</v>
      </c>
      <c r="F123" s="140">
        <f t="shared" si="3"/>
        <v>2.3257000000000003</v>
      </c>
      <c r="G123" s="140">
        <f t="shared" si="2"/>
        <v>1.8494499999999996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20</v>
      </c>
    </row>
    <row r="124" spans="3:19" x14ac:dyDescent="0.25">
      <c r="C124" s="137">
        <v>45267</v>
      </c>
      <c r="D124" s="138">
        <v>145.071</v>
      </c>
      <c r="E124" s="139">
        <v>2.59</v>
      </c>
      <c r="F124" s="140">
        <f t="shared" si="3"/>
        <v>2.3079500000000004</v>
      </c>
      <c r="G124" s="140">
        <f t="shared" si="2"/>
        <v>1.8467999999999996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18</v>
      </c>
    </row>
    <row r="125" spans="3:19" x14ac:dyDescent="0.25">
      <c r="C125" s="137">
        <v>45266</v>
      </c>
      <c r="D125" s="138">
        <v>298.20600000000002</v>
      </c>
      <c r="E125" s="139">
        <v>2.59</v>
      </c>
      <c r="F125" s="140">
        <f t="shared" si="3"/>
        <v>2.2897500000000006</v>
      </c>
      <c r="G125" s="140">
        <f t="shared" si="2"/>
        <v>1.8437249999999998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16</v>
      </c>
    </row>
    <row r="126" spans="3:19" x14ac:dyDescent="0.25">
      <c r="C126" s="137">
        <v>45265</v>
      </c>
      <c r="D126" s="138">
        <v>899.14</v>
      </c>
      <c r="E126" s="139">
        <v>2.59</v>
      </c>
      <c r="F126" s="140">
        <f t="shared" si="3"/>
        <v>2.2715500000000008</v>
      </c>
      <c r="G126" s="140">
        <f t="shared" si="2"/>
        <v>1.8405749999999999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18</v>
      </c>
    </row>
    <row r="127" spans="3:19" x14ac:dyDescent="0.25">
      <c r="C127" s="137">
        <v>45264</v>
      </c>
      <c r="D127" s="138">
        <v>218.97900000000001</v>
      </c>
      <c r="E127" s="139">
        <v>2.6</v>
      </c>
      <c r="F127" s="140">
        <f t="shared" si="3"/>
        <v>2.2534500000000013</v>
      </c>
      <c r="G127" s="140">
        <f t="shared" si="2"/>
        <v>1.838125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20</v>
      </c>
    </row>
    <row r="128" spans="3:19" x14ac:dyDescent="0.25">
      <c r="C128" s="137">
        <v>45261</v>
      </c>
      <c r="D128" s="138">
        <v>501.98700000000002</v>
      </c>
      <c r="E128" s="139">
        <v>2.59</v>
      </c>
      <c r="F128" s="140">
        <f t="shared" si="3"/>
        <v>2.2358000000000011</v>
      </c>
      <c r="G128" s="140">
        <f t="shared" si="2"/>
        <v>1.8360749999999999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22</v>
      </c>
    </row>
    <row r="129" spans="3:19" x14ac:dyDescent="0.25">
      <c r="C129" s="137">
        <v>45260</v>
      </c>
      <c r="D129" s="138">
        <v>302.173</v>
      </c>
      <c r="E129" s="139">
        <v>2.59</v>
      </c>
      <c r="F129" s="140">
        <f t="shared" si="3"/>
        <v>2.2179000000000006</v>
      </c>
      <c r="G129" s="140">
        <f t="shared" si="2"/>
        <v>1.8339750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26</v>
      </c>
    </row>
    <row r="130" spans="3:19" x14ac:dyDescent="0.25">
      <c r="C130" s="137">
        <v>45259</v>
      </c>
      <c r="D130" s="138">
        <v>587.952</v>
      </c>
      <c r="E130" s="139">
        <v>2.59</v>
      </c>
      <c r="F130" s="140">
        <f t="shared" si="3"/>
        <v>2.2005500000000011</v>
      </c>
      <c r="G130" s="140">
        <f t="shared" si="2"/>
        <v>1.831925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27</v>
      </c>
    </row>
    <row r="131" spans="3:19" x14ac:dyDescent="0.25">
      <c r="C131" s="137">
        <v>45258</v>
      </c>
      <c r="D131" s="138">
        <v>277.505</v>
      </c>
      <c r="E131" s="139">
        <v>2.58</v>
      </c>
      <c r="F131" s="140">
        <f t="shared" si="3"/>
        <v>2.1832000000000007</v>
      </c>
      <c r="G131" s="140">
        <f t="shared" si="2"/>
        <v>1.829874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27</v>
      </c>
    </row>
    <row r="132" spans="3:19" x14ac:dyDescent="0.25">
      <c r="C132" s="137">
        <v>45257</v>
      </c>
      <c r="D132" s="138">
        <v>241.529</v>
      </c>
      <c r="E132" s="139">
        <v>2.59</v>
      </c>
      <c r="F132" s="140">
        <f t="shared" si="3"/>
        <v>2.1657000000000006</v>
      </c>
      <c r="G132" s="140">
        <f t="shared" si="2"/>
        <v>1.8278999999999999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24</v>
      </c>
    </row>
    <row r="133" spans="3:19" x14ac:dyDescent="0.25">
      <c r="C133" s="137">
        <v>45254</v>
      </c>
      <c r="D133" s="138">
        <v>133.572</v>
      </c>
      <c r="E133" s="139">
        <v>2.585</v>
      </c>
      <c r="F133" s="140">
        <f t="shared" si="3"/>
        <v>2.1480000000000006</v>
      </c>
      <c r="G133" s="140">
        <f t="shared" si="2"/>
        <v>1.8257999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22</v>
      </c>
    </row>
    <row r="134" spans="3:19" x14ac:dyDescent="0.25">
      <c r="C134" s="137">
        <v>45253</v>
      </c>
      <c r="D134" s="138">
        <v>133.27699999999999</v>
      </c>
      <c r="E134" s="139">
        <v>2.59</v>
      </c>
      <c r="F134" s="140">
        <f t="shared" si="3"/>
        <v>2.1305000000000005</v>
      </c>
      <c r="G134" s="140">
        <f t="shared" si="2"/>
        <v>1.8239750000000001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25</v>
      </c>
    </row>
    <row r="135" spans="3:19" x14ac:dyDescent="0.25">
      <c r="C135" s="137">
        <v>45252</v>
      </c>
      <c r="D135" s="138">
        <v>276.74900000000002</v>
      </c>
      <c r="E135" s="139">
        <v>2.59</v>
      </c>
      <c r="F135" s="140">
        <f t="shared" si="3"/>
        <v>2.1132500000000003</v>
      </c>
      <c r="G135" s="140">
        <f t="shared" ref="G135:G198" si="4">IF($E135="","",IF(COUNT($E135:$E334)=200,AVERAGE($E135:$E334),NA()))</f>
        <v>1.822225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27</v>
      </c>
    </row>
    <row r="136" spans="3:19" x14ac:dyDescent="0.25">
      <c r="C136" s="137">
        <v>45251</v>
      </c>
      <c r="D136" s="138">
        <v>109.976</v>
      </c>
      <c r="E136" s="139">
        <v>2.5950000000000002</v>
      </c>
      <c r="F136" s="140">
        <f t="shared" ref="F136:F199" si="5">IF($E136="","",IF(COUNT($E136:$E185)=50,AVERAGE($E136:$E185),NA()))</f>
        <v>2.0954000000000006</v>
      </c>
      <c r="G136" s="140">
        <f t="shared" si="4"/>
        <v>1.8204000000000005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28</v>
      </c>
    </row>
    <row r="137" spans="3:19" x14ac:dyDescent="0.25">
      <c r="C137" s="137">
        <v>45250</v>
      </c>
      <c r="D137" s="138">
        <v>352.65600000000001</v>
      </c>
      <c r="E137" s="139">
        <v>2.6</v>
      </c>
      <c r="F137" s="140">
        <f t="shared" si="5"/>
        <v>2.0776500000000007</v>
      </c>
      <c r="G137" s="140">
        <f t="shared" si="4"/>
        <v>1.818525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26</v>
      </c>
    </row>
    <row r="138" spans="3:19" x14ac:dyDescent="0.25">
      <c r="C138" s="137">
        <v>45247</v>
      </c>
      <c r="D138" s="138">
        <v>2286.8620000000001</v>
      </c>
      <c r="E138" s="139">
        <v>2.6</v>
      </c>
      <c r="F138" s="140">
        <f t="shared" si="5"/>
        <v>2.0602500000000008</v>
      </c>
      <c r="G138" s="140">
        <f t="shared" si="4"/>
        <v>1.8167750000000005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25</v>
      </c>
    </row>
    <row r="139" spans="3:19" x14ac:dyDescent="0.25">
      <c r="C139" s="137">
        <v>45246</v>
      </c>
      <c r="D139" s="138">
        <v>450.55200000000002</v>
      </c>
      <c r="E139" s="139">
        <v>2.6</v>
      </c>
      <c r="F139" s="140">
        <f t="shared" si="5"/>
        <v>2.0419500000000008</v>
      </c>
      <c r="G139" s="140">
        <f t="shared" si="4"/>
        <v>1.8147750000000005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24</v>
      </c>
    </row>
    <row r="140" spans="3:19" x14ac:dyDescent="0.25">
      <c r="C140" s="137">
        <v>45245</v>
      </c>
      <c r="D140" s="138">
        <v>215.18700000000001</v>
      </c>
      <c r="E140" s="139">
        <v>2.71</v>
      </c>
      <c r="F140" s="140">
        <f t="shared" si="5"/>
        <v>2.0229000000000008</v>
      </c>
      <c r="G140" s="140">
        <f t="shared" si="4"/>
        <v>1.8128500000000003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25</v>
      </c>
    </row>
    <row r="141" spans="3:19" x14ac:dyDescent="0.25">
      <c r="C141" s="137">
        <v>45244</v>
      </c>
      <c r="D141" s="138">
        <v>173.03200000000001</v>
      </c>
      <c r="E141" s="139">
        <v>2.71</v>
      </c>
      <c r="F141" s="140">
        <f t="shared" si="5"/>
        <v>2.0012000000000008</v>
      </c>
      <c r="G141" s="140">
        <f t="shared" si="4"/>
        <v>1.81030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27</v>
      </c>
    </row>
    <row r="142" spans="3:19" x14ac:dyDescent="0.25">
      <c r="C142" s="137">
        <v>45243</v>
      </c>
      <c r="D142" s="138">
        <v>1346.2819999999999</v>
      </c>
      <c r="E142" s="139">
        <v>2.7</v>
      </c>
      <c r="F142" s="140">
        <f t="shared" si="5"/>
        <v>1.9801000000000004</v>
      </c>
      <c r="G142" s="140">
        <f t="shared" si="4"/>
        <v>1.8077000000000003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24</v>
      </c>
    </row>
    <row r="143" spans="3:19" x14ac:dyDescent="0.25">
      <c r="C143" s="137">
        <v>45240</v>
      </c>
      <c r="D143" s="138">
        <v>8.4049999999999994</v>
      </c>
      <c r="E143" s="139">
        <v>2.7</v>
      </c>
      <c r="F143" s="140">
        <f t="shared" si="5"/>
        <v>1.9587000000000006</v>
      </c>
      <c r="G143" s="140">
        <f t="shared" si="4"/>
        <v>1.8049500000000003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25</v>
      </c>
    </row>
    <row r="144" spans="3:19" x14ac:dyDescent="0.25">
      <c r="C144" s="137">
        <v>45239</v>
      </c>
      <c r="D144" s="138">
        <v>216.839</v>
      </c>
      <c r="E144" s="139">
        <v>2.7050000000000001</v>
      </c>
      <c r="F144" s="140">
        <f t="shared" si="5"/>
        <v>1.9372000000000003</v>
      </c>
      <c r="G144" s="140">
        <f t="shared" si="4"/>
        <v>1.8020750000000003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25</v>
      </c>
    </row>
    <row r="145" spans="3:19" x14ac:dyDescent="0.25">
      <c r="C145" s="137">
        <v>45238</v>
      </c>
      <c r="D145" s="138">
        <v>249.16499999999999</v>
      </c>
      <c r="E145" s="139">
        <v>2.7</v>
      </c>
      <c r="F145" s="140">
        <f t="shared" si="5"/>
        <v>1.9160499999999996</v>
      </c>
      <c r="G145" s="140">
        <f t="shared" si="4"/>
        <v>1.7990750000000002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26</v>
      </c>
    </row>
    <row r="146" spans="3:19" x14ac:dyDescent="0.25">
      <c r="C146" s="137">
        <v>45237</v>
      </c>
      <c r="D146" s="138">
        <v>24.064</v>
      </c>
      <c r="E146" s="139">
        <v>2.7</v>
      </c>
      <c r="F146" s="140">
        <f t="shared" si="5"/>
        <v>1.8937499999999998</v>
      </c>
      <c r="G146" s="140">
        <f t="shared" si="4"/>
        <v>1.7958500000000004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35</v>
      </c>
    </row>
    <row r="147" spans="3:19" x14ac:dyDescent="0.25">
      <c r="C147" s="137">
        <v>45236</v>
      </c>
      <c r="D147" s="138">
        <v>47.334000000000003</v>
      </c>
      <c r="E147" s="139">
        <v>2.7</v>
      </c>
      <c r="F147" s="140">
        <f t="shared" si="5"/>
        <v>1.8726499999999999</v>
      </c>
      <c r="G147" s="140">
        <f t="shared" si="4"/>
        <v>1.7925500000000008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36</v>
      </c>
    </row>
    <row r="148" spans="3:19" x14ac:dyDescent="0.25">
      <c r="C148" s="137">
        <v>45233</v>
      </c>
      <c r="D148" s="138">
        <v>68.703000000000003</v>
      </c>
      <c r="E148" s="139">
        <v>2.7</v>
      </c>
      <c r="F148" s="140">
        <f t="shared" si="5"/>
        <v>1.8519999999999999</v>
      </c>
      <c r="G148" s="140">
        <f t="shared" si="4"/>
        <v>1.789100000000001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29</v>
      </c>
    </row>
    <row r="149" spans="3:19" x14ac:dyDescent="0.25">
      <c r="C149" s="137">
        <v>45232</v>
      </c>
      <c r="D149" s="138">
        <v>138.24299999999999</v>
      </c>
      <c r="E149" s="139">
        <v>2.69</v>
      </c>
      <c r="F149" s="140">
        <f t="shared" si="5"/>
        <v>1.8312499999999998</v>
      </c>
      <c r="G149" s="140">
        <f t="shared" si="4"/>
        <v>1.7856000000000012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30</v>
      </c>
    </row>
    <row r="150" spans="3:19" x14ac:dyDescent="0.25">
      <c r="C150" s="137">
        <v>45231</v>
      </c>
      <c r="D150" s="138">
        <v>633.45000000000005</v>
      </c>
      <c r="E150" s="139">
        <v>2.71</v>
      </c>
      <c r="F150" s="140">
        <f t="shared" si="5"/>
        <v>1.8110999999999995</v>
      </c>
      <c r="G150" s="140">
        <f t="shared" si="4"/>
        <v>1.7817000000000009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28</v>
      </c>
    </row>
    <row r="151" spans="3:19" x14ac:dyDescent="0.25">
      <c r="C151" s="137">
        <v>45230</v>
      </c>
      <c r="D151" s="138">
        <v>264.36500000000001</v>
      </c>
      <c r="E151" s="139">
        <v>2.71</v>
      </c>
      <c r="F151" s="140">
        <f t="shared" si="5"/>
        <v>1.7906499999999994</v>
      </c>
      <c r="G151" s="140">
        <f t="shared" si="4"/>
        <v>1.777725000000000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30</v>
      </c>
    </row>
    <row r="152" spans="3:19" x14ac:dyDescent="0.25">
      <c r="C152" s="137">
        <v>45229</v>
      </c>
      <c r="D152" s="138">
        <v>873.04</v>
      </c>
      <c r="E152" s="139">
        <v>2.7</v>
      </c>
      <c r="F152" s="140">
        <f t="shared" si="5"/>
        <v>1.7700499999999995</v>
      </c>
      <c r="G152" s="140">
        <f t="shared" si="4"/>
        <v>1.773600000000001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34</v>
      </c>
    </row>
    <row r="153" spans="3:19" x14ac:dyDescent="0.25">
      <c r="C153" s="137">
        <v>45226</v>
      </c>
      <c r="D153" s="138">
        <v>890.18100000000004</v>
      </c>
      <c r="E153" s="139">
        <v>2.67</v>
      </c>
      <c r="F153" s="140">
        <f t="shared" si="5"/>
        <v>1.7501499999999992</v>
      </c>
      <c r="G153" s="140">
        <f t="shared" si="4"/>
        <v>1.76950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40</v>
      </c>
    </row>
    <row r="154" spans="3:19" x14ac:dyDescent="0.25">
      <c r="C154" s="137">
        <v>45225</v>
      </c>
      <c r="D154" s="138">
        <v>673.452</v>
      </c>
      <c r="E154" s="139">
        <v>2.67</v>
      </c>
      <c r="F154" s="140">
        <f t="shared" si="5"/>
        <v>1.7307999999999992</v>
      </c>
      <c r="G154" s="140">
        <f t="shared" si="4"/>
        <v>1.7654000000000014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40</v>
      </c>
    </row>
    <row r="155" spans="3:19" x14ac:dyDescent="0.25">
      <c r="C155" s="137">
        <v>45224</v>
      </c>
      <c r="D155" s="138">
        <v>1754.913</v>
      </c>
      <c r="E155" s="139">
        <v>2.7</v>
      </c>
      <c r="F155" s="140">
        <f t="shared" si="5"/>
        <v>1.7116999999999996</v>
      </c>
      <c r="G155" s="140">
        <f t="shared" si="4"/>
        <v>1.761400000000001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38</v>
      </c>
    </row>
    <row r="156" spans="3:19" x14ac:dyDescent="0.25">
      <c r="C156" s="137">
        <v>45223</v>
      </c>
      <c r="D156" s="138">
        <v>2634.2040000000002</v>
      </c>
      <c r="E156" s="139">
        <v>2.71</v>
      </c>
      <c r="F156" s="140">
        <f t="shared" si="5"/>
        <v>1.6921999999999997</v>
      </c>
      <c r="G156" s="140">
        <f t="shared" si="4"/>
        <v>1.7572250000000016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45.5</v>
      </c>
    </row>
    <row r="157" spans="3:19" x14ac:dyDescent="0.25">
      <c r="C157" s="137">
        <v>45222</v>
      </c>
      <c r="D157" s="138">
        <v>12.804</v>
      </c>
      <c r="E157" s="139">
        <v>1.69</v>
      </c>
      <c r="F157" s="140">
        <f t="shared" si="5"/>
        <v>1.67225</v>
      </c>
      <c r="G157" s="140">
        <f t="shared" si="4"/>
        <v>1.7523750000000016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42</v>
      </c>
    </row>
    <row r="158" spans="3:19" x14ac:dyDescent="0.25">
      <c r="C158" s="137">
        <v>45219</v>
      </c>
      <c r="D158" s="138">
        <v>21.457999999999998</v>
      </c>
      <c r="E158" s="139">
        <v>1.66</v>
      </c>
      <c r="F158" s="140">
        <f t="shared" si="5"/>
        <v>1.6715500000000001</v>
      </c>
      <c r="G158" s="140">
        <f t="shared" si="4"/>
        <v>1.7525750000000015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35</v>
      </c>
    </row>
    <row r="159" spans="3:19" x14ac:dyDescent="0.25">
      <c r="C159" s="137">
        <v>45218</v>
      </c>
      <c r="D159" s="138">
        <v>0.16</v>
      </c>
      <c r="E159" s="139">
        <v>1.6375</v>
      </c>
      <c r="F159" s="140">
        <f t="shared" si="5"/>
        <v>1.6717500000000001</v>
      </c>
      <c r="G159" s="140">
        <f t="shared" si="4"/>
        <v>1.7527125000000019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42</v>
      </c>
    </row>
    <row r="160" spans="3:19" x14ac:dyDescent="0.25">
      <c r="C160" s="137">
        <v>45217</v>
      </c>
      <c r="D160" s="138">
        <v>0.14899999999999999</v>
      </c>
      <c r="E160" s="139">
        <v>1.6375</v>
      </c>
      <c r="F160" s="140">
        <f t="shared" si="5"/>
        <v>1.6725000000000001</v>
      </c>
      <c r="G160" s="140">
        <f t="shared" si="4"/>
        <v>1.7529250000000018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46</v>
      </c>
    </row>
    <row r="161" spans="3:19" x14ac:dyDescent="0.25">
      <c r="C161" s="137">
        <v>45216</v>
      </c>
      <c r="D161" s="138">
        <v>41.170999999999999</v>
      </c>
      <c r="E161" s="139">
        <v>1.615</v>
      </c>
      <c r="F161" s="140">
        <f t="shared" si="5"/>
        <v>1.67395</v>
      </c>
      <c r="G161" s="140">
        <f t="shared" si="4"/>
        <v>1.7530875000000021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43</v>
      </c>
    </row>
    <row r="162" spans="3:19" x14ac:dyDescent="0.25">
      <c r="C162" s="137">
        <v>45215</v>
      </c>
      <c r="D162" s="138">
        <v>2.2749999999999999</v>
      </c>
      <c r="E162" s="139">
        <v>1.6074999999999999</v>
      </c>
      <c r="F162" s="140">
        <f t="shared" si="5"/>
        <v>1.67625</v>
      </c>
      <c r="G162" s="140">
        <f t="shared" si="4"/>
        <v>1.753062500000002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43</v>
      </c>
    </row>
    <row r="163" spans="3:19" x14ac:dyDescent="0.25">
      <c r="C163" s="137">
        <v>45212</v>
      </c>
      <c r="D163" s="138">
        <v>13.516</v>
      </c>
      <c r="E163" s="139">
        <v>1.615</v>
      </c>
      <c r="F163" s="140">
        <f t="shared" si="5"/>
        <v>1.6795000000000002</v>
      </c>
      <c r="G163" s="140">
        <f t="shared" si="4"/>
        <v>1.753075000000001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42</v>
      </c>
    </row>
    <row r="164" spans="3:19" x14ac:dyDescent="0.25">
      <c r="C164" s="137">
        <v>45211</v>
      </c>
      <c r="D164" s="138">
        <v>34.820999999999998</v>
      </c>
      <c r="E164" s="139">
        <v>1.6074999999999999</v>
      </c>
      <c r="F164" s="140">
        <f t="shared" si="5"/>
        <v>1.6828999999999998</v>
      </c>
      <c r="G164" s="140">
        <f t="shared" si="4"/>
        <v>1.7531000000000021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43</v>
      </c>
    </row>
    <row r="165" spans="3:19" x14ac:dyDescent="0.25">
      <c r="C165" s="137">
        <v>45210</v>
      </c>
      <c r="D165" s="138">
        <v>5.633</v>
      </c>
      <c r="E165" s="139">
        <v>1.6174999999999999</v>
      </c>
      <c r="F165" s="140">
        <f t="shared" si="5"/>
        <v>1.6867499999999997</v>
      </c>
      <c r="G165" s="140">
        <f t="shared" si="4"/>
        <v>1.7531625000000022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42</v>
      </c>
    </row>
    <row r="166" spans="3:19" x14ac:dyDescent="0.25">
      <c r="C166" s="137">
        <v>45209</v>
      </c>
      <c r="D166" s="138">
        <v>86.87</v>
      </c>
      <c r="E166" s="139">
        <v>1.6</v>
      </c>
      <c r="F166" s="140">
        <f t="shared" si="5"/>
        <v>1.6901499999999996</v>
      </c>
      <c r="G166" s="140">
        <f t="shared" si="4"/>
        <v>1.7536250000000018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40</v>
      </c>
    </row>
    <row r="167" spans="3:19" x14ac:dyDescent="0.25">
      <c r="C167" s="137">
        <v>45208</v>
      </c>
      <c r="D167" s="138">
        <v>8.6280000000000001</v>
      </c>
      <c r="E167" s="139">
        <v>1.68</v>
      </c>
      <c r="F167" s="140">
        <f t="shared" si="5"/>
        <v>1.69215</v>
      </c>
      <c r="G167" s="140">
        <f t="shared" si="4"/>
        <v>1.7541500000000019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40</v>
      </c>
    </row>
    <row r="168" spans="3:19" x14ac:dyDescent="0.25">
      <c r="C168" s="137">
        <v>45205</v>
      </c>
      <c r="D168" s="138">
        <v>12.065</v>
      </c>
      <c r="E168" s="139">
        <v>1.67</v>
      </c>
      <c r="F168" s="140">
        <f t="shared" si="5"/>
        <v>1.6918500000000001</v>
      </c>
      <c r="G168" s="140">
        <f t="shared" si="4"/>
        <v>1.754400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36</v>
      </c>
    </row>
    <row r="169" spans="3:19" x14ac:dyDescent="0.25">
      <c r="C169" s="137">
        <v>45204</v>
      </c>
      <c r="D169" s="138">
        <v>26.100999999999999</v>
      </c>
      <c r="E169" s="139">
        <v>1.6850000000000001</v>
      </c>
      <c r="F169" s="140">
        <f t="shared" si="5"/>
        <v>1.6910999999999996</v>
      </c>
      <c r="G169" s="140">
        <f t="shared" si="4"/>
        <v>1.754650000000002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37</v>
      </c>
    </row>
    <row r="170" spans="3:19" x14ac:dyDescent="0.25">
      <c r="C170" s="137">
        <v>45203</v>
      </c>
      <c r="D170" s="138">
        <v>148.916</v>
      </c>
      <c r="E170" s="139">
        <v>1.65</v>
      </c>
      <c r="F170" s="140">
        <f t="shared" si="5"/>
        <v>1.6899499999999998</v>
      </c>
      <c r="G170" s="140">
        <f t="shared" si="4"/>
        <v>1.7548000000000019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39</v>
      </c>
    </row>
    <row r="171" spans="3:19" x14ac:dyDescent="0.25">
      <c r="C171" s="137">
        <v>45202</v>
      </c>
      <c r="D171" s="138">
        <v>31.04</v>
      </c>
      <c r="E171" s="139">
        <v>1.67</v>
      </c>
      <c r="F171" s="140">
        <f t="shared" si="5"/>
        <v>1.6883499999999998</v>
      </c>
      <c r="G171" s="140">
        <f t="shared" si="4"/>
        <v>1.7550000000000017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45</v>
      </c>
    </row>
    <row r="172" spans="3:19" x14ac:dyDescent="0.25">
      <c r="C172" s="137">
        <v>45201</v>
      </c>
      <c r="D172" s="138">
        <v>11.749000000000001</v>
      </c>
      <c r="E172" s="139">
        <v>1.6875</v>
      </c>
      <c r="F172" s="140">
        <f t="shared" si="5"/>
        <v>1.6857499999999999</v>
      </c>
      <c r="G172" s="140">
        <f t="shared" si="4"/>
        <v>1.7549500000000018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40</v>
      </c>
    </row>
    <row r="173" spans="3:19" x14ac:dyDescent="0.25">
      <c r="C173" s="137">
        <v>45198</v>
      </c>
      <c r="D173" s="138">
        <v>4.1580000000000004</v>
      </c>
      <c r="E173" s="139">
        <v>1.7124999999999999</v>
      </c>
      <c r="F173" s="140">
        <f t="shared" si="5"/>
        <v>1.6836999999999998</v>
      </c>
      <c r="G173" s="140">
        <f t="shared" si="4"/>
        <v>1.7548125000000017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43</v>
      </c>
    </row>
    <row r="174" spans="3:19" x14ac:dyDescent="0.25">
      <c r="C174" s="137">
        <v>45197</v>
      </c>
      <c r="D174" s="138">
        <v>9.8919999999999995</v>
      </c>
      <c r="E174" s="139">
        <v>1.68</v>
      </c>
      <c r="F174" s="140">
        <f t="shared" si="5"/>
        <v>1.6804499999999996</v>
      </c>
      <c r="G174" s="140">
        <f t="shared" si="4"/>
        <v>1.7543500000000016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33</v>
      </c>
    </row>
    <row r="175" spans="3:19" x14ac:dyDescent="0.25">
      <c r="C175" s="137">
        <v>45196</v>
      </c>
      <c r="D175" s="138">
        <v>5.52</v>
      </c>
      <c r="E175" s="139">
        <v>1.68</v>
      </c>
      <c r="F175" s="140">
        <f t="shared" si="5"/>
        <v>1.6781499999999996</v>
      </c>
      <c r="G175" s="140">
        <f t="shared" si="4"/>
        <v>1.7541000000000018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37</v>
      </c>
    </row>
    <row r="176" spans="3:19" x14ac:dyDescent="0.25">
      <c r="C176" s="137">
        <v>45195</v>
      </c>
      <c r="D176" s="138">
        <v>2.444</v>
      </c>
      <c r="E176" s="139">
        <v>1.6850000000000001</v>
      </c>
      <c r="F176" s="140">
        <f t="shared" si="5"/>
        <v>1.6754499999999997</v>
      </c>
      <c r="G176" s="140">
        <f t="shared" si="4"/>
        <v>1.7535250000000016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42</v>
      </c>
    </row>
    <row r="177" spans="3:19" x14ac:dyDescent="0.25">
      <c r="C177" s="137">
        <v>45194</v>
      </c>
      <c r="D177" s="138">
        <v>4.6079999999999997</v>
      </c>
      <c r="E177" s="139">
        <v>1.7175</v>
      </c>
      <c r="F177" s="140">
        <f t="shared" si="5"/>
        <v>1.6703499999999998</v>
      </c>
      <c r="G177" s="140">
        <f t="shared" si="4"/>
        <v>1.7527500000000016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41</v>
      </c>
    </row>
    <row r="178" spans="3:19" x14ac:dyDescent="0.25">
      <c r="C178" s="137">
        <v>45191</v>
      </c>
      <c r="D178" s="138">
        <v>1.262</v>
      </c>
      <c r="E178" s="139">
        <v>1.6950000000000001</v>
      </c>
      <c r="F178" s="140">
        <f t="shared" si="5"/>
        <v>1.6644999999999996</v>
      </c>
      <c r="G178" s="140">
        <f t="shared" si="4"/>
        <v>1.7518875000000014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42</v>
      </c>
    </row>
    <row r="179" spans="3:19" x14ac:dyDescent="0.25">
      <c r="C179" s="137">
        <v>45190</v>
      </c>
      <c r="D179" s="138">
        <v>7.8789999999999996</v>
      </c>
      <c r="E179" s="139">
        <v>1.7224999999999999</v>
      </c>
      <c r="F179" s="140">
        <f t="shared" si="5"/>
        <v>1.6594999999999995</v>
      </c>
      <c r="G179" s="140">
        <f t="shared" si="4"/>
        <v>1.7512125000000012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38</v>
      </c>
    </row>
    <row r="180" spans="3:19" x14ac:dyDescent="0.25">
      <c r="C180" s="137">
        <v>45189</v>
      </c>
      <c r="D180" s="138">
        <v>10.051</v>
      </c>
      <c r="E180" s="139">
        <v>1.7224999999999999</v>
      </c>
      <c r="F180" s="140">
        <f t="shared" si="5"/>
        <v>1.6546499999999997</v>
      </c>
      <c r="G180" s="140">
        <f t="shared" si="4"/>
        <v>1.750700000000001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41</v>
      </c>
    </row>
    <row r="181" spans="3:19" x14ac:dyDescent="0.25">
      <c r="C181" s="137">
        <v>45188</v>
      </c>
      <c r="D181" s="138">
        <v>2.5030000000000001</v>
      </c>
      <c r="E181" s="139">
        <v>1.7050000000000001</v>
      </c>
      <c r="F181" s="140">
        <f t="shared" si="5"/>
        <v>1.6493999999999998</v>
      </c>
      <c r="G181" s="140">
        <f t="shared" si="4"/>
        <v>1.7498125000000013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42</v>
      </c>
    </row>
    <row r="182" spans="3:19" x14ac:dyDescent="0.25">
      <c r="C182" s="137">
        <v>45187</v>
      </c>
      <c r="D182" s="138">
        <v>1.6719999999999999</v>
      </c>
      <c r="E182" s="139">
        <v>1.7050000000000001</v>
      </c>
      <c r="F182" s="140">
        <f t="shared" si="5"/>
        <v>1.6452499999999999</v>
      </c>
      <c r="G182" s="140">
        <f t="shared" si="4"/>
        <v>1.7490375000000014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43</v>
      </c>
    </row>
    <row r="183" spans="3:19" x14ac:dyDescent="0.25">
      <c r="C183" s="137">
        <v>45184</v>
      </c>
      <c r="D183" s="138">
        <v>26.042999999999999</v>
      </c>
      <c r="E183" s="139">
        <v>1.71</v>
      </c>
      <c r="F183" s="140">
        <f t="shared" si="5"/>
        <v>1.6414499999999999</v>
      </c>
      <c r="G183" s="140">
        <f t="shared" si="4"/>
        <v>1.7480125000000015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52</v>
      </c>
    </row>
    <row r="184" spans="3:19" x14ac:dyDescent="0.25">
      <c r="C184" s="137">
        <v>45183</v>
      </c>
      <c r="D184" s="138">
        <v>18.396000000000001</v>
      </c>
      <c r="E184" s="139">
        <v>1.7275</v>
      </c>
      <c r="F184" s="140">
        <f t="shared" si="5"/>
        <v>1.6374500000000001</v>
      </c>
      <c r="G184" s="140">
        <f t="shared" si="4"/>
        <v>1.7470375000000014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228</v>
      </c>
    </row>
    <row r="185" spans="3:19" x14ac:dyDescent="0.25">
      <c r="C185" s="137">
        <v>45182</v>
      </c>
      <c r="D185" s="138">
        <v>4.3330000000000002</v>
      </c>
      <c r="E185" s="139">
        <v>1.6975</v>
      </c>
      <c r="F185" s="140">
        <f t="shared" si="5"/>
        <v>1.6332500000000001</v>
      </c>
      <c r="G185" s="140">
        <f t="shared" si="4"/>
        <v>1.7461500000000012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37</v>
      </c>
    </row>
    <row r="186" spans="3:19" x14ac:dyDescent="0.25">
      <c r="C186" s="137">
        <v>45181</v>
      </c>
      <c r="D186" s="138">
        <v>9.9619999999999997</v>
      </c>
      <c r="E186" s="139">
        <v>1.7075</v>
      </c>
      <c r="F186" s="140">
        <f t="shared" si="5"/>
        <v>1.6293</v>
      </c>
      <c r="G186" s="140">
        <f t="shared" si="4"/>
        <v>1.7446625000000009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39</v>
      </c>
    </row>
    <row r="187" spans="3:19" x14ac:dyDescent="0.25">
      <c r="C187" s="137">
        <v>45180</v>
      </c>
      <c r="D187" s="138">
        <v>14.481</v>
      </c>
      <c r="E187" s="139">
        <v>1.73</v>
      </c>
      <c r="F187" s="140">
        <f t="shared" si="5"/>
        <v>1.6252999999999997</v>
      </c>
      <c r="G187" s="140">
        <f t="shared" si="4"/>
        <v>1.7430750000000008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37</v>
      </c>
    </row>
    <row r="188" spans="3:19" x14ac:dyDescent="0.25">
      <c r="C188" s="137">
        <v>45177</v>
      </c>
      <c r="D188" s="138">
        <v>16.739000000000001</v>
      </c>
      <c r="E188" s="139">
        <v>1.6850000000000001</v>
      </c>
      <c r="F188" s="140">
        <f t="shared" si="5"/>
        <v>1.6212999999999997</v>
      </c>
      <c r="G188" s="140">
        <f t="shared" si="4"/>
        <v>1.7416250000000004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234</v>
      </c>
    </row>
    <row r="189" spans="3:19" x14ac:dyDescent="0.25">
      <c r="C189" s="137">
        <v>45176</v>
      </c>
      <c r="D189" s="138">
        <v>10.975</v>
      </c>
      <c r="E189" s="139">
        <v>1.6475</v>
      </c>
      <c r="F189" s="140">
        <f t="shared" si="5"/>
        <v>1.6178499999999998</v>
      </c>
      <c r="G189" s="140">
        <f t="shared" si="4"/>
        <v>1.7404000000000008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36</v>
      </c>
    </row>
    <row r="190" spans="3:19" x14ac:dyDescent="0.25">
      <c r="C190" s="137">
        <v>45175</v>
      </c>
      <c r="D190" s="138">
        <v>11.327</v>
      </c>
      <c r="E190" s="139">
        <v>1.625</v>
      </c>
      <c r="F190" s="140">
        <f t="shared" si="5"/>
        <v>1.6148999999999998</v>
      </c>
      <c r="G190" s="140">
        <f t="shared" si="4"/>
        <v>1.7393625000000006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37</v>
      </c>
    </row>
    <row r="191" spans="3:19" x14ac:dyDescent="0.25">
      <c r="C191" s="137">
        <v>45174</v>
      </c>
      <c r="D191" s="138">
        <v>6.1219999999999999</v>
      </c>
      <c r="E191" s="139">
        <v>1.655</v>
      </c>
      <c r="F191" s="140">
        <f t="shared" si="5"/>
        <v>1.6117999999999997</v>
      </c>
      <c r="G191" s="140">
        <f t="shared" si="4"/>
        <v>1.7386375000000007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37</v>
      </c>
    </row>
    <row r="192" spans="3:19" x14ac:dyDescent="0.25">
      <c r="C192" s="137">
        <v>45173</v>
      </c>
      <c r="D192" s="138">
        <v>44.238999999999997</v>
      </c>
      <c r="E192" s="139">
        <v>1.63</v>
      </c>
      <c r="F192" s="140">
        <f t="shared" si="5"/>
        <v>1.6090499999999996</v>
      </c>
      <c r="G192" s="140">
        <f t="shared" si="4"/>
        <v>1.7376125000000007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39</v>
      </c>
    </row>
    <row r="193" spans="3:19" x14ac:dyDescent="0.25">
      <c r="C193" s="137">
        <v>45170</v>
      </c>
      <c r="D193" s="138">
        <v>4.0229999999999997</v>
      </c>
      <c r="E193" s="139">
        <v>1.625</v>
      </c>
      <c r="F193" s="140">
        <f t="shared" si="5"/>
        <v>1.6071999999999997</v>
      </c>
      <c r="G193" s="140">
        <f t="shared" si="4"/>
        <v>1.7367125000000008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39</v>
      </c>
    </row>
    <row r="194" spans="3:19" x14ac:dyDescent="0.25">
      <c r="C194" s="137">
        <v>45169</v>
      </c>
      <c r="D194" s="138">
        <v>10.07</v>
      </c>
      <c r="E194" s="139">
        <v>1.6475</v>
      </c>
      <c r="F194" s="140">
        <f t="shared" si="5"/>
        <v>1.6056999999999997</v>
      </c>
      <c r="G194" s="140">
        <f t="shared" si="4"/>
        <v>1.7357875000000007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36</v>
      </c>
    </row>
    <row r="195" spans="3:19" x14ac:dyDescent="0.25">
      <c r="C195" s="137">
        <v>45168</v>
      </c>
      <c r="D195" s="138">
        <v>22.911999999999999</v>
      </c>
      <c r="E195" s="139">
        <v>1.585</v>
      </c>
      <c r="F195" s="140">
        <f t="shared" si="5"/>
        <v>1.6035499999999998</v>
      </c>
      <c r="G195" s="140">
        <f t="shared" si="4"/>
        <v>1.7347000000000008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236</v>
      </c>
    </row>
    <row r="196" spans="3:19" x14ac:dyDescent="0.25">
      <c r="C196" s="137">
        <v>45167</v>
      </c>
      <c r="D196" s="138">
        <v>4.3259999999999996</v>
      </c>
      <c r="E196" s="139">
        <v>1.645</v>
      </c>
      <c r="F196" s="140">
        <f t="shared" si="5"/>
        <v>1.6028499999999994</v>
      </c>
      <c r="G196" s="140">
        <f t="shared" si="4"/>
        <v>1.7342375000000008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229</v>
      </c>
    </row>
    <row r="197" spans="3:19" x14ac:dyDescent="0.25">
      <c r="C197" s="137">
        <v>45163</v>
      </c>
      <c r="D197" s="138">
        <v>7.4619999999999997</v>
      </c>
      <c r="E197" s="139">
        <v>1.6675</v>
      </c>
      <c r="F197" s="140">
        <f t="shared" si="5"/>
        <v>1.6002499999999997</v>
      </c>
      <c r="G197" s="140">
        <f t="shared" si="4"/>
        <v>1.733562500000001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27.5</v>
      </c>
    </row>
    <row r="198" spans="3:19" x14ac:dyDescent="0.25">
      <c r="C198" s="137">
        <v>45162</v>
      </c>
      <c r="D198" s="138">
        <v>9.77</v>
      </c>
      <c r="E198" s="139">
        <v>1.6625000000000001</v>
      </c>
      <c r="F198" s="140">
        <f t="shared" si="5"/>
        <v>1.5973999999999997</v>
      </c>
      <c r="G198" s="140">
        <f t="shared" si="4"/>
        <v>1.733000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21</v>
      </c>
    </row>
    <row r="199" spans="3:19" x14ac:dyDescent="0.25">
      <c r="C199" s="137">
        <v>45161</v>
      </c>
      <c r="D199" s="138">
        <v>11.336</v>
      </c>
      <c r="E199" s="139">
        <v>1.6825000000000001</v>
      </c>
      <c r="F199" s="140">
        <f t="shared" si="5"/>
        <v>1.5948999999999998</v>
      </c>
      <c r="G199" s="140">
        <f t="shared" ref="G199:G262" si="6">IF($E199="","",IF(COUNT($E199:$E398)=200,AVERAGE($E199:$E398),NA()))</f>
        <v>1.7322125000000008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226</v>
      </c>
    </row>
    <row r="200" spans="3:19" x14ac:dyDescent="0.25">
      <c r="C200" s="137">
        <v>45160</v>
      </c>
      <c r="D200" s="138">
        <v>10.292</v>
      </c>
      <c r="E200" s="139">
        <v>1.6875</v>
      </c>
      <c r="F200" s="140">
        <f t="shared" ref="F200:F263" si="7">IF($E200="","",IF(COUNT($E200:$E249)=50,AVERAGE($E200:$E249),NA()))</f>
        <v>1.5922499999999997</v>
      </c>
      <c r="G200" s="140">
        <f t="shared" si="6"/>
        <v>1.7314500000000006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225</v>
      </c>
    </row>
    <row r="201" spans="3:19" x14ac:dyDescent="0.25">
      <c r="C201" s="137">
        <v>45159</v>
      </c>
      <c r="D201" s="138">
        <v>3.7749999999999999</v>
      </c>
      <c r="E201" s="139">
        <v>1.68</v>
      </c>
      <c r="F201" s="140">
        <f t="shared" si="7"/>
        <v>1.5897499999999996</v>
      </c>
      <c r="G201" s="140">
        <f t="shared" si="6"/>
        <v>1.7305125000000006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23.5</v>
      </c>
    </row>
    <row r="202" spans="3:19" x14ac:dyDescent="0.25">
      <c r="C202" s="137">
        <v>45156</v>
      </c>
      <c r="D202" s="138">
        <v>0.33600000000000002</v>
      </c>
      <c r="E202" s="139">
        <v>1.7050000000000001</v>
      </c>
      <c r="F202" s="140">
        <f t="shared" si="7"/>
        <v>1.5873999999999997</v>
      </c>
      <c r="G202" s="140">
        <f t="shared" si="6"/>
        <v>1.7297125000000007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24</v>
      </c>
    </row>
    <row r="203" spans="3:19" x14ac:dyDescent="0.25">
      <c r="C203" s="137">
        <v>45155</v>
      </c>
      <c r="D203" s="138">
        <v>1.42</v>
      </c>
      <c r="E203" s="139">
        <v>1.7024999999999999</v>
      </c>
      <c r="F203" s="140">
        <f t="shared" si="7"/>
        <v>1.5847</v>
      </c>
      <c r="G203" s="140">
        <f t="shared" si="6"/>
        <v>1.7286875000000006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27.5</v>
      </c>
    </row>
    <row r="204" spans="3:19" x14ac:dyDescent="0.25">
      <c r="C204" s="137">
        <v>45154</v>
      </c>
      <c r="D204" s="138">
        <v>7.02</v>
      </c>
      <c r="E204" s="139">
        <v>1.7150000000000001</v>
      </c>
      <c r="F204" s="140">
        <f t="shared" si="7"/>
        <v>1.5819499999999997</v>
      </c>
      <c r="G204" s="140">
        <f t="shared" si="6"/>
        <v>1.7275750000000007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08</v>
      </c>
    </row>
    <row r="205" spans="3:19" x14ac:dyDescent="0.25">
      <c r="C205" s="137">
        <v>45153</v>
      </c>
      <c r="D205" s="138">
        <v>18.151</v>
      </c>
      <c r="E205" s="139">
        <v>1.7250000000000001</v>
      </c>
      <c r="F205" s="140">
        <f t="shared" si="7"/>
        <v>1.5789999999999997</v>
      </c>
      <c r="G205" s="140">
        <f t="shared" si="6"/>
        <v>1.7264750000000006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15</v>
      </c>
    </row>
    <row r="206" spans="3:19" x14ac:dyDescent="0.25">
      <c r="C206" s="137">
        <v>45152</v>
      </c>
      <c r="D206" s="138">
        <v>2.879</v>
      </c>
      <c r="E206" s="139">
        <v>1.7124999999999999</v>
      </c>
      <c r="F206" s="140">
        <f t="shared" si="7"/>
        <v>1.5758999999999994</v>
      </c>
      <c r="G206" s="140">
        <f t="shared" si="6"/>
        <v>1.7253375000000006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90</v>
      </c>
    </row>
    <row r="207" spans="3:19" x14ac:dyDescent="0.25">
      <c r="C207" s="137">
        <v>45149</v>
      </c>
      <c r="D207" s="138">
        <v>29.177</v>
      </c>
      <c r="E207" s="139">
        <v>1.655</v>
      </c>
      <c r="F207" s="140">
        <f t="shared" si="7"/>
        <v>1.5726499999999992</v>
      </c>
      <c r="G207" s="140">
        <f t="shared" si="6"/>
        <v>1.7242750000000004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62</v>
      </c>
    </row>
    <row r="208" spans="3:19" x14ac:dyDescent="0.25">
      <c r="C208" s="137">
        <v>45148</v>
      </c>
      <c r="D208" s="138">
        <v>13.497</v>
      </c>
      <c r="E208" s="139">
        <v>1.67</v>
      </c>
      <c r="F208" s="140">
        <f t="shared" si="7"/>
        <v>1.5709999999999993</v>
      </c>
      <c r="G208" s="140">
        <f t="shared" si="6"/>
        <v>1.723500000000000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84</v>
      </c>
    </row>
    <row r="209" spans="3:19" x14ac:dyDescent="0.25">
      <c r="C209" s="137">
        <v>45147</v>
      </c>
      <c r="D209" s="138">
        <v>21.844000000000001</v>
      </c>
      <c r="E209" s="139">
        <v>1.675</v>
      </c>
      <c r="F209" s="140">
        <f t="shared" si="7"/>
        <v>1.5693499999999998</v>
      </c>
      <c r="G209" s="140">
        <f t="shared" si="6"/>
        <v>1.7224000000000004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53</v>
      </c>
    </row>
    <row r="210" spans="3:19" x14ac:dyDescent="0.25">
      <c r="C210" s="137">
        <v>45146</v>
      </c>
      <c r="D210" s="138">
        <v>26.962</v>
      </c>
      <c r="E210" s="139">
        <v>1.71</v>
      </c>
      <c r="F210" s="140">
        <f t="shared" si="7"/>
        <v>1.5677999999999996</v>
      </c>
      <c r="G210" s="140">
        <f t="shared" si="6"/>
        <v>1.7214250000000004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50</v>
      </c>
    </row>
    <row r="211" spans="3:19" x14ac:dyDescent="0.25">
      <c r="C211" s="137">
        <v>45145</v>
      </c>
      <c r="D211" s="138">
        <v>50.305999999999997</v>
      </c>
      <c r="E211" s="139">
        <v>1.73</v>
      </c>
      <c r="F211" s="140">
        <f t="shared" si="7"/>
        <v>1.5665999999999998</v>
      </c>
      <c r="G211" s="140">
        <f t="shared" si="6"/>
        <v>1.7203750000000002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60</v>
      </c>
    </row>
    <row r="212" spans="3:19" x14ac:dyDescent="0.25">
      <c r="C212" s="137">
        <v>45142</v>
      </c>
      <c r="D212" s="138">
        <v>38.43</v>
      </c>
      <c r="E212" s="139">
        <v>1.77</v>
      </c>
      <c r="F212" s="140">
        <f t="shared" si="7"/>
        <v>1.5654499999999998</v>
      </c>
      <c r="G212" s="140">
        <f t="shared" si="6"/>
        <v>1.718975000000000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62</v>
      </c>
    </row>
    <row r="213" spans="3:19" x14ac:dyDescent="0.25">
      <c r="C213" s="137">
        <v>45141</v>
      </c>
      <c r="D213" s="138">
        <v>68.635999999999996</v>
      </c>
      <c r="E213" s="139">
        <v>1.7849999999999999</v>
      </c>
      <c r="F213" s="140">
        <f t="shared" si="7"/>
        <v>1.5635999999999999</v>
      </c>
      <c r="G213" s="140">
        <f t="shared" si="6"/>
        <v>1.7170000000000001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75</v>
      </c>
    </row>
    <row r="214" spans="3:19" x14ac:dyDescent="0.25">
      <c r="C214" s="137">
        <v>45140</v>
      </c>
      <c r="D214" s="138">
        <v>53.822000000000003</v>
      </c>
      <c r="E214" s="139">
        <v>1.8</v>
      </c>
      <c r="F214" s="140">
        <f t="shared" si="7"/>
        <v>1.56155</v>
      </c>
      <c r="G214" s="140">
        <f t="shared" si="6"/>
        <v>1.7149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55</v>
      </c>
    </row>
    <row r="215" spans="3:19" x14ac:dyDescent="0.25">
      <c r="C215" s="137">
        <v>45139</v>
      </c>
      <c r="D215" s="138">
        <v>60.173999999999999</v>
      </c>
      <c r="E215" s="139">
        <v>1.7875000000000001</v>
      </c>
      <c r="F215" s="140">
        <f t="shared" si="7"/>
        <v>1.5585500000000005</v>
      </c>
      <c r="G215" s="140">
        <f t="shared" si="6"/>
        <v>1.7129000000000003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50</v>
      </c>
    </row>
    <row r="216" spans="3:19" x14ac:dyDescent="0.25">
      <c r="C216" s="137">
        <v>45138</v>
      </c>
      <c r="D216" s="138">
        <v>67.492999999999995</v>
      </c>
      <c r="E216" s="139">
        <v>1.7</v>
      </c>
      <c r="F216" s="140">
        <f t="shared" si="7"/>
        <v>1.5563000000000002</v>
      </c>
      <c r="G216" s="140">
        <f t="shared" si="6"/>
        <v>1.7104624999999998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55</v>
      </c>
    </row>
    <row r="217" spans="3:19" x14ac:dyDescent="0.25">
      <c r="C217" s="137">
        <v>45135</v>
      </c>
      <c r="D217" s="138">
        <v>52.107999999999997</v>
      </c>
      <c r="E217" s="139">
        <v>1.665</v>
      </c>
      <c r="F217" s="140">
        <f t="shared" si="7"/>
        <v>1.55575</v>
      </c>
      <c r="G217" s="140">
        <f t="shared" si="6"/>
        <v>1.708462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65</v>
      </c>
    </row>
    <row r="218" spans="3:19" x14ac:dyDescent="0.25">
      <c r="C218" s="137">
        <v>45134</v>
      </c>
      <c r="D218" s="138">
        <v>4.5350000000000001</v>
      </c>
      <c r="E218" s="139">
        <v>1.6325000000000001</v>
      </c>
      <c r="F218" s="140">
        <f t="shared" si="7"/>
        <v>1.5551500000000003</v>
      </c>
      <c r="G218" s="140">
        <f t="shared" si="6"/>
        <v>1.706412499999999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50.5</v>
      </c>
    </row>
    <row r="219" spans="3:19" x14ac:dyDescent="0.25">
      <c r="C219" s="137">
        <v>45133</v>
      </c>
      <c r="D219" s="138">
        <v>26.417999999999999</v>
      </c>
      <c r="E219" s="139">
        <v>1.6274999999999999</v>
      </c>
      <c r="F219" s="140">
        <f t="shared" si="7"/>
        <v>1.5552000000000001</v>
      </c>
      <c r="G219" s="140">
        <f t="shared" si="6"/>
        <v>1.7043249999999994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55</v>
      </c>
    </row>
    <row r="220" spans="3:19" x14ac:dyDescent="0.25">
      <c r="C220" s="137">
        <v>45132</v>
      </c>
      <c r="D220" s="138">
        <v>7.7779999999999996</v>
      </c>
      <c r="E220" s="139">
        <v>1.57</v>
      </c>
      <c r="F220" s="140">
        <f t="shared" si="7"/>
        <v>1.5561</v>
      </c>
      <c r="G220" s="140">
        <f t="shared" si="6"/>
        <v>1.7022124999999995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55</v>
      </c>
    </row>
    <row r="221" spans="3:19" x14ac:dyDescent="0.25">
      <c r="C221" s="137">
        <v>45131</v>
      </c>
      <c r="D221" s="138">
        <v>26.225999999999999</v>
      </c>
      <c r="E221" s="139">
        <v>1.54</v>
      </c>
      <c r="F221" s="140">
        <f t="shared" si="7"/>
        <v>1.5591999999999999</v>
      </c>
      <c r="G221" s="140">
        <f t="shared" si="6"/>
        <v>1.7003874999999993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64.5</v>
      </c>
    </row>
    <row r="222" spans="3:19" x14ac:dyDescent="0.25">
      <c r="C222" s="137">
        <v>45128</v>
      </c>
      <c r="D222" s="138">
        <v>6.3849999999999998</v>
      </c>
      <c r="E222" s="139">
        <v>1.585</v>
      </c>
      <c r="F222" s="140">
        <f t="shared" si="7"/>
        <v>1.5627999999999997</v>
      </c>
      <c r="G222" s="140">
        <f t="shared" si="6"/>
        <v>1.698587499999999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60</v>
      </c>
    </row>
    <row r="223" spans="3:19" x14ac:dyDescent="0.25">
      <c r="C223" s="137">
        <v>45127</v>
      </c>
      <c r="D223" s="138">
        <v>53.76</v>
      </c>
      <c r="E223" s="139">
        <v>1.55</v>
      </c>
      <c r="F223" s="140">
        <f t="shared" si="7"/>
        <v>1.56535</v>
      </c>
      <c r="G223" s="140">
        <f t="shared" si="6"/>
        <v>1.6965999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56</v>
      </c>
    </row>
    <row r="224" spans="3:19" x14ac:dyDescent="0.25">
      <c r="C224" s="137">
        <v>45126</v>
      </c>
      <c r="D224" s="138">
        <v>9.5779999999999994</v>
      </c>
      <c r="E224" s="139">
        <v>1.5649999999999999</v>
      </c>
      <c r="F224" s="140">
        <f t="shared" si="7"/>
        <v>1.5689500000000001</v>
      </c>
      <c r="G224" s="140">
        <f t="shared" si="6"/>
        <v>1.6947999999999996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50</v>
      </c>
    </row>
    <row r="225" spans="3:19" x14ac:dyDescent="0.25">
      <c r="C225" s="137">
        <v>45125</v>
      </c>
      <c r="D225" s="138">
        <v>1358.68</v>
      </c>
      <c r="E225" s="139">
        <v>1.5449999999999999</v>
      </c>
      <c r="F225" s="140">
        <f t="shared" si="7"/>
        <v>1.5726000000000002</v>
      </c>
      <c r="G225" s="140">
        <f t="shared" si="6"/>
        <v>1.6929249999999996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55</v>
      </c>
    </row>
    <row r="226" spans="3:19" x14ac:dyDescent="0.25">
      <c r="C226" s="137">
        <v>45124</v>
      </c>
      <c r="D226" s="138">
        <v>128.05500000000001</v>
      </c>
      <c r="E226" s="139">
        <v>1.43</v>
      </c>
      <c r="F226" s="140">
        <f t="shared" si="7"/>
        <v>1.5759999999999998</v>
      </c>
      <c r="G226" s="140">
        <f t="shared" si="6"/>
        <v>1.6911749999999992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55</v>
      </c>
    </row>
    <row r="227" spans="3:19" x14ac:dyDescent="0.25">
      <c r="C227" s="137">
        <v>45121</v>
      </c>
      <c r="D227" s="138">
        <v>21.452000000000002</v>
      </c>
      <c r="E227" s="139">
        <v>1.425</v>
      </c>
      <c r="F227" s="140">
        <f t="shared" si="7"/>
        <v>1.5824999999999998</v>
      </c>
      <c r="G227" s="140">
        <f t="shared" si="6"/>
        <v>1.689974999999999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72</v>
      </c>
    </row>
    <row r="228" spans="3:19" x14ac:dyDescent="0.25">
      <c r="C228" s="137">
        <v>45120</v>
      </c>
      <c r="D228" s="138">
        <v>136.857</v>
      </c>
      <c r="E228" s="139">
        <v>1.4450000000000001</v>
      </c>
      <c r="F228" s="140">
        <f t="shared" si="7"/>
        <v>1.5893999999999997</v>
      </c>
      <c r="G228" s="140">
        <f t="shared" si="6"/>
        <v>1.689099999999999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65</v>
      </c>
    </row>
    <row r="229" spans="3:19" x14ac:dyDescent="0.25">
      <c r="C229" s="137">
        <v>45119</v>
      </c>
      <c r="D229" s="138">
        <v>67.049000000000007</v>
      </c>
      <c r="E229" s="139">
        <v>1.48</v>
      </c>
      <c r="F229" s="140">
        <f t="shared" si="7"/>
        <v>1.5957999999999999</v>
      </c>
      <c r="G229" s="140">
        <f t="shared" si="6"/>
        <v>1.688224999999999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65</v>
      </c>
    </row>
    <row r="230" spans="3:19" x14ac:dyDescent="0.25">
      <c r="C230" s="137">
        <v>45118</v>
      </c>
      <c r="D230" s="138">
        <v>96.06</v>
      </c>
      <c r="E230" s="139">
        <v>1.46</v>
      </c>
      <c r="F230" s="140">
        <f t="shared" si="7"/>
        <v>1.6014999999999997</v>
      </c>
      <c r="G230" s="140">
        <f t="shared" si="6"/>
        <v>1.6872999999999991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65</v>
      </c>
    </row>
    <row r="231" spans="3:19" x14ac:dyDescent="0.25">
      <c r="C231" s="137">
        <v>45117</v>
      </c>
      <c r="D231" s="138">
        <v>17.617999999999999</v>
      </c>
      <c r="E231" s="139">
        <v>1.4975000000000001</v>
      </c>
      <c r="F231" s="140">
        <f t="shared" si="7"/>
        <v>1.6073</v>
      </c>
      <c r="G231" s="140">
        <f t="shared" si="6"/>
        <v>1.6868749999999988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62</v>
      </c>
    </row>
    <row r="232" spans="3:19" x14ac:dyDescent="0.25">
      <c r="C232" s="137">
        <v>45114</v>
      </c>
      <c r="D232" s="138">
        <v>7.7510000000000003</v>
      </c>
      <c r="E232" s="139">
        <v>1.5149999999999999</v>
      </c>
      <c r="F232" s="140">
        <f t="shared" si="7"/>
        <v>1.6123499999999995</v>
      </c>
      <c r="G232" s="140">
        <f t="shared" si="6"/>
        <v>1.6862874999999988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60</v>
      </c>
    </row>
    <row r="233" spans="3:19" x14ac:dyDescent="0.25">
      <c r="C233" s="137">
        <v>45113</v>
      </c>
      <c r="D233" s="138">
        <v>11.497</v>
      </c>
      <c r="E233" s="139">
        <v>1.51</v>
      </c>
      <c r="F233" s="140">
        <f t="shared" si="7"/>
        <v>1.6170499999999997</v>
      </c>
      <c r="G233" s="140">
        <f t="shared" si="6"/>
        <v>1.6859124999999988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65</v>
      </c>
    </row>
    <row r="234" spans="3:19" x14ac:dyDescent="0.25">
      <c r="C234" s="137">
        <v>45112</v>
      </c>
      <c r="D234" s="138">
        <v>17.251999999999999</v>
      </c>
      <c r="E234" s="139">
        <v>1.5175000000000001</v>
      </c>
      <c r="F234" s="140">
        <f t="shared" si="7"/>
        <v>1.6220499999999995</v>
      </c>
      <c r="G234" s="140">
        <f t="shared" si="6"/>
        <v>1.685149999999999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61</v>
      </c>
    </row>
    <row r="235" spans="3:19" x14ac:dyDescent="0.25">
      <c r="C235" s="137">
        <v>45111</v>
      </c>
      <c r="D235" s="138">
        <v>12.727</v>
      </c>
      <c r="E235" s="139">
        <v>1.5</v>
      </c>
      <c r="F235" s="140">
        <f t="shared" si="7"/>
        <v>1.6271499999999994</v>
      </c>
      <c r="G235" s="140">
        <f t="shared" si="6"/>
        <v>1.684412499999999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62</v>
      </c>
    </row>
    <row r="236" spans="3:19" x14ac:dyDescent="0.25">
      <c r="C236" s="137">
        <v>45110</v>
      </c>
      <c r="D236" s="138">
        <v>35.819000000000003</v>
      </c>
      <c r="E236" s="139">
        <v>1.5075000000000001</v>
      </c>
      <c r="F236" s="140">
        <f t="shared" si="7"/>
        <v>1.6319499999999993</v>
      </c>
      <c r="G236" s="140">
        <f t="shared" si="6"/>
        <v>1.6837374999999988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61</v>
      </c>
    </row>
    <row r="237" spans="3:19" x14ac:dyDescent="0.25">
      <c r="C237" s="137">
        <v>45107</v>
      </c>
      <c r="D237" s="138">
        <v>0.62</v>
      </c>
      <c r="E237" s="139">
        <v>1.53</v>
      </c>
      <c r="F237" s="140">
        <f t="shared" si="7"/>
        <v>1.6376999999999995</v>
      </c>
      <c r="G237" s="140">
        <f t="shared" si="6"/>
        <v>1.6834499999999988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60</v>
      </c>
    </row>
    <row r="238" spans="3:19" x14ac:dyDescent="0.25">
      <c r="C238" s="137">
        <v>45106</v>
      </c>
      <c r="D238" s="138">
        <v>3.427</v>
      </c>
      <c r="E238" s="139">
        <v>1.5125</v>
      </c>
      <c r="F238" s="140">
        <f t="shared" si="7"/>
        <v>1.6425999999999998</v>
      </c>
      <c r="G238" s="140">
        <f t="shared" si="6"/>
        <v>1.6830249999999989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64</v>
      </c>
    </row>
    <row r="239" spans="3:19" x14ac:dyDescent="0.25">
      <c r="C239" s="137">
        <v>45105</v>
      </c>
      <c r="D239" s="138">
        <v>290.726</v>
      </c>
      <c r="E239" s="139">
        <v>1.5</v>
      </c>
      <c r="F239" s="140">
        <f t="shared" si="7"/>
        <v>1.6478999999999999</v>
      </c>
      <c r="G239" s="140">
        <f t="shared" si="6"/>
        <v>1.682912499999998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68</v>
      </c>
    </row>
    <row r="240" spans="3:19" x14ac:dyDescent="0.25">
      <c r="C240" s="137">
        <v>45104</v>
      </c>
      <c r="D240" s="138">
        <v>52.481999999999999</v>
      </c>
      <c r="E240" s="139">
        <v>1.47</v>
      </c>
      <c r="F240" s="140">
        <f t="shared" si="7"/>
        <v>1.6532500000000001</v>
      </c>
      <c r="G240" s="140">
        <f t="shared" si="6"/>
        <v>1.6829124999999991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63</v>
      </c>
    </row>
    <row r="241" spans="3:19" x14ac:dyDescent="0.25">
      <c r="C241" s="137">
        <v>45103</v>
      </c>
      <c r="D241" s="138">
        <v>4.742</v>
      </c>
      <c r="E241" s="139">
        <v>1.5175000000000001</v>
      </c>
      <c r="F241" s="140">
        <f t="shared" si="7"/>
        <v>1.6595500000000001</v>
      </c>
      <c r="G241" s="140">
        <f t="shared" si="6"/>
        <v>1.6831124999999991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63.25</v>
      </c>
    </row>
    <row r="242" spans="3:19" x14ac:dyDescent="0.25">
      <c r="C242" s="137">
        <v>45100</v>
      </c>
      <c r="D242" s="138">
        <v>7.391</v>
      </c>
      <c r="E242" s="139">
        <v>1.5375000000000001</v>
      </c>
      <c r="F242" s="140">
        <f t="shared" si="7"/>
        <v>1.66475</v>
      </c>
      <c r="G242" s="140">
        <f t="shared" si="6"/>
        <v>1.683074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63</v>
      </c>
    </row>
    <row r="243" spans="3:19" x14ac:dyDescent="0.25">
      <c r="C243" s="137">
        <v>45099</v>
      </c>
      <c r="D243" s="138">
        <v>46.518999999999998</v>
      </c>
      <c r="E243" s="139">
        <v>1.55</v>
      </c>
      <c r="F243" s="140">
        <f t="shared" si="7"/>
        <v>1.6695000000000002</v>
      </c>
      <c r="G243" s="140">
        <f t="shared" si="6"/>
        <v>1.6830124999999989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69</v>
      </c>
    </row>
    <row r="244" spans="3:19" x14ac:dyDescent="0.25">
      <c r="C244" s="137">
        <v>45098</v>
      </c>
      <c r="D244" s="138">
        <v>32.380000000000003</v>
      </c>
      <c r="E244" s="139">
        <v>1.54</v>
      </c>
      <c r="F244" s="140">
        <f t="shared" si="7"/>
        <v>1.6744999999999999</v>
      </c>
      <c r="G244" s="140">
        <f t="shared" si="6"/>
        <v>1.6828374999999989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63</v>
      </c>
    </row>
    <row r="245" spans="3:19" x14ac:dyDescent="0.25">
      <c r="C245" s="137">
        <v>45097</v>
      </c>
      <c r="D245" s="138">
        <v>44.951999999999998</v>
      </c>
      <c r="E245" s="139">
        <v>1.55</v>
      </c>
      <c r="F245" s="140">
        <f t="shared" si="7"/>
        <v>1.6786000000000001</v>
      </c>
      <c r="G245" s="140">
        <f t="shared" si="6"/>
        <v>1.682962499999999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65.5</v>
      </c>
    </row>
    <row r="246" spans="3:19" x14ac:dyDescent="0.25">
      <c r="C246" s="137">
        <v>45096</v>
      </c>
      <c r="D246" s="138">
        <v>39.686999999999998</v>
      </c>
      <c r="E246" s="139">
        <v>1.5149999999999999</v>
      </c>
      <c r="F246" s="140">
        <f t="shared" si="7"/>
        <v>1.6829500000000002</v>
      </c>
      <c r="G246" s="140">
        <f t="shared" si="6"/>
        <v>1.6830374999999989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62.25</v>
      </c>
    </row>
    <row r="247" spans="3:19" x14ac:dyDescent="0.25">
      <c r="C247" s="137">
        <v>45093</v>
      </c>
      <c r="D247" s="138">
        <v>14.795</v>
      </c>
      <c r="E247" s="139">
        <v>1.5249999999999999</v>
      </c>
      <c r="F247" s="140">
        <f t="shared" si="7"/>
        <v>1.6880999999999999</v>
      </c>
      <c r="G247" s="140">
        <f t="shared" si="6"/>
        <v>1.683337499999999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60</v>
      </c>
    </row>
    <row r="248" spans="3:19" x14ac:dyDescent="0.25">
      <c r="C248" s="137">
        <v>45092</v>
      </c>
      <c r="D248" s="138">
        <v>31.553999999999998</v>
      </c>
      <c r="E248" s="139">
        <v>1.5375000000000001</v>
      </c>
      <c r="F248" s="140">
        <f t="shared" si="7"/>
        <v>1.6930000000000001</v>
      </c>
      <c r="G248" s="140">
        <f t="shared" si="6"/>
        <v>1.6835124999999989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60</v>
      </c>
    </row>
    <row r="249" spans="3:19" x14ac:dyDescent="0.25">
      <c r="C249" s="137">
        <v>45091</v>
      </c>
      <c r="D249" s="138">
        <v>52.646000000000001</v>
      </c>
      <c r="E249" s="139">
        <v>1.55</v>
      </c>
      <c r="F249" s="140">
        <f t="shared" si="7"/>
        <v>1.6974</v>
      </c>
      <c r="G249" s="140">
        <f t="shared" si="6"/>
        <v>1.6835749999999989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46</v>
      </c>
    </row>
    <row r="250" spans="3:19" x14ac:dyDescent="0.25">
      <c r="C250" s="137">
        <v>45090</v>
      </c>
      <c r="D250" s="138">
        <v>12.567</v>
      </c>
      <c r="E250" s="139">
        <v>1.5625</v>
      </c>
      <c r="F250" s="140">
        <f t="shared" si="7"/>
        <v>1.7003999999999999</v>
      </c>
      <c r="G250" s="140">
        <f t="shared" si="6"/>
        <v>1.6837749999999989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41</v>
      </c>
    </row>
    <row r="251" spans="3:19" x14ac:dyDescent="0.25">
      <c r="C251" s="137">
        <v>45089</v>
      </c>
      <c r="D251" s="138">
        <v>6.8780000000000001</v>
      </c>
      <c r="E251" s="139">
        <v>1.5625</v>
      </c>
      <c r="F251" s="140">
        <f t="shared" si="7"/>
        <v>1.7035499999999999</v>
      </c>
      <c r="G251" s="140">
        <f t="shared" si="6"/>
        <v>1.683887499999998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48</v>
      </c>
    </row>
    <row r="252" spans="3:19" x14ac:dyDescent="0.25">
      <c r="C252" s="137">
        <v>45086</v>
      </c>
      <c r="D252" s="138">
        <v>48.552999999999997</v>
      </c>
      <c r="E252" s="139">
        <v>1.57</v>
      </c>
      <c r="F252" s="140">
        <f t="shared" si="7"/>
        <v>1.7096500000000003</v>
      </c>
      <c r="G252" s="140">
        <f t="shared" si="6"/>
        <v>1.6840749999999989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41</v>
      </c>
    </row>
    <row r="253" spans="3:19" x14ac:dyDescent="0.25">
      <c r="C253" s="137">
        <v>45085</v>
      </c>
      <c r="D253" s="138">
        <v>62.055</v>
      </c>
      <c r="E253" s="139">
        <v>1.5649999999999999</v>
      </c>
      <c r="F253" s="140">
        <f t="shared" si="7"/>
        <v>1.7161500000000001</v>
      </c>
      <c r="G253" s="140">
        <f t="shared" si="6"/>
        <v>1.6841749999999989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41</v>
      </c>
    </row>
    <row r="254" spans="3:19" x14ac:dyDescent="0.25">
      <c r="C254" s="137">
        <v>45084</v>
      </c>
      <c r="D254" s="138">
        <v>6.3369999999999997</v>
      </c>
      <c r="E254" s="139">
        <v>1.5674999999999999</v>
      </c>
      <c r="F254" s="140">
        <f t="shared" si="7"/>
        <v>1.7222000000000002</v>
      </c>
      <c r="G254" s="140">
        <f t="shared" si="6"/>
        <v>1.6843499999999987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36.5</v>
      </c>
    </row>
    <row r="255" spans="3:19" x14ac:dyDescent="0.25">
      <c r="C255" s="137">
        <v>45083</v>
      </c>
      <c r="D255" s="138">
        <v>84.078999999999994</v>
      </c>
      <c r="E255" s="139">
        <v>1.57</v>
      </c>
      <c r="F255" s="140">
        <f t="shared" si="7"/>
        <v>1.7287999999999999</v>
      </c>
      <c r="G255" s="140">
        <f t="shared" si="6"/>
        <v>1.684237499999998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28</v>
      </c>
    </row>
    <row r="256" spans="3:19" x14ac:dyDescent="0.25">
      <c r="C256" s="137">
        <v>45082</v>
      </c>
      <c r="D256" s="138">
        <v>107.087</v>
      </c>
      <c r="E256" s="139">
        <v>1.55</v>
      </c>
      <c r="F256" s="140">
        <f t="shared" si="7"/>
        <v>1.7353499999999999</v>
      </c>
      <c r="G256" s="140">
        <f t="shared" si="6"/>
        <v>1.683887499999999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45</v>
      </c>
    </row>
    <row r="257" spans="3:19" x14ac:dyDescent="0.25">
      <c r="C257" s="137">
        <v>45079</v>
      </c>
      <c r="D257" s="138">
        <v>5.5449999999999999</v>
      </c>
      <c r="E257" s="139">
        <v>1.5725</v>
      </c>
      <c r="F257" s="140">
        <f t="shared" si="7"/>
        <v>1.7403499999999996</v>
      </c>
      <c r="G257" s="140">
        <f t="shared" si="6"/>
        <v>1.6836874999999989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46.5</v>
      </c>
    </row>
    <row r="258" spans="3:19" x14ac:dyDescent="0.25">
      <c r="C258" s="137">
        <v>45078</v>
      </c>
      <c r="D258" s="138">
        <v>55.69</v>
      </c>
      <c r="E258" s="139">
        <v>1.5874999999999999</v>
      </c>
      <c r="F258" s="140">
        <f t="shared" si="7"/>
        <v>1.7464999999999995</v>
      </c>
      <c r="G258" s="140">
        <f t="shared" si="6"/>
        <v>1.682974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46.25</v>
      </c>
    </row>
    <row r="259" spans="3:19" x14ac:dyDescent="0.25">
      <c r="C259" s="137">
        <v>45077</v>
      </c>
      <c r="D259" s="138">
        <v>38.180999999999997</v>
      </c>
      <c r="E259" s="139">
        <v>1.5974999999999999</v>
      </c>
      <c r="F259" s="140">
        <f t="shared" si="7"/>
        <v>1.7517999999999996</v>
      </c>
      <c r="G259" s="140">
        <f t="shared" si="6"/>
        <v>1.6822499999999991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47.5</v>
      </c>
    </row>
    <row r="260" spans="3:19" x14ac:dyDescent="0.25">
      <c r="C260" s="137">
        <v>45076</v>
      </c>
      <c r="D260" s="138">
        <v>106.06699999999999</v>
      </c>
      <c r="E260" s="139">
        <v>1.65</v>
      </c>
      <c r="F260" s="140">
        <f t="shared" si="7"/>
        <v>1.7563499999999996</v>
      </c>
      <c r="G260" s="140">
        <f t="shared" si="6"/>
        <v>1.681337499999999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47</v>
      </c>
    </row>
    <row r="261" spans="3:19" x14ac:dyDescent="0.25">
      <c r="C261" s="137">
        <v>45072</v>
      </c>
      <c r="D261" s="138">
        <v>10.945</v>
      </c>
      <c r="E261" s="139">
        <v>1.6725000000000001</v>
      </c>
      <c r="F261" s="140">
        <f t="shared" si="7"/>
        <v>1.7603499999999996</v>
      </c>
      <c r="G261" s="140">
        <f t="shared" si="6"/>
        <v>1.680187499999999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43</v>
      </c>
    </row>
    <row r="262" spans="3:19" x14ac:dyDescent="0.25">
      <c r="C262" s="137">
        <v>45071</v>
      </c>
      <c r="D262" s="138">
        <v>3.879</v>
      </c>
      <c r="E262" s="139">
        <v>1.6775</v>
      </c>
      <c r="F262" s="140">
        <f t="shared" si="7"/>
        <v>1.7636999999999998</v>
      </c>
      <c r="G262" s="140">
        <f t="shared" si="6"/>
        <v>1.6789249999999989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44</v>
      </c>
    </row>
    <row r="263" spans="3:19" x14ac:dyDescent="0.25">
      <c r="C263" s="137">
        <v>45070</v>
      </c>
      <c r="D263" s="138">
        <v>7.0629999999999997</v>
      </c>
      <c r="E263" s="139">
        <v>1.6825000000000001</v>
      </c>
      <c r="F263" s="140">
        <f t="shared" si="7"/>
        <v>1.7675999999999998</v>
      </c>
      <c r="G263" s="140">
        <f t="shared" ref="G263:G326" si="8">IF($E263="","",IF(COUNT($E263:$E462)=200,AVERAGE($E263:$E462),NA()))</f>
        <v>1.6777874999999991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44.5</v>
      </c>
    </row>
    <row r="264" spans="3:19" x14ac:dyDescent="0.25">
      <c r="C264" s="137">
        <v>45069</v>
      </c>
      <c r="D264" s="138">
        <v>52.423999999999999</v>
      </c>
      <c r="E264" s="139">
        <v>1.65</v>
      </c>
      <c r="F264" s="140">
        <f t="shared" ref="F264:F327" si="9">IF($E264="","",IF(COUNT($E264:$E313)=50,AVERAGE($E264:$E313),NA()))</f>
        <v>1.7727999999999999</v>
      </c>
      <c r="G264" s="140">
        <f t="shared" si="8"/>
        <v>1.6766249999999991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50</v>
      </c>
    </row>
    <row r="265" spans="3:19" x14ac:dyDescent="0.25">
      <c r="C265" s="137">
        <v>45068</v>
      </c>
      <c r="D265" s="138">
        <v>14.271000000000001</v>
      </c>
      <c r="E265" s="139">
        <v>1.675</v>
      </c>
      <c r="F265" s="140">
        <f t="shared" si="9"/>
        <v>1.7778</v>
      </c>
      <c r="G265" s="140">
        <f t="shared" si="8"/>
        <v>1.6759499999999992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57</v>
      </c>
    </row>
    <row r="266" spans="3:19" x14ac:dyDescent="0.25">
      <c r="C266" s="137">
        <v>45065</v>
      </c>
      <c r="D266" s="138">
        <v>14.433999999999999</v>
      </c>
      <c r="E266" s="139">
        <v>1.6725000000000001</v>
      </c>
      <c r="F266" s="140">
        <f t="shared" si="9"/>
        <v>1.7830000000000001</v>
      </c>
      <c r="G266" s="140">
        <f t="shared" si="8"/>
        <v>1.675074999999999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55.25</v>
      </c>
    </row>
    <row r="267" spans="3:19" x14ac:dyDescent="0.25">
      <c r="C267" s="137">
        <v>45064</v>
      </c>
      <c r="D267" s="138">
        <v>29.428999999999998</v>
      </c>
      <c r="E267" s="139">
        <v>1.635</v>
      </c>
      <c r="F267" s="140">
        <f t="shared" si="9"/>
        <v>1.78925</v>
      </c>
      <c r="G267" s="140">
        <f t="shared" si="8"/>
        <v>1.6745374999999989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56</v>
      </c>
    </row>
    <row r="268" spans="3:19" x14ac:dyDescent="0.25">
      <c r="C268" s="137">
        <v>45063</v>
      </c>
      <c r="D268" s="138">
        <v>36.137999999999998</v>
      </c>
      <c r="E268" s="139">
        <v>1.635</v>
      </c>
      <c r="F268" s="140">
        <f t="shared" si="9"/>
        <v>1.79555</v>
      </c>
      <c r="G268" s="140">
        <f t="shared" si="8"/>
        <v>1.6736874999999987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54</v>
      </c>
    </row>
    <row r="269" spans="3:19" x14ac:dyDescent="0.25">
      <c r="C269" s="137">
        <v>45062</v>
      </c>
      <c r="D269" s="138">
        <v>14.656000000000001</v>
      </c>
      <c r="E269" s="139">
        <v>1.6725000000000001</v>
      </c>
      <c r="F269" s="140">
        <f t="shared" si="9"/>
        <v>1.8022500000000001</v>
      </c>
      <c r="G269" s="140">
        <f t="shared" si="8"/>
        <v>1.6726249999999987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50</v>
      </c>
    </row>
    <row r="270" spans="3:19" x14ac:dyDescent="0.25">
      <c r="C270" s="137">
        <v>45061</v>
      </c>
      <c r="D270" s="138">
        <v>28.652999999999999</v>
      </c>
      <c r="E270" s="139">
        <v>1.7250000000000001</v>
      </c>
      <c r="F270" s="140">
        <f t="shared" si="9"/>
        <v>1.8078000000000003</v>
      </c>
      <c r="G270" s="140">
        <f t="shared" si="8"/>
        <v>1.67201249999999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50</v>
      </c>
    </row>
    <row r="271" spans="3:19" x14ac:dyDescent="0.25">
      <c r="C271" s="137">
        <v>45058</v>
      </c>
      <c r="D271" s="138">
        <v>31.68</v>
      </c>
      <c r="E271" s="139">
        <v>1.72</v>
      </c>
      <c r="F271" s="140">
        <f t="shared" si="9"/>
        <v>1.8127000000000004</v>
      </c>
      <c r="G271" s="140">
        <f t="shared" si="8"/>
        <v>1.6709874999999987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53.25</v>
      </c>
    </row>
    <row r="272" spans="3:19" x14ac:dyDescent="0.25">
      <c r="C272" s="137">
        <v>45057</v>
      </c>
      <c r="D272" s="138">
        <v>13.260999999999999</v>
      </c>
      <c r="E272" s="139">
        <v>1.7124999999999999</v>
      </c>
      <c r="F272" s="140">
        <f t="shared" si="9"/>
        <v>1.8177000000000003</v>
      </c>
      <c r="G272" s="140">
        <f t="shared" si="8"/>
        <v>1.6700874999999991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49.25</v>
      </c>
    </row>
    <row r="273" spans="3:19" x14ac:dyDescent="0.25">
      <c r="C273" s="137">
        <v>45056</v>
      </c>
      <c r="D273" s="138">
        <v>13.672000000000001</v>
      </c>
      <c r="E273" s="139">
        <v>1.73</v>
      </c>
      <c r="F273" s="140">
        <f t="shared" si="9"/>
        <v>1.8230500000000003</v>
      </c>
      <c r="G273" s="140">
        <f t="shared" si="8"/>
        <v>1.669424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51</v>
      </c>
    </row>
    <row r="274" spans="3:19" x14ac:dyDescent="0.25">
      <c r="C274" s="137">
        <v>45055</v>
      </c>
      <c r="D274" s="138">
        <v>2.7570000000000001</v>
      </c>
      <c r="E274" s="139">
        <v>1.7475000000000001</v>
      </c>
      <c r="F274" s="140">
        <f t="shared" si="9"/>
        <v>1.8298500000000002</v>
      </c>
      <c r="G274" s="140">
        <f t="shared" si="8"/>
        <v>1.6685124999999994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51</v>
      </c>
    </row>
    <row r="275" spans="3:19" x14ac:dyDescent="0.25">
      <c r="C275" s="137">
        <v>45051</v>
      </c>
      <c r="D275" s="138">
        <v>8.2409999999999997</v>
      </c>
      <c r="E275" s="139">
        <v>1.7150000000000001</v>
      </c>
      <c r="F275" s="140">
        <f t="shared" si="9"/>
        <v>1.8344</v>
      </c>
      <c r="G275" s="140">
        <f t="shared" si="8"/>
        <v>1.6676249999999992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50.25</v>
      </c>
    </row>
    <row r="276" spans="3:19" x14ac:dyDescent="0.25">
      <c r="C276" s="137">
        <v>45050</v>
      </c>
      <c r="D276" s="138">
        <v>17.084</v>
      </c>
      <c r="E276" s="139">
        <v>1.7549999999999999</v>
      </c>
      <c r="F276" s="140">
        <f t="shared" si="9"/>
        <v>1.8393000000000002</v>
      </c>
      <c r="G276" s="140">
        <f t="shared" si="8"/>
        <v>1.6668999999999994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54</v>
      </c>
    </row>
    <row r="277" spans="3:19" x14ac:dyDescent="0.25">
      <c r="C277" s="137">
        <v>45049</v>
      </c>
      <c r="D277" s="138">
        <v>4.2709999999999999</v>
      </c>
      <c r="E277" s="139">
        <v>1.77</v>
      </c>
      <c r="F277" s="140">
        <f t="shared" si="9"/>
        <v>1.8462000000000001</v>
      </c>
      <c r="G277" s="140">
        <f t="shared" si="8"/>
        <v>1.6659749999999993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48.75</v>
      </c>
    </row>
    <row r="278" spans="3:19" x14ac:dyDescent="0.25">
      <c r="C278" s="137">
        <v>45048</v>
      </c>
      <c r="D278" s="138">
        <v>18.943999999999999</v>
      </c>
      <c r="E278" s="139">
        <v>1.7649999999999999</v>
      </c>
      <c r="F278" s="140">
        <f t="shared" si="9"/>
        <v>1.8546</v>
      </c>
      <c r="G278" s="140">
        <f t="shared" si="8"/>
        <v>1.6646249999999996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49.25</v>
      </c>
    </row>
    <row r="279" spans="3:19" x14ac:dyDescent="0.25">
      <c r="C279" s="137">
        <v>45044</v>
      </c>
      <c r="D279" s="138">
        <v>4.3769999999999998</v>
      </c>
      <c r="E279" s="139">
        <v>1.7649999999999999</v>
      </c>
      <c r="F279" s="140">
        <f t="shared" si="9"/>
        <v>1.8627</v>
      </c>
      <c r="G279" s="140">
        <f t="shared" si="8"/>
        <v>1.663624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47.75</v>
      </c>
    </row>
    <row r="280" spans="3:19" x14ac:dyDescent="0.25">
      <c r="C280" s="137">
        <v>45043</v>
      </c>
      <c r="D280" s="138">
        <v>3.95</v>
      </c>
      <c r="E280" s="139">
        <v>1.75</v>
      </c>
      <c r="F280" s="140">
        <f t="shared" si="9"/>
        <v>1.871</v>
      </c>
      <c r="G280" s="140">
        <f t="shared" si="8"/>
        <v>1.6626999999999996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46.25</v>
      </c>
    </row>
    <row r="281" spans="3:19" x14ac:dyDescent="0.25">
      <c r="C281" s="137">
        <v>45042</v>
      </c>
      <c r="D281" s="138">
        <v>8.4740000000000002</v>
      </c>
      <c r="E281" s="139">
        <v>1.75</v>
      </c>
      <c r="F281" s="140">
        <f t="shared" si="9"/>
        <v>1.8796000000000004</v>
      </c>
      <c r="G281" s="140">
        <f t="shared" si="8"/>
        <v>1.6615999999999993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44</v>
      </c>
    </row>
    <row r="282" spans="3:19" x14ac:dyDescent="0.25">
      <c r="C282" s="137">
        <v>45041</v>
      </c>
      <c r="D282" s="138">
        <v>4.7590000000000003</v>
      </c>
      <c r="E282" s="139">
        <v>1.75</v>
      </c>
      <c r="F282" s="140">
        <f t="shared" si="9"/>
        <v>1.8883000000000001</v>
      </c>
      <c r="G282" s="140">
        <f t="shared" si="8"/>
        <v>1.6603499999999993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48</v>
      </c>
    </row>
    <row r="283" spans="3:19" x14ac:dyDescent="0.25">
      <c r="C283" s="137">
        <v>45040</v>
      </c>
      <c r="D283" s="138">
        <v>39.454000000000001</v>
      </c>
      <c r="E283" s="139">
        <v>1.76</v>
      </c>
      <c r="F283" s="140">
        <f t="shared" si="9"/>
        <v>1.8967000000000005</v>
      </c>
      <c r="G283" s="140">
        <f t="shared" si="8"/>
        <v>1.6590374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48.5</v>
      </c>
    </row>
    <row r="284" spans="3:19" x14ac:dyDescent="0.25">
      <c r="C284" s="137">
        <v>45037</v>
      </c>
      <c r="D284" s="138">
        <v>14.512</v>
      </c>
      <c r="E284" s="139">
        <v>1.7725</v>
      </c>
      <c r="F284" s="140">
        <f t="shared" si="9"/>
        <v>1.9059000000000004</v>
      </c>
      <c r="G284" s="140">
        <f t="shared" si="8"/>
        <v>1.6576374999999992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48.75</v>
      </c>
    </row>
    <row r="285" spans="3:19" x14ac:dyDescent="0.25">
      <c r="C285" s="137">
        <v>45036</v>
      </c>
      <c r="D285" s="138">
        <v>25.593</v>
      </c>
      <c r="E285" s="139">
        <v>1.74</v>
      </c>
      <c r="F285" s="140">
        <f t="shared" si="9"/>
        <v>1.9152500000000001</v>
      </c>
      <c r="G285" s="140">
        <f t="shared" si="8"/>
        <v>1.6562749999999995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52.5</v>
      </c>
    </row>
    <row r="286" spans="3:19" x14ac:dyDescent="0.25">
      <c r="C286" s="137">
        <v>45035</v>
      </c>
      <c r="D286" s="138">
        <v>29.623000000000001</v>
      </c>
      <c r="E286" s="139">
        <v>1.7949999999999999</v>
      </c>
      <c r="F286" s="140">
        <f t="shared" si="9"/>
        <v>1.9249499999999999</v>
      </c>
      <c r="G286" s="140">
        <f t="shared" si="8"/>
        <v>1.6544749999999997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49</v>
      </c>
    </row>
    <row r="287" spans="3:19" x14ac:dyDescent="0.25">
      <c r="C287" s="137">
        <v>45034</v>
      </c>
      <c r="D287" s="138">
        <v>25.303000000000001</v>
      </c>
      <c r="E287" s="139">
        <v>1.7749999999999999</v>
      </c>
      <c r="F287" s="140">
        <f t="shared" si="9"/>
        <v>1.9334499999999999</v>
      </c>
      <c r="G287" s="140">
        <f t="shared" si="8"/>
        <v>1.6531874999999996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54.5</v>
      </c>
    </row>
    <row r="288" spans="3:19" x14ac:dyDescent="0.25">
      <c r="C288" s="137">
        <v>45033</v>
      </c>
      <c r="D288" s="138">
        <v>13.491</v>
      </c>
      <c r="E288" s="139">
        <v>1.7775000000000001</v>
      </c>
      <c r="F288" s="140">
        <f t="shared" si="9"/>
        <v>1.94295</v>
      </c>
      <c r="G288" s="140">
        <f t="shared" si="8"/>
        <v>1.6520624999999998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54.5</v>
      </c>
    </row>
    <row r="289" spans="3:19" x14ac:dyDescent="0.25">
      <c r="C289" s="137">
        <v>45030</v>
      </c>
      <c r="D289" s="138">
        <v>33.951000000000001</v>
      </c>
      <c r="E289" s="139">
        <v>1.7675000000000001</v>
      </c>
      <c r="F289" s="140">
        <f t="shared" si="9"/>
        <v>1.9513999999999998</v>
      </c>
      <c r="G289" s="140">
        <f t="shared" si="8"/>
        <v>1.6513749999999996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56.5</v>
      </c>
    </row>
    <row r="290" spans="3:19" x14ac:dyDescent="0.25">
      <c r="C290" s="137">
        <v>45029</v>
      </c>
      <c r="D290" s="138">
        <v>8.9640000000000004</v>
      </c>
      <c r="E290" s="139">
        <v>1.7849999999999999</v>
      </c>
      <c r="F290" s="140">
        <f t="shared" si="9"/>
        <v>1.9603500000000003</v>
      </c>
      <c r="G290" s="140">
        <f t="shared" si="8"/>
        <v>1.650774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57.25</v>
      </c>
    </row>
    <row r="291" spans="3:19" x14ac:dyDescent="0.25">
      <c r="C291" s="137">
        <v>45028</v>
      </c>
      <c r="D291" s="138">
        <v>21.423999999999999</v>
      </c>
      <c r="E291" s="139">
        <v>1.7775000000000001</v>
      </c>
      <c r="F291" s="140">
        <f t="shared" si="9"/>
        <v>1.9686500000000005</v>
      </c>
      <c r="G291" s="140">
        <f t="shared" si="8"/>
        <v>1.6499499999999998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59.75</v>
      </c>
    </row>
    <row r="292" spans="3:19" x14ac:dyDescent="0.25">
      <c r="C292" s="137">
        <v>45027</v>
      </c>
      <c r="D292" s="138">
        <v>46.648000000000003</v>
      </c>
      <c r="E292" s="139">
        <v>1.7749999999999999</v>
      </c>
      <c r="F292" s="140">
        <f t="shared" si="9"/>
        <v>1.9769000000000005</v>
      </c>
      <c r="G292" s="140">
        <f t="shared" si="8"/>
        <v>1.6491624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60.5</v>
      </c>
    </row>
    <row r="293" spans="3:19" x14ac:dyDescent="0.25">
      <c r="C293" s="137">
        <v>45022</v>
      </c>
      <c r="D293" s="138">
        <v>23.92</v>
      </c>
      <c r="E293" s="139">
        <v>1.8</v>
      </c>
      <c r="F293" s="140">
        <f t="shared" si="9"/>
        <v>1.9844000000000006</v>
      </c>
      <c r="G293" s="140">
        <f t="shared" si="8"/>
        <v>1.6482374999999996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61.5</v>
      </c>
    </row>
    <row r="294" spans="3:19" x14ac:dyDescent="0.25">
      <c r="C294" s="137">
        <v>45021</v>
      </c>
      <c r="D294" s="138">
        <v>10.928000000000001</v>
      </c>
      <c r="E294" s="139">
        <v>1.7450000000000001</v>
      </c>
      <c r="F294" s="140">
        <f t="shared" si="9"/>
        <v>1.9909000000000006</v>
      </c>
      <c r="G294" s="140">
        <f t="shared" si="8"/>
        <v>1.6472374999999997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64</v>
      </c>
    </row>
    <row r="295" spans="3:19" x14ac:dyDescent="0.25">
      <c r="C295" s="137">
        <v>45020</v>
      </c>
      <c r="D295" s="138">
        <v>12.589</v>
      </c>
      <c r="E295" s="139">
        <v>1.7675000000000001</v>
      </c>
      <c r="F295" s="140">
        <f t="shared" si="9"/>
        <v>1.9981000000000007</v>
      </c>
      <c r="G295" s="140">
        <f t="shared" si="8"/>
        <v>1.6464124999999996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64.5</v>
      </c>
    </row>
    <row r="296" spans="3:19" x14ac:dyDescent="0.25">
      <c r="C296" s="137">
        <v>45019</v>
      </c>
      <c r="D296" s="138">
        <v>26.210999999999999</v>
      </c>
      <c r="E296" s="139">
        <v>1.7725</v>
      </c>
      <c r="F296" s="140">
        <f t="shared" si="9"/>
        <v>2.0038500000000004</v>
      </c>
      <c r="G296" s="140">
        <f t="shared" si="8"/>
        <v>1.6458999999999997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65</v>
      </c>
    </row>
    <row r="297" spans="3:19" x14ac:dyDescent="0.25">
      <c r="C297" s="137">
        <v>45016</v>
      </c>
      <c r="D297" s="138">
        <v>12.523999999999999</v>
      </c>
      <c r="E297" s="139">
        <v>1.77</v>
      </c>
      <c r="F297" s="140">
        <f t="shared" si="9"/>
        <v>2.0092000000000003</v>
      </c>
      <c r="G297" s="140">
        <f t="shared" si="8"/>
        <v>1.6455124999999995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61</v>
      </c>
    </row>
    <row r="298" spans="3:19" x14ac:dyDescent="0.25">
      <c r="C298" s="137">
        <v>45015</v>
      </c>
      <c r="D298" s="138">
        <v>15.968999999999999</v>
      </c>
      <c r="E298" s="139">
        <v>1.7575000000000001</v>
      </c>
      <c r="F298" s="140">
        <f t="shared" si="9"/>
        <v>2.0140000000000002</v>
      </c>
      <c r="G298" s="140">
        <f t="shared" si="8"/>
        <v>1.6448124999999996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61</v>
      </c>
    </row>
    <row r="299" spans="3:19" x14ac:dyDescent="0.25">
      <c r="C299" s="137">
        <v>45014</v>
      </c>
      <c r="D299" s="138">
        <v>31.094999999999999</v>
      </c>
      <c r="E299" s="139">
        <v>1.7</v>
      </c>
      <c r="F299" s="140">
        <f t="shared" si="9"/>
        <v>2.0188500000000005</v>
      </c>
      <c r="G299" s="140">
        <f t="shared" si="8"/>
        <v>1.6445749999999995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61</v>
      </c>
    </row>
    <row r="300" spans="3:19" x14ac:dyDescent="0.25">
      <c r="C300" s="137">
        <v>45013</v>
      </c>
      <c r="D300" s="138">
        <v>26.061</v>
      </c>
      <c r="E300" s="139">
        <v>1.72</v>
      </c>
      <c r="F300" s="140">
        <f t="shared" si="9"/>
        <v>2.0230500000000005</v>
      </c>
      <c r="G300" s="140">
        <f t="shared" si="8"/>
        <v>1.6443749999999997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61</v>
      </c>
    </row>
    <row r="301" spans="3:19" x14ac:dyDescent="0.25">
      <c r="C301" s="137">
        <v>45012</v>
      </c>
      <c r="D301" s="138">
        <v>21.783000000000001</v>
      </c>
      <c r="E301" s="139">
        <v>1.8674999999999999</v>
      </c>
      <c r="F301" s="140">
        <f t="shared" si="9"/>
        <v>2.0269500000000007</v>
      </c>
      <c r="G301" s="140">
        <f t="shared" si="8"/>
        <v>1.6435249999999997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61</v>
      </c>
    </row>
    <row r="302" spans="3:19" x14ac:dyDescent="0.25">
      <c r="C302" s="137">
        <v>45009</v>
      </c>
      <c r="D302" s="138">
        <v>18.776</v>
      </c>
      <c r="E302" s="139">
        <v>1.895</v>
      </c>
      <c r="F302" s="140">
        <f t="shared" si="9"/>
        <v>2.0273000000000008</v>
      </c>
      <c r="G302" s="140">
        <f t="shared" si="8"/>
        <v>1.6425499999999997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60</v>
      </c>
    </row>
    <row r="303" spans="3:19" x14ac:dyDescent="0.25">
      <c r="C303" s="137">
        <v>45008</v>
      </c>
      <c r="D303" s="138">
        <v>31.545999999999999</v>
      </c>
      <c r="E303" s="139">
        <v>1.8674999999999999</v>
      </c>
      <c r="F303" s="140">
        <f t="shared" si="9"/>
        <v>2.0270000000000006</v>
      </c>
      <c r="G303" s="140">
        <f t="shared" si="8"/>
        <v>1.6414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80.5</v>
      </c>
    </row>
    <row r="304" spans="3:19" x14ac:dyDescent="0.25">
      <c r="C304" s="137">
        <v>45007</v>
      </c>
      <c r="D304" s="138">
        <v>44.545000000000002</v>
      </c>
      <c r="E304" s="139">
        <v>1.8975</v>
      </c>
      <c r="F304" s="140">
        <f t="shared" si="9"/>
        <v>2.0266500000000005</v>
      </c>
      <c r="G304" s="140">
        <f t="shared" si="8"/>
        <v>1.6400874999999997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85</v>
      </c>
    </row>
    <row r="305" spans="3:19" x14ac:dyDescent="0.25">
      <c r="C305" s="137">
        <v>45006</v>
      </c>
      <c r="D305" s="138">
        <v>38.942</v>
      </c>
      <c r="E305" s="139">
        <v>1.8975</v>
      </c>
      <c r="F305" s="140">
        <f t="shared" si="9"/>
        <v>2.0261000000000009</v>
      </c>
      <c r="G305" s="140">
        <f t="shared" si="8"/>
        <v>1.6384999999999998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80</v>
      </c>
    </row>
    <row r="306" spans="3:19" x14ac:dyDescent="0.25">
      <c r="C306" s="137">
        <v>45005</v>
      </c>
      <c r="D306" s="138">
        <v>34.843000000000004</v>
      </c>
      <c r="E306" s="139">
        <v>1.8</v>
      </c>
      <c r="F306" s="140">
        <f t="shared" si="9"/>
        <v>2.0254500000000006</v>
      </c>
      <c r="G306" s="140">
        <f t="shared" si="8"/>
        <v>1.6372124999999995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78</v>
      </c>
    </row>
    <row r="307" spans="3:19" x14ac:dyDescent="0.25">
      <c r="C307" s="137">
        <v>45002</v>
      </c>
      <c r="D307" s="138">
        <v>53.27</v>
      </c>
      <c r="E307" s="139">
        <v>1.88</v>
      </c>
      <c r="F307" s="140">
        <f t="shared" si="9"/>
        <v>2.0242500000000003</v>
      </c>
      <c r="G307" s="140">
        <f t="shared" si="8"/>
        <v>1.636262499999999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78</v>
      </c>
    </row>
    <row r="308" spans="3:19" x14ac:dyDescent="0.25">
      <c r="C308" s="137">
        <v>45001</v>
      </c>
      <c r="D308" s="138">
        <v>20.972000000000001</v>
      </c>
      <c r="E308" s="139">
        <v>1.8525</v>
      </c>
      <c r="F308" s="140">
        <f t="shared" si="9"/>
        <v>2.0212500000000007</v>
      </c>
      <c r="G308" s="140">
        <f t="shared" si="8"/>
        <v>1.6349624999999994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73.75</v>
      </c>
    </row>
    <row r="309" spans="3:19" x14ac:dyDescent="0.25">
      <c r="C309" s="137">
        <v>45000</v>
      </c>
      <c r="D309" s="138">
        <v>14.848000000000001</v>
      </c>
      <c r="E309" s="139">
        <v>1.825</v>
      </c>
      <c r="F309" s="140">
        <f t="shared" si="9"/>
        <v>2.0179500000000004</v>
      </c>
      <c r="G309" s="140">
        <f t="shared" si="8"/>
        <v>1.6341999999999992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70.25</v>
      </c>
    </row>
    <row r="310" spans="3:19" x14ac:dyDescent="0.25">
      <c r="C310" s="137">
        <v>44999</v>
      </c>
      <c r="D310" s="138">
        <v>9.1359999999999992</v>
      </c>
      <c r="E310" s="139">
        <v>1.85</v>
      </c>
      <c r="F310" s="140">
        <f t="shared" si="9"/>
        <v>2.0150500000000009</v>
      </c>
      <c r="G310" s="140">
        <f t="shared" si="8"/>
        <v>1.6335749999999991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73</v>
      </c>
    </row>
    <row r="311" spans="3:19" x14ac:dyDescent="0.25">
      <c r="C311" s="137">
        <v>44998</v>
      </c>
      <c r="D311" s="138">
        <v>258.63299999999998</v>
      </c>
      <c r="E311" s="139">
        <v>1.84</v>
      </c>
      <c r="F311" s="140">
        <f t="shared" si="9"/>
        <v>2.0114500000000008</v>
      </c>
      <c r="G311" s="140">
        <f t="shared" si="8"/>
        <v>1.6325749999999994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75.5</v>
      </c>
    </row>
    <row r="312" spans="3:19" x14ac:dyDescent="0.25">
      <c r="C312" s="137">
        <v>44995</v>
      </c>
      <c r="D312" s="138">
        <v>33.804000000000002</v>
      </c>
      <c r="E312" s="139">
        <v>1.8725000000000001</v>
      </c>
      <c r="F312" s="140">
        <f t="shared" si="9"/>
        <v>2.0068500000000009</v>
      </c>
      <c r="G312" s="140">
        <f t="shared" si="8"/>
        <v>1.6317249999999992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72</v>
      </c>
    </row>
    <row r="313" spans="3:19" x14ac:dyDescent="0.25">
      <c r="C313" s="137">
        <v>44994</v>
      </c>
      <c r="D313" s="138">
        <v>26.388000000000002</v>
      </c>
      <c r="E313" s="139">
        <v>1.9424999999999999</v>
      </c>
      <c r="F313" s="140">
        <f t="shared" si="9"/>
        <v>2.0016000000000007</v>
      </c>
      <c r="G313" s="140">
        <f t="shared" si="8"/>
        <v>1.6306749999999994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74</v>
      </c>
    </row>
    <row r="314" spans="3:19" x14ac:dyDescent="0.25">
      <c r="C314" s="137">
        <v>44993</v>
      </c>
      <c r="D314" s="138">
        <v>39.252000000000002</v>
      </c>
      <c r="E314" s="139">
        <v>1.9</v>
      </c>
      <c r="F314" s="140">
        <f t="shared" si="9"/>
        <v>1.9951500000000006</v>
      </c>
      <c r="G314" s="140">
        <f t="shared" si="8"/>
        <v>1.6294374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69</v>
      </c>
    </row>
    <row r="315" spans="3:19" x14ac:dyDescent="0.25">
      <c r="C315" s="137">
        <v>44992</v>
      </c>
      <c r="D315" s="138">
        <v>46.82</v>
      </c>
      <c r="E315" s="139">
        <v>1.9350000000000001</v>
      </c>
      <c r="F315" s="140">
        <f t="shared" si="9"/>
        <v>1.9895500000000006</v>
      </c>
      <c r="G315" s="140">
        <f t="shared" si="8"/>
        <v>1.6283124999999996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73</v>
      </c>
    </row>
    <row r="316" spans="3:19" x14ac:dyDescent="0.25">
      <c r="C316" s="137">
        <v>44991</v>
      </c>
      <c r="D316" s="138">
        <v>11.294</v>
      </c>
      <c r="E316" s="139">
        <v>1.9850000000000001</v>
      </c>
      <c r="F316" s="140">
        <f t="shared" si="9"/>
        <v>1.9850500000000004</v>
      </c>
      <c r="G316" s="140">
        <f t="shared" si="8"/>
        <v>1.6270124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79.25</v>
      </c>
    </row>
    <row r="317" spans="3:19" x14ac:dyDescent="0.25">
      <c r="C317" s="137">
        <v>44988</v>
      </c>
      <c r="D317" s="138">
        <v>54.68</v>
      </c>
      <c r="E317" s="139">
        <v>1.95</v>
      </c>
      <c r="F317" s="140">
        <f t="shared" si="9"/>
        <v>1.9794500000000002</v>
      </c>
      <c r="G317" s="140">
        <f t="shared" si="8"/>
        <v>1.6255124999999995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77.25</v>
      </c>
    </row>
    <row r="318" spans="3:19" x14ac:dyDescent="0.25">
      <c r="C318" s="137">
        <v>44987</v>
      </c>
      <c r="D318" s="138">
        <v>30.096</v>
      </c>
      <c r="E318" s="139">
        <v>1.97</v>
      </c>
      <c r="F318" s="140">
        <f t="shared" si="9"/>
        <v>1.9750500000000002</v>
      </c>
      <c r="G318" s="140">
        <f t="shared" si="8"/>
        <v>1.6246374999999995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80</v>
      </c>
    </row>
    <row r="319" spans="3:19" x14ac:dyDescent="0.25">
      <c r="C319" s="137">
        <v>44986</v>
      </c>
      <c r="D319" s="138">
        <v>5.7720000000000002</v>
      </c>
      <c r="E319" s="139">
        <v>1.95</v>
      </c>
      <c r="F319" s="140">
        <f t="shared" si="9"/>
        <v>1.9700500000000003</v>
      </c>
      <c r="G319" s="140">
        <f t="shared" si="8"/>
        <v>1.6232624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77</v>
      </c>
    </row>
    <row r="320" spans="3:19" x14ac:dyDescent="0.25">
      <c r="C320" s="137">
        <v>44985</v>
      </c>
      <c r="D320" s="138">
        <v>8.8149999999999995</v>
      </c>
      <c r="E320" s="139">
        <v>1.97</v>
      </c>
      <c r="F320" s="140">
        <f t="shared" si="9"/>
        <v>1.9653499999999999</v>
      </c>
      <c r="G320" s="140">
        <f t="shared" si="8"/>
        <v>1.6217624999999993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76.5</v>
      </c>
    </row>
    <row r="321" spans="3:19" x14ac:dyDescent="0.25">
      <c r="C321" s="137">
        <v>44984</v>
      </c>
      <c r="D321" s="138">
        <v>68.87</v>
      </c>
      <c r="E321" s="139">
        <v>1.97</v>
      </c>
      <c r="F321" s="140">
        <f t="shared" si="9"/>
        <v>1.9597499999999999</v>
      </c>
      <c r="G321" s="140">
        <f t="shared" si="8"/>
        <v>1.6204124999999994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78</v>
      </c>
    </row>
    <row r="322" spans="3:19" x14ac:dyDescent="0.25">
      <c r="C322" s="137">
        <v>44981</v>
      </c>
      <c r="D322" s="138">
        <v>27.574000000000002</v>
      </c>
      <c r="E322" s="139">
        <v>1.98</v>
      </c>
      <c r="F322" s="140">
        <f t="shared" si="9"/>
        <v>1.9535499999999999</v>
      </c>
      <c r="G322" s="140">
        <f t="shared" si="8"/>
        <v>1.6187624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77.5</v>
      </c>
    </row>
    <row r="323" spans="3:19" x14ac:dyDescent="0.25">
      <c r="C323" s="137">
        <v>44980</v>
      </c>
      <c r="D323" s="138">
        <v>25.366</v>
      </c>
      <c r="E323" s="139">
        <v>2.0699999999999998</v>
      </c>
      <c r="F323" s="140">
        <f t="shared" si="9"/>
        <v>1.9471499999999997</v>
      </c>
      <c r="G323" s="140">
        <f t="shared" si="8"/>
        <v>1.6170624999999998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73</v>
      </c>
    </row>
    <row r="324" spans="3:19" x14ac:dyDescent="0.25">
      <c r="C324" s="137">
        <v>44979</v>
      </c>
      <c r="D324" s="138">
        <v>30.053999999999998</v>
      </c>
      <c r="E324" s="139">
        <v>1.9750000000000001</v>
      </c>
      <c r="F324" s="140">
        <f t="shared" si="9"/>
        <v>1.93815</v>
      </c>
      <c r="G324" s="140">
        <f t="shared" si="8"/>
        <v>1.6152124999999995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70.25</v>
      </c>
    </row>
    <row r="325" spans="3:19" x14ac:dyDescent="0.25">
      <c r="C325" s="137">
        <v>44978</v>
      </c>
      <c r="D325" s="138">
        <v>92.488</v>
      </c>
      <c r="E325" s="139">
        <v>1.96</v>
      </c>
      <c r="F325" s="140">
        <f t="shared" si="9"/>
        <v>1.9312499999999997</v>
      </c>
      <c r="G325" s="140">
        <f t="shared" si="8"/>
        <v>1.6129874999999994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77.5</v>
      </c>
    </row>
    <row r="326" spans="3:19" x14ac:dyDescent="0.25">
      <c r="C326" s="137">
        <v>44977</v>
      </c>
      <c r="D326" s="138">
        <v>27.712</v>
      </c>
      <c r="E326" s="139">
        <v>2.1</v>
      </c>
      <c r="F326" s="140">
        <f t="shared" si="9"/>
        <v>1.9233499999999999</v>
      </c>
      <c r="G326" s="140">
        <f t="shared" si="8"/>
        <v>1.6111874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73</v>
      </c>
    </row>
    <row r="327" spans="3:19" x14ac:dyDescent="0.25">
      <c r="C327" s="137">
        <v>44974</v>
      </c>
      <c r="D327" s="138">
        <v>14.478</v>
      </c>
      <c r="E327" s="139">
        <v>2.19</v>
      </c>
      <c r="F327" s="140">
        <f t="shared" si="9"/>
        <v>1.91195</v>
      </c>
      <c r="G327" s="140">
        <f t="shared" ref="G327:G390" si="10">IF($E327="","",IF(COUNT($E327:$E526)=200,AVERAGE($E327:$E526),NA()))</f>
        <v>1.609187499999999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65</v>
      </c>
    </row>
    <row r="328" spans="3:19" x14ac:dyDescent="0.25">
      <c r="C328" s="137">
        <v>44973</v>
      </c>
      <c r="D328" s="138">
        <v>29.135000000000002</v>
      </c>
      <c r="E328" s="139">
        <v>2.17</v>
      </c>
      <c r="F328" s="140">
        <f t="shared" ref="F328:F391" si="11">IF($E328="","",IF(COUNT($E328:$E377)=50,AVERAGE($E328:$E377),NA()))</f>
        <v>1.8990499999999997</v>
      </c>
      <c r="G328" s="140">
        <f t="shared" si="10"/>
        <v>1.6067374999999993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59.5</v>
      </c>
    </row>
    <row r="329" spans="3:19" x14ac:dyDescent="0.25">
      <c r="C329" s="137">
        <v>44972</v>
      </c>
      <c r="D329" s="138">
        <v>117.874</v>
      </c>
      <c r="E329" s="139">
        <v>2.1800000000000002</v>
      </c>
      <c r="F329" s="140">
        <f t="shared" si="11"/>
        <v>1.8868499999999997</v>
      </c>
      <c r="G329" s="140">
        <f t="shared" si="10"/>
        <v>1.6047124999999991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56</v>
      </c>
    </row>
    <row r="330" spans="3:19" x14ac:dyDescent="0.25">
      <c r="C330" s="137">
        <v>44971</v>
      </c>
      <c r="D330" s="138">
        <v>91.677000000000007</v>
      </c>
      <c r="E330" s="139">
        <v>2.1800000000000002</v>
      </c>
      <c r="F330" s="140">
        <f t="shared" si="11"/>
        <v>1.87565</v>
      </c>
      <c r="G330" s="140">
        <f t="shared" si="10"/>
        <v>1.6026874999999989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80</v>
      </c>
    </row>
    <row r="331" spans="3:19" x14ac:dyDescent="0.25">
      <c r="C331" s="137">
        <v>44970</v>
      </c>
      <c r="D331" s="138">
        <v>119.836</v>
      </c>
      <c r="E331" s="139">
        <v>2.1850000000000001</v>
      </c>
      <c r="F331" s="140">
        <f t="shared" si="11"/>
        <v>1.8629499999999999</v>
      </c>
      <c r="G331" s="140">
        <f t="shared" si="10"/>
        <v>1.6002374999999993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78.5</v>
      </c>
    </row>
    <row r="332" spans="3:19" x14ac:dyDescent="0.25">
      <c r="C332" s="137">
        <v>44967</v>
      </c>
      <c r="D332" s="138">
        <v>58.070999999999998</v>
      </c>
      <c r="E332" s="139">
        <v>2.17</v>
      </c>
      <c r="F332" s="140">
        <f t="shared" si="11"/>
        <v>1.8502499999999997</v>
      </c>
      <c r="G332" s="140">
        <f t="shared" si="10"/>
        <v>1.5980499999999993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93.25</v>
      </c>
    </row>
    <row r="333" spans="3:19" x14ac:dyDescent="0.25">
      <c r="C333" s="137">
        <v>44966</v>
      </c>
      <c r="D333" s="138">
        <v>120.724</v>
      </c>
      <c r="E333" s="139">
        <v>2.2200000000000002</v>
      </c>
      <c r="F333" s="140">
        <f t="shared" si="11"/>
        <v>1.8368499999999996</v>
      </c>
      <c r="G333" s="140">
        <f t="shared" si="10"/>
        <v>1.5964374999999993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94</v>
      </c>
    </row>
    <row r="334" spans="3:19" x14ac:dyDescent="0.25">
      <c r="C334" s="137">
        <v>44965</v>
      </c>
      <c r="D334" s="138">
        <v>122.36</v>
      </c>
      <c r="E334" s="139">
        <v>2.2400000000000002</v>
      </c>
      <c r="F334" s="140">
        <f t="shared" si="11"/>
        <v>1.8227499999999999</v>
      </c>
      <c r="G334" s="140">
        <f t="shared" si="10"/>
        <v>1.5945374999999993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90</v>
      </c>
    </row>
    <row r="335" spans="3:19" x14ac:dyDescent="0.25">
      <c r="C335" s="137">
        <v>44964</v>
      </c>
      <c r="D335" s="138">
        <v>110.932</v>
      </c>
      <c r="E335" s="139">
        <v>2.2250000000000001</v>
      </c>
      <c r="F335" s="140">
        <f t="shared" si="11"/>
        <v>1.8089499999999998</v>
      </c>
      <c r="G335" s="140">
        <f t="shared" si="10"/>
        <v>1.5926874999999996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89.25</v>
      </c>
    </row>
    <row r="336" spans="3:19" x14ac:dyDescent="0.25">
      <c r="C336" s="137">
        <v>44963</v>
      </c>
      <c r="D336" s="138">
        <v>86.17</v>
      </c>
      <c r="E336" s="139">
        <v>2.2200000000000002</v>
      </c>
      <c r="F336" s="140">
        <f t="shared" si="11"/>
        <v>1.7924499999999997</v>
      </c>
      <c r="G336" s="140">
        <f t="shared" si="10"/>
        <v>1.5909749999999994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90.75</v>
      </c>
    </row>
    <row r="337" spans="3:19" x14ac:dyDescent="0.25">
      <c r="C337" s="137">
        <v>44960</v>
      </c>
      <c r="D337" s="138">
        <v>68.67</v>
      </c>
      <c r="E337" s="139">
        <v>2.25</v>
      </c>
      <c r="F337" s="140">
        <f t="shared" si="11"/>
        <v>1.7758500000000002</v>
      </c>
      <c r="G337" s="140">
        <f t="shared" si="10"/>
        <v>1.5894749999999993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97</v>
      </c>
    </row>
    <row r="338" spans="3:19" x14ac:dyDescent="0.25">
      <c r="C338" s="137">
        <v>44959</v>
      </c>
      <c r="D338" s="138">
        <v>202.495</v>
      </c>
      <c r="E338" s="139">
        <v>2.2000000000000002</v>
      </c>
      <c r="F338" s="140">
        <f t="shared" si="11"/>
        <v>1.7596499999999997</v>
      </c>
      <c r="G338" s="140">
        <f t="shared" si="10"/>
        <v>1.587949999999999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220</v>
      </c>
    </row>
    <row r="339" spans="3:19" x14ac:dyDescent="0.25">
      <c r="C339" s="137">
        <v>44958</v>
      </c>
      <c r="D339" s="138">
        <v>69.960999999999999</v>
      </c>
      <c r="E339" s="139">
        <v>2.2149999999999999</v>
      </c>
      <c r="F339" s="140">
        <f t="shared" si="11"/>
        <v>1.7444499999999998</v>
      </c>
      <c r="G339" s="140">
        <f t="shared" si="10"/>
        <v>1.5867749999999989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98.5</v>
      </c>
    </row>
    <row r="340" spans="3:19" x14ac:dyDescent="0.25">
      <c r="C340" s="137">
        <v>44957</v>
      </c>
      <c r="D340" s="138">
        <v>102.25</v>
      </c>
      <c r="E340" s="139">
        <v>2.2000000000000002</v>
      </c>
      <c r="F340" s="140">
        <f t="shared" si="11"/>
        <v>1.7289499999999998</v>
      </c>
      <c r="G340" s="140">
        <f t="shared" si="10"/>
        <v>1.5856499999999991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205</v>
      </c>
    </row>
    <row r="341" spans="3:19" x14ac:dyDescent="0.25">
      <c r="C341" s="137">
        <v>44956</v>
      </c>
      <c r="D341" s="138">
        <v>104.23399999999999</v>
      </c>
      <c r="E341" s="139">
        <v>2.19</v>
      </c>
      <c r="F341" s="140">
        <f t="shared" si="11"/>
        <v>1.7145499999999996</v>
      </c>
      <c r="G341" s="140">
        <f t="shared" si="10"/>
        <v>1.584399999999998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206</v>
      </c>
    </row>
    <row r="342" spans="3:19" x14ac:dyDescent="0.25">
      <c r="C342" s="137">
        <v>44953</v>
      </c>
      <c r="D342" s="138">
        <v>74.965000000000003</v>
      </c>
      <c r="E342" s="139">
        <v>2.15</v>
      </c>
      <c r="F342" s="140">
        <f t="shared" si="11"/>
        <v>1.6997499999999997</v>
      </c>
      <c r="G342" s="140">
        <f t="shared" si="10"/>
        <v>1.5830999999999988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209</v>
      </c>
    </row>
    <row r="343" spans="3:19" x14ac:dyDescent="0.25">
      <c r="C343" s="137">
        <v>44952</v>
      </c>
      <c r="D343" s="138">
        <v>90.638000000000005</v>
      </c>
      <c r="E343" s="139">
        <v>2.125</v>
      </c>
      <c r="F343" s="140">
        <f t="shared" si="11"/>
        <v>1.6857499999999999</v>
      </c>
      <c r="G343" s="140">
        <f t="shared" si="10"/>
        <v>1.5816249999999992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208</v>
      </c>
    </row>
    <row r="344" spans="3:19" x14ac:dyDescent="0.25">
      <c r="C344" s="137">
        <v>44951</v>
      </c>
      <c r="D344" s="138">
        <v>46.121000000000002</v>
      </c>
      <c r="E344" s="139">
        <v>2.105</v>
      </c>
      <c r="F344" s="140">
        <f t="shared" si="11"/>
        <v>1.6720499999999996</v>
      </c>
      <c r="G344" s="140">
        <f t="shared" si="10"/>
        <v>1.5803249999999991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220</v>
      </c>
    </row>
    <row r="345" spans="3:19" x14ac:dyDescent="0.25">
      <c r="C345" s="137">
        <v>44950</v>
      </c>
      <c r="D345" s="138">
        <v>74.391000000000005</v>
      </c>
      <c r="E345" s="139">
        <v>2.0550000000000002</v>
      </c>
      <c r="F345" s="140">
        <f t="shared" si="11"/>
        <v>1.65855</v>
      </c>
      <c r="G345" s="140">
        <f t="shared" si="10"/>
        <v>1.5796624999999991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204</v>
      </c>
    </row>
    <row r="346" spans="3:19" x14ac:dyDescent="0.25">
      <c r="C346" s="137">
        <v>44949</v>
      </c>
      <c r="D346" s="138">
        <v>45.529000000000003</v>
      </c>
      <c r="E346" s="139">
        <v>2.04</v>
      </c>
      <c r="F346" s="140">
        <f t="shared" si="11"/>
        <v>1.6473</v>
      </c>
      <c r="G346" s="140">
        <f t="shared" si="10"/>
        <v>1.5790624999999991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203</v>
      </c>
    </row>
    <row r="347" spans="3:19" x14ac:dyDescent="0.25">
      <c r="C347" s="137">
        <v>44946</v>
      </c>
      <c r="D347" s="138">
        <v>55.081000000000003</v>
      </c>
      <c r="E347" s="139">
        <v>2.0099999999999998</v>
      </c>
      <c r="F347" s="140">
        <f t="shared" si="11"/>
        <v>1.6367000000000003</v>
      </c>
      <c r="G347" s="140">
        <f t="shared" si="10"/>
        <v>1.5790124999999988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208</v>
      </c>
    </row>
    <row r="348" spans="3:19" x14ac:dyDescent="0.25">
      <c r="C348" s="137">
        <v>44945</v>
      </c>
      <c r="D348" s="138">
        <v>67.146000000000001</v>
      </c>
      <c r="E348" s="139">
        <v>2</v>
      </c>
      <c r="F348" s="140">
        <f t="shared" si="11"/>
        <v>1.6276000000000002</v>
      </c>
      <c r="G348" s="140">
        <f t="shared" si="10"/>
        <v>1.5789874999999989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208</v>
      </c>
    </row>
    <row r="349" spans="3:19" x14ac:dyDescent="0.25">
      <c r="C349" s="137">
        <v>44944</v>
      </c>
      <c r="D349" s="138">
        <v>132.249</v>
      </c>
      <c r="E349" s="139">
        <v>1.91</v>
      </c>
      <c r="F349" s="140">
        <f t="shared" si="11"/>
        <v>1.6177000000000001</v>
      </c>
      <c r="G349" s="140">
        <f t="shared" si="10"/>
        <v>1.5787874999999989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98.75</v>
      </c>
    </row>
    <row r="350" spans="3:19" x14ac:dyDescent="0.25">
      <c r="C350" s="137">
        <v>44943</v>
      </c>
      <c r="D350" s="138">
        <v>44.043999999999997</v>
      </c>
      <c r="E350" s="139">
        <v>1.915</v>
      </c>
      <c r="F350" s="140">
        <f t="shared" si="11"/>
        <v>1.6101000000000005</v>
      </c>
      <c r="G350" s="140">
        <f t="shared" si="10"/>
        <v>1.579237499999999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201.5</v>
      </c>
    </row>
    <row r="351" spans="3:19" x14ac:dyDescent="0.25">
      <c r="C351" s="137">
        <v>44942</v>
      </c>
      <c r="D351" s="138">
        <v>69.83</v>
      </c>
      <c r="E351" s="139">
        <v>1.885</v>
      </c>
      <c r="F351" s="140">
        <f t="shared" si="11"/>
        <v>1.6018000000000001</v>
      </c>
      <c r="G351" s="140">
        <f t="shared" si="10"/>
        <v>1.579262499999998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98</v>
      </c>
    </row>
    <row r="352" spans="3:19" x14ac:dyDescent="0.25">
      <c r="C352" s="137">
        <v>44939</v>
      </c>
      <c r="D352" s="138">
        <v>93.772999999999996</v>
      </c>
      <c r="E352" s="139">
        <v>1.88</v>
      </c>
      <c r="F352" s="140">
        <f t="shared" si="11"/>
        <v>1.5944999999999998</v>
      </c>
      <c r="G352" s="140">
        <f t="shared" si="10"/>
        <v>1.579787499999999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99.75</v>
      </c>
    </row>
    <row r="353" spans="3:19" x14ac:dyDescent="0.25">
      <c r="C353" s="137">
        <v>44938</v>
      </c>
      <c r="D353" s="138">
        <v>53.512999999999998</v>
      </c>
      <c r="E353" s="139">
        <v>1.85</v>
      </c>
      <c r="F353" s="140">
        <f t="shared" si="11"/>
        <v>1.5869</v>
      </c>
      <c r="G353" s="140">
        <f t="shared" si="10"/>
        <v>1.5803124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98.75</v>
      </c>
    </row>
    <row r="354" spans="3:19" x14ac:dyDescent="0.25">
      <c r="C354" s="137">
        <v>44937</v>
      </c>
      <c r="D354" s="138">
        <v>82.706000000000003</v>
      </c>
      <c r="E354" s="139">
        <v>1.87</v>
      </c>
      <c r="F354" s="140">
        <f t="shared" si="11"/>
        <v>1.5795000000000001</v>
      </c>
      <c r="G354" s="140">
        <f t="shared" si="10"/>
        <v>1.5809874999999993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200</v>
      </c>
    </row>
    <row r="355" spans="3:19" x14ac:dyDescent="0.25">
      <c r="C355" s="137">
        <v>44936</v>
      </c>
      <c r="D355" s="138">
        <v>102.919</v>
      </c>
      <c r="E355" s="139">
        <v>1.865</v>
      </c>
      <c r="F355" s="140">
        <f t="shared" si="11"/>
        <v>1.5720000000000001</v>
      </c>
      <c r="G355" s="140">
        <f t="shared" si="10"/>
        <v>1.581437499999999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96</v>
      </c>
    </row>
    <row r="356" spans="3:19" x14ac:dyDescent="0.25">
      <c r="C356" s="137">
        <v>44935</v>
      </c>
      <c r="D356" s="138">
        <v>31</v>
      </c>
      <c r="E356" s="139">
        <v>1.74</v>
      </c>
      <c r="F356" s="140">
        <f t="shared" si="11"/>
        <v>1.5646500000000001</v>
      </c>
      <c r="G356" s="140">
        <f t="shared" si="10"/>
        <v>1.5815374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99.5</v>
      </c>
    </row>
    <row r="357" spans="3:19" x14ac:dyDescent="0.25">
      <c r="C357" s="137">
        <v>44932</v>
      </c>
      <c r="D357" s="138">
        <v>108.17700000000001</v>
      </c>
      <c r="E357" s="139">
        <v>1.73</v>
      </c>
      <c r="F357" s="140">
        <f t="shared" si="11"/>
        <v>1.55985</v>
      </c>
      <c r="G357" s="140">
        <f t="shared" si="10"/>
        <v>1.5819249999999994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211</v>
      </c>
    </row>
    <row r="358" spans="3:19" x14ac:dyDescent="0.25">
      <c r="C358" s="137">
        <v>44931</v>
      </c>
      <c r="D358" s="138">
        <v>15.02</v>
      </c>
      <c r="E358" s="139">
        <v>1.6875</v>
      </c>
      <c r="F358" s="140">
        <f t="shared" si="11"/>
        <v>1.55525</v>
      </c>
      <c r="G358" s="140">
        <f t="shared" si="10"/>
        <v>1.5825499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201.75</v>
      </c>
    </row>
    <row r="359" spans="3:19" x14ac:dyDescent="0.25">
      <c r="C359" s="137">
        <v>44930</v>
      </c>
      <c r="D359" s="138">
        <v>23.28</v>
      </c>
      <c r="E359" s="139">
        <v>1.68</v>
      </c>
      <c r="F359" s="140">
        <f t="shared" si="11"/>
        <v>1.5505000000000002</v>
      </c>
      <c r="G359" s="140">
        <f t="shared" si="10"/>
        <v>1.58339999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200.25</v>
      </c>
    </row>
    <row r="360" spans="3:19" x14ac:dyDescent="0.25">
      <c r="C360" s="137">
        <v>44929</v>
      </c>
      <c r="D360" s="138">
        <v>128.33799999999999</v>
      </c>
      <c r="E360" s="139">
        <v>1.67</v>
      </c>
      <c r="F360" s="140">
        <f t="shared" si="11"/>
        <v>1.5465000000000004</v>
      </c>
      <c r="G360" s="140">
        <f t="shared" si="10"/>
        <v>1.584274999999999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200.25</v>
      </c>
    </row>
    <row r="361" spans="3:19" x14ac:dyDescent="0.25">
      <c r="C361" s="137">
        <v>44925</v>
      </c>
      <c r="D361" s="138">
        <v>1.4570000000000001</v>
      </c>
      <c r="E361" s="139">
        <v>1.61</v>
      </c>
      <c r="F361" s="140">
        <f t="shared" si="11"/>
        <v>1.5431000000000004</v>
      </c>
      <c r="G361" s="140">
        <f t="shared" si="10"/>
        <v>1.5843249999999998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200.25</v>
      </c>
    </row>
    <row r="362" spans="3:19" x14ac:dyDescent="0.25">
      <c r="C362" s="137">
        <v>44924</v>
      </c>
      <c r="D362" s="138">
        <v>2.9710000000000001</v>
      </c>
      <c r="E362" s="139">
        <v>1.61</v>
      </c>
      <c r="F362" s="140">
        <f t="shared" si="11"/>
        <v>1.5399000000000003</v>
      </c>
      <c r="G362" s="140">
        <f t="shared" si="10"/>
        <v>1.5848624999999996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201</v>
      </c>
    </row>
    <row r="363" spans="3:19" x14ac:dyDescent="0.25">
      <c r="C363" s="137">
        <v>44923</v>
      </c>
      <c r="D363" s="138">
        <v>18.683</v>
      </c>
      <c r="E363" s="139">
        <v>1.62</v>
      </c>
      <c r="F363" s="140">
        <f t="shared" si="11"/>
        <v>1.5352000000000001</v>
      </c>
      <c r="G363" s="140">
        <f t="shared" si="10"/>
        <v>1.5856374999999994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214</v>
      </c>
    </row>
    <row r="364" spans="3:19" x14ac:dyDescent="0.25">
      <c r="C364" s="137">
        <v>44918</v>
      </c>
      <c r="D364" s="138">
        <v>105.479</v>
      </c>
      <c r="E364" s="139">
        <v>1.62</v>
      </c>
      <c r="F364" s="140">
        <f t="shared" si="11"/>
        <v>1.5303</v>
      </c>
      <c r="G364" s="140">
        <f t="shared" si="10"/>
        <v>1.5867124999999993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205</v>
      </c>
    </row>
    <row r="365" spans="3:19" x14ac:dyDescent="0.25">
      <c r="C365" s="137">
        <v>44917</v>
      </c>
      <c r="D365" s="138">
        <v>160.99299999999999</v>
      </c>
      <c r="E365" s="139">
        <v>1.71</v>
      </c>
      <c r="F365" s="140">
        <f t="shared" si="11"/>
        <v>1.5257000000000003</v>
      </c>
      <c r="G365" s="140">
        <f t="shared" si="10"/>
        <v>1.588087499999999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200</v>
      </c>
    </row>
    <row r="366" spans="3:19" x14ac:dyDescent="0.25">
      <c r="C366" s="137">
        <v>44916</v>
      </c>
      <c r="D366" s="138">
        <v>117.64</v>
      </c>
      <c r="E366" s="139">
        <v>1.7050000000000001</v>
      </c>
      <c r="F366" s="140">
        <f t="shared" si="11"/>
        <v>1.5175000000000003</v>
      </c>
      <c r="G366" s="140">
        <f t="shared" si="10"/>
        <v>1.5879374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98</v>
      </c>
    </row>
    <row r="367" spans="3:19" x14ac:dyDescent="0.25">
      <c r="C367" s="137">
        <v>44915</v>
      </c>
      <c r="D367" s="138">
        <v>60.351999999999997</v>
      </c>
      <c r="E367" s="139">
        <v>1.73</v>
      </c>
      <c r="F367" s="140">
        <f t="shared" si="11"/>
        <v>1.5094000000000001</v>
      </c>
      <c r="G367" s="140">
        <f t="shared" si="10"/>
        <v>1.5872624999999991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90.5</v>
      </c>
    </row>
    <row r="368" spans="3:19" x14ac:dyDescent="0.25">
      <c r="C368" s="137">
        <v>44914</v>
      </c>
      <c r="D368" s="138">
        <v>57.420999999999999</v>
      </c>
      <c r="E368" s="139">
        <v>1.72</v>
      </c>
      <c r="F368" s="140">
        <f t="shared" si="11"/>
        <v>1.4999</v>
      </c>
      <c r="G368" s="140">
        <f t="shared" si="10"/>
        <v>1.5871874999999995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91</v>
      </c>
    </row>
    <row r="369" spans="3:19" x14ac:dyDescent="0.25">
      <c r="C369" s="137">
        <v>44911</v>
      </c>
      <c r="D369" s="138">
        <v>85.724999999999994</v>
      </c>
      <c r="E369" s="139">
        <v>1.7150000000000001</v>
      </c>
      <c r="F369" s="140">
        <f t="shared" si="11"/>
        <v>1.4897999999999998</v>
      </c>
      <c r="G369" s="140">
        <f t="shared" si="10"/>
        <v>1.588074999999999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76</v>
      </c>
    </row>
    <row r="370" spans="3:19" x14ac:dyDescent="0.25">
      <c r="C370" s="137">
        <v>44910</v>
      </c>
      <c r="D370" s="138">
        <v>103.932</v>
      </c>
      <c r="E370" s="139">
        <v>1.69</v>
      </c>
      <c r="F370" s="140">
        <f t="shared" si="11"/>
        <v>1.4796</v>
      </c>
      <c r="G370" s="140">
        <f t="shared" si="10"/>
        <v>1.5887499999999992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80.5</v>
      </c>
    </row>
    <row r="371" spans="3:19" x14ac:dyDescent="0.25">
      <c r="C371" s="137">
        <v>44909</v>
      </c>
      <c r="D371" s="138">
        <v>56.737000000000002</v>
      </c>
      <c r="E371" s="139">
        <v>1.66</v>
      </c>
      <c r="F371" s="140">
        <f t="shared" si="11"/>
        <v>1.4698999999999998</v>
      </c>
      <c r="G371" s="140">
        <f t="shared" si="10"/>
        <v>1.5899249999999991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84</v>
      </c>
    </row>
    <row r="372" spans="3:19" x14ac:dyDescent="0.25">
      <c r="C372" s="137">
        <v>44908</v>
      </c>
      <c r="D372" s="138">
        <v>97.22</v>
      </c>
      <c r="E372" s="139">
        <v>1.66</v>
      </c>
      <c r="F372" s="140">
        <f t="shared" si="11"/>
        <v>1.4602999999999999</v>
      </c>
      <c r="G372" s="140">
        <f t="shared" si="10"/>
        <v>1.5912499999999994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85</v>
      </c>
    </row>
    <row r="373" spans="3:19" x14ac:dyDescent="0.25">
      <c r="C373" s="137">
        <v>44907</v>
      </c>
      <c r="D373" s="138">
        <v>26.542999999999999</v>
      </c>
      <c r="E373" s="139">
        <v>1.62</v>
      </c>
      <c r="F373" s="140">
        <f t="shared" si="11"/>
        <v>1.45085</v>
      </c>
      <c r="G373" s="140">
        <f t="shared" si="10"/>
        <v>1.5926999999999996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84.5</v>
      </c>
    </row>
    <row r="374" spans="3:19" x14ac:dyDescent="0.25">
      <c r="C374" s="137">
        <v>44904</v>
      </c>
      <c r="D374" s="138">
        <v>107.73699999999999</v>
      </c>
      <c r="E374" s="139">
        <v>1.63</v>
      </c>
      <c r="F374" s="140">
        <f t="shared" si="11"/>
        <v>1.4422500000000003</v>
      </c>
      <c r="G374" s="140">
        <f t="shared" si="10"/>
        <v>1.5943499999999997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200</v>
      </c>
    </row>
    <row r="375" spans="3:19" x14ac:dyDescent="0.25">
      <c r="C375" s="137">
        <v>44903</v>
      </c>
      <c r="D375" s="138">
        <v>121.459</v>
      </c>
      <c r="E375" s="139">
        <v>1.5649999999999999</v>
      </c>
      <c r="F375" s="140">
        <f t="shared" si="11"/>
        <v>1.4334499999999999</v>
      </c>
      <c r="G375" s="140">
        <f t="shared" si="10"/>
        <v>1.5956999999999995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92</v>
      </c>
    </row>
    <row r="376" spans="3:19" x14ac:dyDescent="0.25">
      <c r="C376" s="137">
        <v>44902</v>
      </c>
      <c r="D376" s="138">
        <v>106.82299999999999</v>
      </c>
      <c r="E376" s="139">
        <v>1.53</v>
      </c>
      <c r="F376" s="140">
        <f t="shared" si="11"/>
        <v>1.4260500000000003</v>
      </c>
      <c r="G376" s="140">
        <f t="shared" si="10"/>
        <v>1.5976249999999996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04</v>
      </c>
    </row>
    <row r="377" spans="3:19" x14ac:dyDescent="0.25">
      <c r="C377" s="137">
        <v>44901</v>
      </c>
      <c r="D377" s="138">
        <v>147.565</v>
      </c>
      <c r="E377" s="139">
        <v>1.5449999999999999</v>
      </c>
      <c r="F377" s="140">
        <f t="shared" si="11"/>
        <v>1.4192499999999999</v>
      </c>
      <c r="G377" s="140">
        <f t="shared" si="10"/>
        <v>1.5996999999999992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92</v>
      </c>
    </row>
    <row r="378" spans="3:19" x14ac:dyDescent="0.25">
      <c r="C378" s="137">
        <v>44900</v>
      </c>
      <c r="D378" s="138">
        <v>282.38200000000001</v>
      </c>
      <c r="E378" s="139">
        <v>1.56</v>
      </c>
      <c r="F378" s="140">
        <f t="shared" si="11"/>
        <v>1.4133499999999999</v>
      </c>
      <c r="G378" s="140">
        <f t="shared" si="10"/>
        <v>1.6017249999999992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94.25</v>
      </c>
    </row>
    <row r="379" spans="3:19" x14ac:dyDescent="0.25">
      <c r="C379" s="137">
        <v>44897</v>
      </c>
      <c r="D379" s="138">
        <v>180.16200000000001</v>
      </c>
      <c r="E379" s="139">
        <v>1.62</v>
      </c>
      <c r="F379" s="140">
        <f t="shared" si="11"/>
        <v>1.4075499999999996</v>
      </c>
      <c r="G379" s="140">
        <f t="shared" si="10"/>
        <v>1.6036749999999993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90</v>
      </c>
    </row>
    <row r="380" spans="3:19" x14ac:dyDescent="0.25">
      <c r="C380" s="137">
        <v>44896</v>
      </c>
      <c r="D380" s="138">
        <v>87.328999999999994</v>
      </c>
      <c r="E380" s="139">
        <v>1.5449999999999999</v>
      </c>
      <c r="F380" s="140">
        <f t="shared" si="11"/>
        <v>1.4010499999999997</v>
      </c>
      <c r="G380" s="140">
        <f t="shared" si="10"/>
        <v>1.605524999999999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88</v>
      </c>
    </row>
    <row r="381" spans="3:19" x14ac:dyDescent="0.25">
      <c r="C381" s="137">
        <v>44895</v>
      </c>
      <c r="D381" s="138">
        <v>12.523999999999999</v>
      </c>
      <c r="E381" s="139">
        <v>1.55</v>
      </c>
      <c r="F381" s="140">
        <f t="shared" si="11"/>
        <v>1.3976499999999998</v>
      </c>
      <c r="G381" s="140">
        <f t="shared" si="10"/>
        <v>1.607599999999999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92.25</v>
      </c>
    </row>
    <row r="382" spans="3:19" x14ac:dyDescent="0.25">
      <c r="C382" s="137">
        <v>44894</v>
      </c>
      <c r="D382" s="138">
        <v>21.277999999999999</v>
      </c>
      <c r="E382" s="139">
        <v>1.5</v>
      </c>
      <c r="F382" s="140">
        <f t="shared" si="11"/>
        <v>1.3942499999999995</v>
      </c>
      <c r="G382" s="140">
        <f t="shared" si="10"/>
        <v>1.6099999999999988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98.25</v>
      </c>
    </row>
    <row r="383" spans="3:19" x14ac:dyDescent="0.25">
      <c r="C383" s="137">
        <v>44893</v>
      </c>
      <c r="D383" s="138">
        <v>29.908000000000001</v>
      </c>
      <c r="E383" s="139">
        <v>1.5149999999999999</v>
      </c>
      <c r="F383" s="140">
        <f t="shared" si="11"/>
        <v>1.3930499999999997</v>
      </c>
      <c r="G383" s="140">
        <f t="shared" si="10"/>
        <v>1.6132749999999987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201</v>
      </c>
    </row>
    <row r="384" spans="3:19" x14ac:dyDescent="0.25">
      <c r="C384" s="137">
        <v>44890</v>
      </c>
      <c r="D384" s="138">
        <v>375.32</v>
      </c>
      <c r="E384" s="139">
        <v>1.55</v>
      </c>
      <c r="F384" s="140">
        <f t="shared" si="11"/>
        <v>1.3898999999999999</v>
      </c>
      <c r="G384" s="140">
        <f t="shared" si="10"/>
        <v>1.6166249999999989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99</v>
      </c>
    </row>
    <row r="385" spans="3:19" x14ac:dyDescent="0.25">
      <c r="C385" s="137">
        <v>44889</v>
      </c>
      <c r="D385" s="138">
        <v>29.288</v>
      </c>
      <c r="E385" s="139">
        <v>1.4</v>
      </c>
      <c r="F385" s="140">
        <f t="shared" si="11"/>
        <v>1.3862999999999999</v>
      </c>
      <c r="G385" s="140">
        <f t="shared" si="10"/>
        <v>1.6197749999999991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98.5</v>
      </c>
    </row>
    <row r="386" spans="3:19" x14ac:dyDescent="0.25">
      <c r="C386" s="137">
        <v>44888</v>
      </c>
      <c r="D386" s="138">
        <v>58.244</v>
      </c>
      <c r="E386" s="139">
        <v>1.39</v>
      </c>
      <c r="F386" s="140">
        <f t="shared" si="11"/>
        <v>1.3855999999999999</v>
      </c>
      <c r="G386" s="140">
        <f t="shared" si="10"/>
        <v>1.623599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98.75</v>
      </c>
    </row>
    <row r="387" spans="3:19" x14ac:dyDescent="0.25">
      <c r="C387" s="137">
        <v>44887</v>
      </c>
      <c r="D387" s="138">
        <v>7.6230000000000002</v>
      </c>
      <c r="E387" s="139">
        <v>1.44</v>
      </c>
      <c r="F387" s="140">
        <f t="shared" si="11"/>
        <v>1.3868</v>
      </c>
      <c r="G387" s="140">
        <f t="shared" si="10"/>
        <v>1.6273999999999988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91.75</v>
      </c>
    </row>
    <row r="388" spans="3:19" x14ac:dyDescent="0.25">
      <c r="C388" s="137">
        <v>44886</v>
      </c>
      <c r="D388" s="138">
        <v>61.86</v>
      </c>
      <c r="E388" s="139">
        <v>1.44</v>
      </c>
      <c r="F388" s="140">
        <f t="shared" si="11"/>
        <v>1.3868999999999998</v>
      </c>
      <c r="G388" s="140">
        <f t="shared" si="10"/>
        <v>1.6311999999999987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91</v>
      </c>
    </row>
    <row r="389" spans="3:19" x14ac:dyDescent="0.25">
      <c r="C389" s="137">
        <v>44883</v>
      </c>
      <c r="D389" s="138">
        <v>68.543000000000006</v>
      </c>
      <c r="E389" s="139">
        <v>1.44</v>
      </c>
      <c r="F389" s="140">
        <f t="shared" si="11"/>
        <v>1.3878999999999997</v>
      </c>
      <c r="G389" s="140">
        <f t="shared" si="10"/>
        <v>1.6352499999999985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85.75</v>
      </c>
    </row>
    <row r="390" spans="3:19" x14ac:dyDescent="0.25">
      <c r="C390" s="137">
        <v>44882</v>
      </c>
      <c r="D390" s="138">
        <v>43.302</v>
      </c>
      <c r="E390" s="139">
        <v>1.48</v>
      </c>
      <c r="F390" s="140">
        <f t="shared" si="11"/>
        <v>1.3890999999999998</v>
      </c>
      <c r="G390" s="140">
        <f t="shared" si="10"/>
        <v>1.6390999999999984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84</v>
      </c>
    </row>
    <row r="391" spans="3:19" x14ac:dyDescent="0.25">
      <c r="C391" s="137">
        <v>44881</v>
      </c>
      <c r="D391" s="138">
        <v>63.843000000000004</v>
      </c>
      <c r="E391" s="139">
        <v>1.45</v>
      </c>
      <c r="F391" s="140">
        <f t="shared" si="11"/>
        <v>1.3896999999999999</v>
      </c>
      <c r="G391" s="140">
        <f t="shared" ref="G391:G454" si="12">IF($E391="","",IF(COUNT($E391:$E590)=200,AVERAGE($E391:$E590),NA()))</f>
        <v>1.6427499999999984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80</v>
      </c>
    </row>
    <row r="392" spans="3:19" x14ac:dyDescent="0.25">
      <c r="C392" s="137">
        <v>44880</v>
      </c>
      <c r="D392" s="138">
        <v>60.384</v>
      </c>
      <c r="E392" s="139">
        <v>1.45</v>
      </c>
      <c r="F392" s="140">
        <f t="shared" ref="F392:F455" si="13">IF($E392="","",IF(COUNT($E392:$E441)=50,AVERAGE($E392:$E441),NA()))</f>
        <v>1.3909</v>
      </c>
      <c r="G392" s="140">
        <f t="shared" si="12"/>
        <v>1.6464499999999984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78</v>
      </c>
    </row>
    <row r="393" spans="3:19" x14ac:dyDescent="0.25">
      <c r="C393" s="137">
        <v>44879</v>
      </c>
      <c r="D393" s="138">
        <v>62.468000000000004</v>
      </c>
      <c r="E393" s="139">
        <v>1.44</v>
      </c>
      <c r="F393" s="140">
        <f t="shared" si="13"/>
        <v>1.3924000000000001</v>
      </c>
      <c r="G393" s="140">
        <f t="shared" si="12"/>
        <v>1.6494999999999984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82.75</v>
      </c>
    </row>
    <row r="394" spans="3:19" x14ac:dyDescent="0.25">
      <c r="C394" s="137">
        <v>44876</v>
      </c>
      <c r="D394" s="138">
        <v>101.592</v>
      </c>
      <c r="E394" s="139">
        <v>1.43</v>
      </c>
      <c r="F394" s="140">
        <f t="shared" si="13"/>
        <v>1.3939000000000001</v>
      </c>
      <c r="G394" s="140">
        <f t="shared" si="12"/>
        <v>1.6526499999999984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87</v>
      </c>
    </row>
    <row r="395" spans="3:19" x14ac:dyDescent="0.25">
      <c r="C395" s="137">
        <v>44875</v>
      </c>
      <c r="D395" s="138">
        <v>171.40600000000001</v>
      </c>
      <c r="E395" s="139">
        <v>1.4924999999999999</v>
      </c>
      <c r="F395" s="140">
        <f t="shared" si="13"/>
        <v>1.3966000000000003</v>
      </c>
      <c r="G395" s="140">
        <f t="shared" si="12"/>
        <v>1.6560499999999987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98.75</v>
      </c>
    </row>
    <row r="396" spans="3:19" x14ac:dyDescent="0.25">
      <c r="C396" s="137">
        <v>44874</v>
      </c>
      <c r="D396" s="138">
        <v>367.62099999999998</v>
      </c>
      <c r="E396" s="139">
        <v>1.51</v>
      </c>
      <c r="F396" s="140">
        <f t="shared" si="13"/>
        <v>1.39805</v>
      </c>
      <c r="G396" s="140">
        <f t="shared" si="12"/>
        <v>1.6591124999999984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16</v>
      </c>
    </row>
    <row r="397" spans="3:19" x14ac:dyDescent="0.25">
      <c r="C397" s="137">
        <v>44873</v>
      </c>
      <c r="D397" s="138">
        <v>391.75400000000002</v>
      </c>
      <c r="E397" s="139">
        <v>1.5549999999999999</v>
      </c>
      <c r="F397" s="140">
        <f t="shared" si="13"/>
        <v>1.3993500000000001</v>
      </c>
      <c r="G397" s="140">
        <f t="shared" si="12"/>
        <v>1.6616124999999986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16</v>
      </c>
    </row>
    <row r="398" spans="3:19" x14ac:dyDescent="0.25">
      <c r="C398" s="137">
        <v>44872</v>
      </c>
      <c r="D398" s="138">
        <v>286.714</v>
      </c>
      <c r="E398" s="139">
        <v>1.5049999999999999</v>
      </c>
      <c r="F398" s="140">
        <f t="shared" si="13"/>
        <v>1.3994500000000003</v>
      </c>
      <c r="G398" s="140">
        <f t="shared" si="12"/>
        <v>1.6645874999999981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15</v>
      </c>
    </row>
    <row r="399" spans="3:19" x14ac:dyDescent="0.25">
      <c r="C399" s="137">
        <v>44869</v>
      </c>
      <c r="D399" s="138">
        <v>316.08</v>
      </c>
      <c r="E399" s="139">
        <v>1.53</v>
      </c>
      <c r="F399" s="140">
        <f t="shared" si="13"/>
        <v>1.40035</v>
      </c>
      <c r="G399" s="140">
        <f t="shared" si="12"/>
        <v>1.6675124999999977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12</v>
      </c>
    </row>
    <row r="400" spans="3:19" x14ac:dyDescent="0.25">
      <c r="C400" s="137">
        <v>44868</v>
      </c>
      <c r="D400" s="138">
        <v>133.28800000000001</v>
      </c>
      <c r="E400" s="139">
        <v>1.5</v>
      </c>
      <c r="F400" s="140">
        <f t="shared" si="13"/>
        <v>1.4015500000000001</v>
      </c>
      <c r="G400" s="140">
        <f t="shared" si="12"/>
        <v>1.670462499999998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07</v>
      </c>
    </row>
    <row r="401" spans="3:19" x14ac:dyDescent="0.25">
      <c r="C401" s="137">
        <v>44867</v>
      </c>
      <c r="D401" s="138">
        <v>346.39100000000002</v>
      </c>
      <c r="E401" s="139">
        <v>1.52</v>
      </c>
      <c r="F401" s="140">
        <f t="shared" si="13"/>
        <v>1.4032499999999999</v>
      </c>
      <c r="G401" s="140">
        <f t="shared" si="12"/>
        <v>1.673362499999997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02.5</v>
      </c>
    </row>
    <row r="402" spans="3:19" x14ac:dyDescent="0.25">
      <c r="C402" s="137">
        <v>44866</v>
      </c>
      <c r="D402" s="138">
        <v>164.619</v>
      </c>
      <c r="E402" s="139">
        <v>1.5</v>
      </c>
      <c r="F402" s="140">
        <f t="shared" si="13"/>
        <v>1.4048499999999999</v>
      </c>
      <c r="G402" s="140">
        <f t="shared" si="12"/>
        <v>1.6762874999999979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05.5</v>
      </c>
    </row>
    <row r="403" spans="3:19" x14ac:dyDescent="0.25">
      <c r="C403" s="137">
        <v>44865</v>
      </c>
      <c r="D403" s="138">
        <v>100.738</v>
      </c>
      <c r="E403" s="139">
        <v>1.48</v>
      </c>
      <c r="F403" s="140">
        <f t="shared" si="13"/>
        <v>1.40665</v>
      </c>
      <c r="G403" s="140">
        <f t="shared" si="12"/>
        <v>1.679512499999998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08</v>
      </c>
    </row>
    <row r="404" spans="3:19" x14ac:dyDescent="0.25">
      <c r="C404" s="137">
        <v>44862</v>
      </c>
      <c r="D404" s="138">
        <v>28.440999999999999</v>
      </c>
      <c r="E404" s="139">
        <v>1.4950000000000001</v>
      </c>
      <c r="F404" s="140">
        <f t="shared" si="13"/>
        <v>1.4090499999999997</v>
      </c>
      <c r="G404" s="140">
        <f t="shared" si="12"/>
        <v>1.682812499999998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04.5</v>
      </c>
    </row>
    <row r="405" spans="3:19" x14ac:dyDescent="0.25">
      <c r="C405" s="137">
        <v>44861</v>
      </c>
      <c r="D405" s="138">
        <v>315.22800000000001</v>
      </c>
      <c r="E405" s="139">
        <v>1.4975000000000001</v>
      </c>
      <c r="F405" s="140">
        <f t="shared" si="13"/>
        <v>1.41005</v>
      </c>
      <c r="G405" s="140">
        <f t="shared" si="12"/>
        <v>1.6861374999999981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08</v>
      </c>
    </row>
    <row r="406" spans="3:19" x14ac:dyDescent="0.25">
      <c r="C406" s="137">
        <v>44860</v>
      </c>
      <c r="D406" s="138">
        <v>102.536</v>
      </c>
      <c r="E406" s="139">
        <v>1.5</v>
      </c>
      <c r="F406" s="140">
        <f t="shared" si="13"/>
        <v>1.4101000000000001</v>
      </c>
      <c r="G406" s="140">
        <f t="shared" si="12"/>
        <v>1.6891999999999985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05</v>
      </c>
    </row>
    <row r="407" spans="3:19" x14ac:dyDescent="0.25">
      <c r="C407" s="137">
        <v>44859</v>
      </c>
      <c r="D407" s="138">
        <v>130.13300000000001</v>
      </c>
      <c r="E407" s="139">
        <v>1.5</v>
      </c>
      <c r="F407" s="140">
        <f t="shared" si="13"/>
        <v>1.4103000000000003</v>
      </c>
      <c r="G407" s="140">
        <f t="shared" si="12"/>
        <v>1.6923999999999984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207</v>
      </c>
    </row>
    <row r="408" spans="3:19" x14ac:dyDescent="0.25">
      <c r="C408" s="137">
        <v>44858</v>
      </c>
      <c r="D408" s="138">
        <v>160.99700000000001</v>
      </c>
      <c r="E408" s="139">
        <v>1.45</v>
      </c>
      <c r="F408" s="140">
        <f t="shared" si="13"/>
        <v>1.4089000000000005</v>
      </c>
      <c r="G408" s="140">
        <f t="shared" si="12"/>
        <v>1.6958999999999984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08</v>
      </c>
    </row>
    <row r="409" spans="3:19" x14ac:dyDescent="0.25">
      <c r="C409" s="137">
        <v>44855</v>
      </c>
      <c r="D409" s="138">
        <v>150.30000000000001</v>
      </c>
      <c r="E409" s="139">
        <v>1.48</v>
      </c>
      <c r="F409" s="140">
        <f t="shared" si="13"/>
        <v>1.4087500000000004</v>
      </c>
      <c r="G409" s="140">
        <f t="shared" si="12"/>
        <v>1.6997499999999988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06</v>
      </c>
    </row>
    <row r="410" spans="3:19" x14ac:dyDescent="0.25">
      <c r="C410" s="137">
        <v>44854</v>
      </c>
      <c r="D410" s="138">
        <v>147.93299999999999</v>
      </c>
      <c r="E410" s="139">
        <v>1.5</v>
      </c>
      <c r="F410" s="140">
        <f t="shared" si="13"/>
        <v>1.4074500000000005</v>
      </c>
      <c r="G410" s="140">
        <f t="shared" si="12"/>
        <v>1.7034249999999986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12</v>
      </c>
    </row>
    <row r="411" spans="3:19" x14ac:dyDescent="0.25">
      <c r="C411" s="137">
        <v>44853</v>
      </c>
      <c r="D411" s="138">
        <v>157.465</v>
      </c>
      <c r="E411" s="139">
        <v>1.45</v>
      </c>
      <c r="F411" s="140">
        <f t="shared" si="13"/>
        <v>1.4058500000000007</v>
      </c>
      <c r="G411" s="140">
        <f t="shared" si="12"/>
        <v>1.7070499999999984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12</v>
      </c>
    </row>
    <row r="412" spans="3:19" x14ac:dyDescent="0.25">
      <c r="C412" s="137">
        <v>44852</v>
      </c>
      <c r="D412" s="138">
        <v>67.825000000000003</v>
      </c>
      <c r="E412" s="139">
        <v>1.375</v>
      </c>
      <c r="F412" s="140">
        <f t="shared" si="13"/>
        <v>1.4052500000000003</v>
      </c>
      <c r="G412" s="140">
        <f t="shared" si="12"/>
        <v>1.711199999999998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03</v>
      </c>
    </row>
    <row r="413" spans="3:19" x14ac:dyDescent="0.25">
      <c r="C413" s="137">
        <v>44851</v>
      </c>
      <c r="D413" s="138">
        <v>63.935000000000002</v>
      </c>
      <c r="E413" s="139">
        <v>1.375</v>
      </c>
      <c r="F413" s="140">
        <f t="shared" si="13"/>
        <v>1.4067500000000002</v>
      </c>
      <c r="G413" s="140">
        <f t="shared" si="12"/>
        <v>1.7158499999999981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03.5</v>
      </c>
    </row>
    <row r="414" spans="3:19" x14ac:dyDescent="0.25">
      <c r="C414" s="137">
        <v>44848</v>
      </c>
      <c r="D414" s="138">
        <v>197.92599999999999</v>
      </c>
      <c r="E414" s="139">
        <v>1.39</v>
      </c>
      <c r="F414" s="140">
        <f t="shared" si="13"/>
        <v>1.4082500000000004</v>
      </c>
      <c r="G414" s="140">
        <f t="shared" si="12"/>
        <v>1.7204249999999985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04</v>
      </c>
    </row>
    <row r="415" spans="3:19" x14ac:dyDescent="0.25">
      <c r="C415" s="137">
        <v>44847</v>
      </c>
      <c r="D415" s="138">
        <v>49.133000000000003</v>
      </c>
      <c r="E415" s="139">
        <v>1.3</v>
      </c>
      <c r="F415" s="140">
        <f t="shared" si="13"/>
        <v>1.4107500000000002</v>
      </c>
      <c r="G415" s="140">
        <f t="shared" si="12"/>
        <v>1.7249249999999983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04</v>
      </c>
    </row>
    <row r="416" spans="3:19" x14ac:dyDescent="0.25">
      <c r="C416" s="137">
        <v>44846</v>
      </c>
      <c r="D416" s="138">
        <v>130.857</v>
      </c>
      <c r="E416" s="139">
        <v>1.3</v>
      </c>
      <c r="F416" s="140">
        <f t="shared" si="13"/>
        <v>1.4147500000000002</v>
      </c>
      <c r="G416" s="140">
        <f t="shared" si="12"/>
        <v>1.7298749999999987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07</v>
      </c>
    </row>
    <row r="417" spans="3:19" x14ac:dyDescent="0.25">
      <c r="C417" s="137">
        <v>44845</v>
      </c>
      <c r="D417" s="138">
        <v>2137.5590000000002</v>
      </c>
      <c r="E417" s="139">
        <v>1.2549999999999999</v>
      </c>
      <c r="F417" s="140">
        <f t="shared" si="13"/>
        <v>1.4200500000000003</v>
      </c>
      <c r="G417" s="140">
        <f t="shared" si="12"/>
        <v>1.7344249999999986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02.5</v>
      </c>
    </row>
    <row r="418" spans="3:19" x14ac:dyDescent="0.25">
      <c r="C418" s="137">
        <v>44844</v>
      </c>
      <c r="D418" s="138">
        <v>59.881999999999998</v>
      </c>
      <c r="E418" s="139">
        <v>1.2150000000000001</v>
      </c>
      <c r="F418" s="140">
        <f t="shared" si="13"/>
        <v>1.4242500000000005</v>
      </c>
      <c r="G418" s="140">
        <f t="shared" si="12"/>
        <v>1.7388999999999988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02</v>
      </c>
    </row>
    <row r="419" spans="3:19" x14ac:dyDescent="0.25">
      <c r="C419" s="137">
        <v>44841</v>
      </c>
      <c r="D419" s="138">
        <v>169.19200000000001</v>
      </c>
      <c r="E419" s="139">
        <v>1.2050000000000001</v>
      </c>
      <c r="F419" s="140">
        <f t="shared" si="13"/>
        <v>1.4284000000000003</v>
      </c>
      <c r="G419" s="140">
        <f t="shared" si="12"/>
        <v>1.7437749999999985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206</v>
      </c>
    </row>
    <row r="420" spans="3:19" x14ac:dyDescent="0.25">
      <c r="C420" s="137">
        <v>44840</v>
      </c>
      <c r="D420" s="138">
        <v>223.14</v>
      </c>
      <c r="E420" s="139">
        <v>1.2050000000000001</v>
      </c>
      <c r="F420" s="140">
        <f t="shared" si="13"/>
        <v>1.4353000000000002</v>
      </c>
      <c r="G420" s="140">
        <f t="shared" si="12"/>
        <v>1.7484499999999985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13</v>
      </c>
    </row>
    <row r="421" spans="3:19" x14ac:dyDescent="0.25">
      <c r="C421" s="137">
        <v>44839</v>
      </c>
      <c r="D421" s="138">
        <v>98.013000000000005</v>
      </c>
      <c r="E421" s="139">
        <v>1.18</v>
      </c>
      <c r="F421" s="140">
        <f t="shared" si="13"/>
        <v>1.4416000000000002</v>
      </c>
      <c r="G421" s="140">
        <f t="shared" si="12"/>
        <v>1.7528749999999986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215.5</v>
      </c>
    </row>
    <row r="422" spans="3:19" x14ac:dyDescent="0.25">
      <c r="C422" s="137">
        <v>44838</v>
      </c>
      <c r="D422" s="138">
        <v>139.58000000000001</v>
      </c>
      <c r="E422" s="139">
        <v>1.1875</v>
      </c>
      <c r="F422" s="140">
        <f t="shared" si="13"/>
        <v>1.4488000000000005</v>
      </c>
      <c r="G422" s="140">
        <f t="shared" si="12"/>
        <v>1.7574749999999986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217</v>
      </c>
    </row>
    <row r="423" spans="3:19" x14ac:dyDescent="0.25">
      <c r="C423" s="137">
        <v>44837</v>
      </c>
      <c r="D423" s="138">
        <v>226.65899999999999</v>
      </c>
      <c r="E423" s="139">
        <v>1.19</v>
      </c>
      <c r="F423" s="140">
        <f t="shared" si="13"/>
        <v>1.4566500000000004</v>
      </c>
      <c r="G423" s="140">
        <f t="shared" si="12"/>
        <v>1.7617874999999987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217</v>
      </c>
    </row>
    <row r="424" spans="3:19" x14ac:dyDescent="0.25">
      <c r="C424" s="137">
        <v>44834</v>
      </c>
      <c r="D424" s="138">
        <v>297.39999999999998</v>
      </c>
      <c r="E424" s="139">
        <v>1.19</v>
      </c>
      <c r="F424" s="140">
        <f t="shared" si="13"/>
        <v>1.4638000000000004</v>
      </c>
      <c r="G424" s="140">
        <f t="shared" si="12"/>
        <v>1.7663874999999987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209</v>
      </c>
    </row>
    <row r="425" spans="3:19" x14ac:dyDescent="0.25">
      <c r="C425" s="137">
        <v>44833</v>
      </c>
      <c r="D425" s="138">
        <v>229.971</v>
      </c>
      <c r="E425" s="139">
        <v>1.1950000000000001</v>
      </c>
      <c r="F425" s="140">
        <f t="shared" si="13"/>
        <v>1.4714</v>
      </c>
      <c r="G425" s="140">
        <f t="shared" si="12"/>
        <v>1.7711124999999983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17</v>
      </c>
    </row>
    <row r="426" spans="3:19" x14ac:dyDescent="0.25">
      <c r="C426" s="137">
        <v>44832</v>
      </c>
      <c r="D426" s="138">
        <v>271.86500000000001</v>
      </c>
      <c r="E426" s="139">
        <v>1.19</v>
      </c>
      <c r="F426" s="140">
        <f t="shared" si="13"/>
        <v>1.4789000000000001</v>
      </c>
      <c r="G426" s="140">
        <f t="shared" si="12"/>
        <v>1.7763374999999986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10</v>
      </c>
    </row>
    <row r="427" spans="3:19" x14ac:dyDescent="0.25">
      <c r="C427" s="137">
        <v>44831</v>
      </c>
      <c r="D427" s="138">
        <v>62.191000000000003</v>
      </c>
      <c r="E427" s="139">
        <v>1.25</v>
      </c>
      <c r="F427" s="140">
        <f t="shared" si="13"/>
        <v>1.4865000000000002</v>
      </c>
      <c r="G427" s="140">
        <f t="shared" si="12"/>
        <v>1.7813874999999988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10</v>
      </c>
    </row>
    <row r="428" spans="3:19" x14ac:dyDescent="0.25">
      <c r="C428" s="137">
        <v>44830</v>
      </c>
      <c r="D428" s="138">
        <v>67.278000000000006</v>
      </c>
      <c r="E428" s="139">
        <v>1.27</v>
      </c>
      <c r="F428" s="140">
        <f t="shared" si="13"/>
        <v>1.4915</v>
      </c>
      <c r="G428" s="140">
        <f t="shared" si="12"/>
        <v>1.786137499999999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19</v>
      </c>
    </row>
    <row r="429" spans="3:19" x14ac:dyDescent="0.25">
      <c r="C429" s="137">
        <v>44827</v>
      </c>
      <c r="D429" s="138">
        <v>107.661</v>
      </c>
      <c r="E429" s="139">
        <v>1.2949999999999999</v>
      </c>
      <c r="F429" s="140">
        <f t="shared" si="13"/>
        <v>1.4974000000000001</v>
      </c>
      <c r="G429" s="140">
        <f t="shared" si="12"/>
        <v>1.790787499999999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10</v>
      </c>
    </row>
    <row r="430" spans="3:19" x14ac:dyDescent="0.25">
      <c r="C430" s="137">
        <v>44826</v>
      </c>
      <c r="D430" s="138">
        <v>87.016000000000005</v>
      </c>
      <c r="E430" s="139">
        <v>1.375</v>
      </c>
      <c r="F430" s="140">
        <f t="shared" si="13"/>
        <v>1.5030999999999997</v>
      </c>
      <c r="G430" s="140">
        <f t="shared" si="12"/>
        <v>1.7953124999999988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10</v>
      </c>
    </row>
    <row r="431" spans="3:19" x14ac:dyDescent="0.25">
      <c r="C431" s="137">
        <v>44825</v>
      </c>
      <c r="D431" s="138">
        <v>125.684</v>
      </c>
      <c r="E431" s="139">
        <v>1.38</v>
      </c>
      <c r="F431" s="140">
        <f t="shared" si="13"/>
        <v>1.5062</v>
      </c>
      <c r="G431" s="140">
        <f t="shared" si="12"/>
        <v>1.7991374999999987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12</v>
      </c>
    </row>
    <row r="432" spans="3:19" x14ac:dyDescent="0.25">
      <c r="C432" s="137">
        <v>44824</v>
      </c>
      <c r="D432" s="138">
        <v>80.367999999999995</v>
      </c>
      <c r="E432" s="139">
        <v>1.44</v>
      </c>
      <c r="F432" s="140">
        <f t="shared" si="13"/>
        <v>1.5085999999999999</v>
      </c>
      <c r="G432" s="140">
        <f t="shared" si="12"/>
        <v>1.8030374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10</v>
      </c>
    </row>
    <row r="433" spans="3:19" x14ac:dyDescent="0.25">
      <c r="C433" s="137">
        <v>44820</v>
      </c>
      <c r="D433" s="138">
        <v>14.672000000000001</v>
      </c>
      <c r="E433" s="139">
        <v>1.3574999999999999</v>
      </c>
      <c r="F433" s="140">
        <f t="shared" si="13"/>
        <v>1.5095499999999999</v>
      </c>
      <c r="G433" s="140">
        <f t="shared" si="12"/>
        <v>1.807087499999998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02.5</v>
      </c>
    </row>
    <row r="434" spans="3:19" x14ac:dyDescent="0.25">
      <c r="C434" s="137">
        <v>44819</v>
      </c>
      <c r="D434" s="138">
        <v>54.334000000000003</v>
      </c>
      <c r="E434" s="139">
        <v>1.37</v>
      </c>
      <c r="F434" s="140">
        <f t="shared" si="13"/>
        <v>1.5120000000000002</v>
      </c>
      <c r="G434" s="140">
        <f t="shared" si="12"/>
        <v>1.811399999999999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02</v>
      </c>
    </row>
    <row r="435" spans="3:19" x14ac:dyDescent="0.25">
      <c r="C435" s="137">
        <v>44818</v>
      </c>
      <c r="D435" s="138">
        <v>181.11799999999999</v>
      </c>
      <c r="E435" s="139">
        <v>1.365</v>
      </c>
      <c r="F435" s="140">
        <f t="shared" si="13"/>
        <v>1.5146000000000002</v>
      </c>
      <c r="G435" s="140">
        <f t="shared" si="12"/>
        <v>1.8159249999999989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08</v>
      </c>
    </row>
    <row r="436" spans="3:19" x14ac:dyDescent="0.25">
      <c r="C436" s="137">
        <v>44817</v>
      </c>
      <c r="D436" s="138">
        <v>20.6</v>
      </c>
      <c r="E436" s="139">
        <v>1.45</v>
      </c>
      <c r="F436" s="140">
        <f t="shared" si="13"/>
        <v>1.5149000000000001</v>
      </c>
      <c r="G436" s="140">
        <f t="shared" si="12"/>
        <v>1.8215499999999989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210</v>
      </c>
    </row>
    <row r="437" spans="3:19" x14ac:dyDescent="0.25">
      <c r="C437" s="137">
        <v>44816</v>
      </c>
      <c r="D437" s="138">
        <v>56.57</v>
      </c>
      <c r="E437" s="139">
        <v>1.4450000000000001</v>
      </c>
      <c r="F437" s="140">
        <f t="shared" si="13"/>
        <v>1.5166500000000003</v>
      </c>
      <c r="G437" s="140">
        <f t="shared" si="12"/>
        <v>1.8262749999999988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210</v>
      </c>
    </row>
    <row r="438" spans="3:19" x14ac:dyDescent="0.25">
      <c r="C438" s="137">
        <v>44813</v>
      </c>
      <c r="D438" s="138">
        <v>58.917000000000002</v>
      </c>
      <c r="E438" s="139">
        <v>1.49</v>
      </c>
      <c r="F438" s="140">
        <f t="shared" si="13"/>
        <v>1.5187499999999998</v>
      </c>
      <c r="G438" s="140">
        <f t="shared" si="12"/>
        <v>1.8311999999999988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206.5</v>
      </c>
    </row>
    <row r="439" spans="3:19" x14ac:dyDescent="0.25">
      <c r="C439" s="137">
        <v>44812</v>
      </c>
      <c r="D439" s="138">
        <v>14.147</v>
      </c>
      <c r="E439" s="139">
        <v>1.5</v>
      </c>
      <c r="F439" s="140">
        <f t="shared" si="13"/>
        <v>1.5217499999999999</v>
      </c>
      <c r="G439" s="140">
        <f t="shared" si="12"/>
        <v>1.8357499999999987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215</v>
      </c>
    </row>
    <row r="440" spans="3:19" x14ac:dyDescent="0.25">
      <c r="C440" s="137">
        <v>44811</v>
      </c>
      <c r="D440" s="138">
        <v>28.341000000000001</v>
      </c>
      <c r="E440" s="139">
        <v>1.51</v>
      </c>
      <c r="F440" s="140">
        <f t="shared" si="13"/>
        <v>1.5246999999999999</v>
      </c>
      <c r="G440" s="140">
        <f t="shared" si="12"/>
        <v>1.8404999999999989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16</v>
      </c>
    </row>
    <row r="441" spans="3:19" x14ac:dyDescent="0.25">
      <c r="C441" s="137">
        <v>44810</v>
      </c>
      <c r="D441" s="138">
        <v>19.878</v>
      </c>
      <c r="E441" s="139">
        <v>1.51</v>
      </c>
      <c r="F441" s="140">
        <f t="shared" si="13"/>
        <v>1.5268999999999997</v>
      </c>
      <c r="G441" s="140">
        <f t="shared" si="12"/>
        <v>1.845699999999999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03</v>
      </c>
    </row>
    <row r="442" spans="3:19" x14ac:dyDescent="0.25">
      <c r="C442" s="137">
        <v>44809</v>
      </c>
      <c r="D442" s="138">
        <v>36.845999999999997</v>
      </c>
      <c r="E442" s="139">
        <v>1.5249999999999999</v>
      </c>
      <c r="F442" s="140">
        <f t="shared" si="13"/>
        <v>1.5290999999999997</v>
      </c>
      <c r="G442" s="140">
        <f t="shared" si="12"/>
        <v>1.8512499999999992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07.5</v>
      </c>
    </row>
    <row r="443" spans="3:19" x14ac:dyDescent="0.25">
      <c r="C443" s="137">
        <v>44806</v>
      </c>
      <c r="D443" s="138">
        <v>75.853999999999999</v>
      </c>
      <c r="E443" s="139">
        <v>1.5149999999999999</v>
      </c>
      <c r="F443" s="140">
        <f t="shared" si="13"/>
        <v>1.5303999999999995</v>
      </c>
      <c r="G443" s="140">
        <f t="shared" si="12"/>
        <v>1.8570749999999991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02</v>
      </c>
    </row>
    <row r="444" spans="3:19" x14ac:dyDescent="0.25">
      <c r="C444" s="137">
        <v>44805</v>
      </c>
      <c r="D444" s="138">
        <v>100.30500000000001</v>
      </c>
      <c r="E444" s="139">
        <v>1.5649999999999999</v>
      </c>
      <c r="F444" s="140">
        <f t="shared" si="13"/>
        <v>1.5320999999999998</v>
      </c>
      <c r="G444" s="140">
        <f t="shared" si="12"/>
        <v>1.8628999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07.5</v>
      </c>
    </row>
    <row r="445" spans="3:19" x14ac:dyDescent="0.25">
      <c r="C445" s="137">
        <v>44804</v>
      </c>
      <c r="D445" s="138">
        <v>30.765999999999998</v>
      </c>
      <c r="E445" s="139">
        <v>1.5649999999999999</v>
      </c>
      <c r="F445" s="140">
        <f t="shared" si="13"/>
        <v>1.5323999999999998</v>
      </c>
      <c r="G445" s="140">
        <f t="shared" si="12"/>
        <v>1.8684749999999994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09</v>
      </c>
    </row>
    <row r="446" spans="3:19" x14ac:dyDescent="0.25">
      <c r="C446" s="137">
        <v>44803</v>
      </c>
      <c r="D446" s="138">
        <v>35.734999999999999</v>
      </c>
      <c r="E446" s="139">
        <v>1.575</v>
      </c>
      <c r="F446" s="140">
        <f t="shared" si="13"/>
        <v>1.5343999999999998</v>
      </c>
      <c r="G446" s="140">
        <f t="shared" si="12"/>
        <v>1.8741499999999993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06</v>
      </c>
    </row>
    <row r="447" spans="3:19" x14ac:dyDescent="0.25">
      <c r="C447" s="137">
        <v>44799</v>
      </c>
      <c r="D447" s="138">
        <v>895.86699999999996</v>
      </c>
      <c r="E447" s="139">
        <v>1.56</v>
      </c>
      <c r="F447" s="140">
        <f t="shared" si="13"/>
        <v>1.5367999999999997</v>
      </c>
      <c r="G447" s="140">
        <f t="shared" si="12"/>
        <v>1.8796249999999999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06</v>
      </c>
    </row>
    <row r="448" spans="3:19" x14ac:dyDescent="0.25">
      <c r="C448" s="137">
        <v>44798</v>
      </c>
      <c r="D448" s="138">
        <v>60.026000000000003</v>
      </c>
      <c r="E448" s="139">
        <v>1.55</v>
      </c>
      <c r="F448" s="140">
        <f t="shared" si="13"/>
        <v>1.5381999999999996</v>
      </c>
      <c r="G448" s="140">
        <f t="shared" si="12"/>
        <v>1.8852749999999994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06</v>
      </c>
    </row>
    <row r="449" spans="3:19" x14ac:dyDescent="0.25">
      <c r="C449" s="137">
        <v>44797</v>
      </c>
      <c r="D449" s="138">
        <v>724.09799999999996</v>
      </c>
      <c r="E449" s="139">
        <v>1.59</v>
      </c>
      <c r="F449" s="140">
        <f t="shared" si="13"/>
        <v>1.5413999999999997</v>
      </c>
      <c r="G449" s="140">
        <f t="shared" si="12"/>
        <v>1.8906749999999997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08</v>
      </c>
    </row>
    <row r="450" spans="3:19" x14ac:dyDescent="0.25">
      <c r="C450" s="137">
        <v>44796</v>
      </c>
      <c r="D450" s="138">
        <v>81.58</v>
      </c>
      <c r="E450" s="139">
        <v>1.585</v>
      </c>
      <c r="F450" s="140">
        <f t="shared" si="13"/>
        <v>1.5427999999999995</v>
      </c>
      <c r="G450" s="140">
        <f t="shared" si="12"/>
        <v>1.8960749999999995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10.5</v>
      </c>
    </row>
    <row r="451" spans="3:19" x14ac:dyDescent="0.25">
      <c r="C451" s="137">
        <v>44795</v>
      </c>
      <c r="D451" s="138">
        <v>41.564</v>
      </c>
      <c r="E451" s="139">
        <v>1.6</v>
      </c>
      <c r="F451" s="140">
        <f t="shared" si="13"/>
        <v>1.5420999999999991</v>
      </c>
      <c r="G451" s="140">
        <f t="shared" si="12"/>
        <v>1.9016499999999996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08</v>
      </c>
    </row>
    <row r="452" spans="3:19" x14ac:dyDescent="0.25">
      <c r="C452" s="137">
        <v>44792</v>
      </c>
      <c r="D452" s="138">
        <v>56.317999999999998</v>
      </c>
      <c r="E452" s="139">
        <v>1.59</v>
      </c>
      <c r="F452" s="140">
        <f t="shared" si="13"/>
        <v>1.5435499999999993</v>
      </c>
      <c r="G452" s="140">
        <f t="shared" si="12"/>
        <v>1.907649999999999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06.5</v>
      </c>
    </row>
    <row r="453" spans="3:19" x14ac:dyDescent="0.25">
      <c r="C453" s="137">
        <v>44791</v>
      </c>
      <c r="D453" s="138">
        <v>84.747</v>
      </c>
      <c r="E453" s="139">
        <v>1.6</v>
      </c>
      <c r="F453" s="140">
        <f t="shared" si="13"/>
        <v>1.5450499999999996</v>
      </c>
      <c r="G453" s="140">
        <f t="shared" si="12"/>
        <v>1.9131499999999997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216</v>
      </c>
    </row>
    <row r="454" spans="3:19" x14ac:dyDescent="0.25">
      <c r="C454" s="137">
        <v>44790</v>
      </c>
      <c r="D454" s="138">
        <v>636.62900000000002</v>
      </c>
      <c r="E454" s="139">
        <v>1.5449999999999999</v>
      </c>
      <c r="F454" s="140">
        <f t="shared" si="13"/>
        <v>1.5451499999999996</v>
      </c>
      <c r="G454" s="140">
        <f t="shared" si="12"/>
        <v>1.9182499999999998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11</v>
      </c>
    </row>
    <row r="455" spans="3:19" x14ac:dyDescent="0.25">
      <c r="C455" s="137">
        <v>44789</v>
      </c>
      <c r="D455" s="138">
        <v>421.95299999999997</v>
      </c>
      <c r="E455" s="139">
        <v>1.5</v>
      </c>
      <c r="F455" s="140">
        <f t="shared" si="13"/>
        <v>1.5458499999999995</v>
      </c>
      <c r="G455" s="140">
        <f t="shared" ref="G455:G518" si="14">IF($E455="","",IF(COUNT($E455:$E654)=200,AVERAGE($E455:$E654),NA()))</f>
        <v>1.9233249999999997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10</v>
      </c>
    </row>
    <row r="456" spans="3:19" x14ac:dyDescent="0.25">
      <c r="C456" s="137">
        <v>44788</v>
      </c>
      <c r="D456" s="138">
        <v>28.071000000000002</v>
      </c>
      <c r="E456" s="139">
        <v>1.51</v>
      </c>
      <c r="F456" s="140">
        <f t="shared" ref="F456:F519" si="15">IF($E456="","",IF(COUNT($E456:$E505)=50,AVERAGE($E456:$E505),NA()))</f>
        <v>1.5486499999999999</v>
      </c>
      <c r="G456" s="140">
        <f t="shared" si="14"/>
        <v>1.928725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11.5</v>
      </c>
    </row>
    <row r="457" spans="3:19" x14ac:dyDescent="0.25">
      <c r="C457" s="137">
        <v>44785</v>
      </c>
      <c r="D457" s="138">
        <v>61.552999999999997</v>
      </c>
      <c r="E457" s="139">
        <v>1.43</v>
      </c>
      <c r="F457" s="140">
        <f t="shared" si="15"/>
        <v>1.5506499999999996</v>
      </c>
      <c r="G457" s="140">
        <f t="shared" si="14"/>
        <v>1.934075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230</v>
      </c>
    </row>
    <row r="458" spans="3:19" x14ac:dyDescent="0.25">
      <c r="C458" s="137">
        <v>44784</v>
      </c>
      <c r="D458" s="138">
        <v>160.62899999999999</v>
      </c>
      <c r="E458" s="139">
        <v>1.4424999999999999</v>
      </c>
      <c r="F458" s="140">
        <f t="shared" si="15"/>
        <v>1.5544500000000001</v>
      </c>
      <c r="G458" s="140">
        <f t="shared" si="14"/>
        <v>1.9398749999999998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232</v>
      </c>
    </row>
    <row r="459" spans="3:19" x14ac:dyDescent="0.25">
      <c r="C459" s="137">
        <v>44783</v>
      </c>
      <c r="D459" s="138">
        <v>99.682000000000002</v>
      </c>
      <c r="E459" s="139">
        <v>1.415</v>
      </c>
      <c r="F459" s="140">
        <f t="shared" si="15"/>
        <v>1.5596000000000003</v>
      </c>
      <c r="G459" s="140">
        <f t="shared" si="14"/>
        <v>1.9459625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31</v>
      </c>
    </row>
    <row r="460" spans="3:19" x14ac:dyDescent="0.25">
      <c r="C460" s="137">
        <v>44782</v>
      </c>
      <c r="D460" s="138">
        <v>107.61199999999999</v>
      </c>
      <c r="E460" s="139">
        <v>1.42</v>
      </c>
      <c r="F460" s="140">
        <f t="shared" si="15"/>
        <v>1.5653000000000004</v>
      </c>
      <c r="G460" s="140">
        <f t="shared" si="14"/>
        <v>1.9524125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228</v>
      </c>
    </row>
    <row r="461" spans="3:19" x14ac:dyDescent="0.25">
      <c r="C461" s="137">
        <v>44781</v>
      </c>
      <c r="D461" s="138">
        <v>167.46100000000001</v>
      </c>
      <c r="E461" s="139">
        <v>1.42</v>
      </c>
      <c r="F461" s="140">
        <f t="shared" si="15"/>
        <v>1.5699000000000003</v>
      </c>
      <c r="G461" s="140">
        <f t="shared" si="14"/>
        <v>1.9587125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232</v>
      </c>
    </row>
    <row r="462" spans="3:19" x14ac:dyDescent="0.25">
      <c r="C462" s="137">
        <v>44778</v>
      </c>
      <c r="D462" s="138">
        <v>80.378</v>
      </c>
      <c r="E462" s="139">
        <v>1.45</v>
      </c>
      <c r="F462" s="140">
        <f t="shared" si="15"/>
        <v>1.5749000000000004</v>
      </c>
      <c r="G462" s="140">
        <f t="shared" si="14"/>
        <v>1.9651124999999998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242</v>
      </c>
    </row>
    <row r="463" spans="3:19" x14ac:dyDescent="0.25">
      <c r="C463" s="137">
        <v>44777</v>
      </c>
      <c r="D463" s="138">
        <v>167.065</v>
      </c>
      <c r="E463" s="139">
        <v>1.45</v>
      </c>
      <c r="F463" s="140">
        <f t="shared" si="15"/>
        <v>1.5791500000000003</v>
      </c>
      <c r="G463" s="140">
        <f t="shared" si="14"/>
        <v>1.9715624999999997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238</v>
      </c>
    </row>
    <row r="464" spans="3:19" x14ac:dyDescent="0.25">
      <c r="C464" s="137">
        <v>44776</v>
      </c>
      <c r="D464" s="138">
        <v>57.731000000000002</v>
      </c>
      <c r="E464" s="139">
        <v>1.5149999999999999</v>
      </c>
      <c r="F464" s="140">
        <f t="shared" si="15"/>
        <v>1.58405</v>
      </c>
      <c r="G464" s="140">
        <f t="shared" si="14"/>
        <v>1.9774624999999997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240</v>
      </c>
    </row>
    <row r="465" spans="3:19" x14ac:dyDescent="0.25">
      <c r="C465" s="137">
        <v>44775</v>
      </c>
      <c r="D465" s="138">
        <v>44.853000000000002</v>
      </c>
      <c r="E465" s="139">
        <v>1.5</v>
      </c>
      <c r="F465" s="140">
        <f t="shared" si="15"/>
        <v>1.5872499999999996</v>
      </c>
      <c r="G465" s="140">
        <f t="shared" si="14"/>
        <v>1.9832874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235</v>
      </c>
    </row>
    <row r="466" spans="3:19" x14ac:dyDescent="0.25">
      <c r="C466" s="137">
        <v>44774</v>
      </c>
      <c r="D466" s="138">
        <v>25.128</v>
      </c>
      <c r="E466" s="139">
        <v>1.5649999999999999</v>
      </c>
      <c r="F466" s="140">
        <f t="shared" si="15"/>
        <v>1.5907499999999999</v>
      </c>
      <c r="G466" s="140">
        <f t="shared" si="14"/>
        <v>1.9894375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238</v>
      </c>
    </row>
    <row r="467" spans="3:19" x14ac:dyDescent="0.25">
      <c r="C467" s="137">
        <v>44771</v>
      </c>
      <c r="D467" s="138">
        <v>85.096999999999994</v>
      </c>
      <c r="E467" s="139">
        <v>1.4650000000000001</v>
      </c>
      <c r="F467" s="140">
        <f t="shared" si="15"/>
        <v>1.5931500000000001</v>
      </c>
      <c r="G467" s="140">
        <f t="shared" si="14"/>
        <v>1.9948374999999998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238</v>
      </c>
    </row>
    <row r="468" spans="3:19" x14ac:dyDescent="0.25">
      <c r="C468" s="137">
        <v>44770</v>
      </c>
      <c r="D468" s="138">
        <v>128.84299999999999</v>
      </c>
      <c r="E468" s="139">
        <v>1.4225000000000001</v>
      </c>
      <c r="F468" s="140">
        <f t="shared" si="15"/>
        <v>1.5993499999999998</v>
      </c>
      <c r="G468" s="140">
        <f t="shared" si="14"/>
        <v>2.0007874999999995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237</v>
      </c>
    </row>
    <row r="469" spans="3:19" x14ac:dyDescent="0.25">
      <c r="C469" s="137">
        <v>44769</v>
      </c>
      <c r="D469" s="138">
        <v>67.728999999999999</v>
      </c>
      <c r="E469" s="139">
        <v>1.55</v>
      </c>
      <c r="F469" s="140">
        <f t="shared" si="15"/>
        <v>1.6047999999999996</v>
      </c>
      <c r="G469" s="140">
        <f t="shared" si="14"/>
        <v>2.0071499999999993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234.5</v>
      </c>
    </row>
    <row r="470" spans="3:19" x14ac:dyDescent="0.25">
      <c r="C470" s="137">
        <v>44768</v>
      </c>
      <c r="D470" s="138">
        <v>5.601</v>
      </c>
      <c r="E470" s="139">
        <v>1.52</v>
      </c>
      <c r="F470" s="140">
        <f t="shared" si="15"/>
        <v>1.6067999999999998</v>
      </c>
      <c r="G470" s="140">
        <f t="shared" si="14"/>
        <v>2.0131499999999996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235</v>
      </c>
    </row>
    <row r="471" spans="3:19" x14ac:dyDescent="0.25">
      <c r="C471" s="137">
        <v>44767</v>
      </c>
      <c r="D471" s="138">
        <v>122.684</v>
      </c>
      <c r="E471" s="139">
        <v>1.54</v>
      </c>
      <c r="F471" s="140">
        <f t="shared" si="15"/>
        <v>1.6103999999999998</v>
      </c>
      <c r="G471" s="140">
        <f t="shared" si="14"/>
        <v>2.0185499999999994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235.5</v>
      </c>
    </row>
    <row r="472" spans="3:19" x14ac:dyDescent="0.25">
      <c r="C472" s="137">
        <v>44764</v>
      </c>
      <c r="D472" s="138">
        <v>346.42700000000002</v>
      </c>
      <c r="E472" s="139">
        <v>1.58</v>
      </c>
      <c r="F472" s="140">
        <f t="shared" si="15"/>
        <v>1.6123999999999998</v>
      </c>
      <c r="G472" s="140">
        <f t="shared" si="14"/>
        <v>2.0236999999999998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43.5</v>
      </c>
    </row>
    <row r="473" spans="3:19" x14ac:dyDescent="0.25">
      <c r="C473" s="137">
        <v>44763</v>
      </c>
      <c r="D473" s="138">
        <v>38.037999999999997</v>
      </c>
      <c r="E473" s="139">
        <v>1.5475000000000001</v>
      </c>
      <c r="F473" s="140">
        <f t="shared" si="15"/>
        <v>1.6135999999999999</v>
      </c>
      <c r="G473" s="140">
        <f t="shared" si="14"/>
        <v>2.0292999999999997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239</v>
      </c>
    </row>
    <row r="474" spans="3:19" x14ac:dyDescent="0.25">
      <c r="C474" s="137">
        <v>44762</v>
      </c>
      <c r="D474" s="138">
        <v>5.181</v>
      </c>
      <c r="E474" s="139">
        <v>1.57</v>
      </c>
      <c r="F474" s="140">
        <f t="shared" si="15"/>
        <v>1.6166500000000001</v>
      </c>
      <c r="G474" s="140">
        <f t="shared" si="14"/>
        <v>2.035162499999999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237.5</v>
      </c>
    </row>
    <row r="475" spans="3:19" x14ac:dyDescent="0.25">
      <c r="C475" s="137">
        <v>44761</v>
      </c>
      <c r="D475" s="138">
        <v>40.896000000000001</v>
      </c>
      <c r="E475" s="139">
        <v>1.57</v>
      </c>
      <c r="F475" s="140">
        <f t="shared" si="15"/>
        <v>1.6158500000000005</v>
      </c>
      <c r="G475" s="140">
        <f t="shared" si="14"/>
        <v>2.0408124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245</v>
      </c>
    </row>
    <row r="476" spans="3:19" x14ac:dyDescent="0.25">
      <c r="C476" s="137">
        <v>44760</v>
      </c>
      <c r="D476" s="138">
        <v>21.042000000000002</v>
      </c>
      <c r="E476" s="139">
        <v>1.57</v>
      </c>
      <c r="F476" s="140">
        <f t="shared" si="15"/>
        <v>1.6164500000000002</v>
      </c>
      <c r="G476" s="140">
        <f t="shared" si="14"/>
        <v>2.0469124999999995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244</v>
      </c>
    </row>
    <row r="477" spans="3:19" x14ac:dyDescent="0.25">
      <c r="C477" s="137">
        <v>44757</v>
      </c>
      <c r="D477" s="138">
        <v>69.387</v>
      </c>
      <c r="E477" s="139">
        <v>1.5</v>
      </c>
      <c r="F477" s="140">
        <f t="shared" si="15"/>
        <v>1.6190500000000001</v>
      </c>
      <c r="G477" s="140">
        <f t="shared" si="14"/>
        <v>2.052912499999999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45</v>
      </c>
    </row>
    <row r="478" spans="3:19" x14ac:dyDescent="0.25">
      <c r="C478" s="137">
        <v>44756</v>
      </c>
      <c r="D478" s="138">
        <v>19.864000000000001</v>
      </c>
      <c r="E478" s="139">
        <v>1.5649999999999999</v>
      </c>
      <c r="F478" s="140">
        <f t="shared" si="15"/>
        <v>1.6230500000000001</v>
      </c>
      <c r="G478" s="140">
        <f t="shared" si="14"/>
        <v>2.0592624999999991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39</v>
      </c>
    </row>
    <row r="479" spans="3:19" x14ac:dyDescent="0.25">
      <c r="C479" s="137">
        <v>44755</v>
      </c>
      <c r="D479" s="138">
        <v>6.0860000000000003</v>
      </c>
      <c r="E479" s="139">
        <v>1.58</v>
      </c>
      <c r="F479" s="140">
        <f t="shared" si="15"/>
        <v>1.6270500000000001</v>
      </c>
      <c r="G479" s="140">
        <f t="shared" si="14"/>
        <v>2.0653124999999992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244.5</v>
      </c>
    </row>
    <row r="480" spans="3:19" x14ac:dyDescent="0.25">
      <c r="C480" s="137">
        <v>44754</v>
      </c>
      <c r="D480" s="138">
        <v>21.923999999999999</v>
      </c>
      <c r="E480" s="139">
        <v>1.53</v>
      </c>
      <c r="F480" s="140">
        <f t="shared" si="15"/>
        <v>1.6309500000000003</v>
      </c>
      <c r="G480" s="140">
        <f t="shared" si="14"/>
        <v>2.0714124999999992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42</v>
      </c>
    </row>
    <row r="481" spans="3:19" x14ac:dyDescent="0.25">
      <c r="C481" s="137">
        <v>44753</v>
      </c>
      <c r="D481" s="138">
        <v>7.5810000000000004</v>
      </c>
      <c r="E481" s="139">
        <v>1.5</v>
      </c>
      <c r="F481" s="140">
        <f t="shared" si="15"/>
        <v>1.6341500000000002</v>
      </c>
      <c r="G481" s="140">
        <f t="shared" si="14"/>
        <v>2.077462499999999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45</v>
      </c>
    </row>
    <row r="482" spans="3:19" x14ac:dyDescent="0.25">
      <c r="C482" s="137">
        <v>44750</v>
      </c>
      <c r="D482" s="138">
        <v>8.9260000000000002</v>
      </c>
      <c r="E482" s="139">
        <v>1.4875</v>
      </c>
      <c r="F482" s="140">
        <f t="shared" si="15"/>
        <v>1.6391000000000002</v>
      </c>
      <c r="G482" s="140">
        <f t="shared" si="14"/>
        <v>2.083662499999999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43.5</v>
      </c>
    </row>
    <row r="483" spans="3:19" x14ac:dyDescent="0.25">
      <c r="C483" s="137">
        <v>44749</v>
      </c>
      <c r="D483" s="138">
        <v>64.412000000000006</v>
      </c>
      <c r="E483" s="139">
        <v>1.48</v>
      </c>
      <c r="F483" s="140">
        <f t="shared" si="15"/>
        <v>1.6463000000000003</v>
      </c>
      <c r="G483" s="140">
        <f t="shared" si="14"/>
        <v>2.0897249999999996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43.5</v>
      </c>
    </row>
    <row r="484" spans="3:19" x14ac:dyDescent="0.25">
      <c r="C484" s="137">
        <v>44748</v>
      </c>
      <c r="D484" s="138">
        <v>93.23</v>
      </c>
      <c r="E484" s="139">
        <v>1.5</v>
      </c>
      <c r="F484" s="140">
        <f t="shared" si="15"/>
        <v>1.6535000000000002</v>
      </c>
      <c r="G484" s="140">
        <f t="shared" si="14"/>
        <v>2.0959249999999994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47.5</v>
      </c>
    </row>
    <row r="485" spans="3:19" x14ac:dyDescent="0.25">
      <c r="C485" s="137">
        <v>44747</v>
      </c>
      <c r="D485" s="138">
        <v>65.082999999999998</v>
      </c>
      <c r="E485" s="139">
        <v>1.38</v>
      </c>
      <c r="F485" s="140">
        <f t="shared" si="15"/>
        <v>1.6609000000000003</v>
      </c>
      <c r="G485" s="140">
        <f t="shared" si="14"/>
        <v>2.1024749999999996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60.5</v>
      </c>
    </row>
    <row r="486" spans="3:19" x14ac:dyDescent="0.25">
      <c r="C486" s="137">
        <v>44746</v>
      </c>
      <c r="D486" s="138">
        <v>46.192999999999998</v>
      </c>
      <c r="E486" s="139">
        <v>1.5375000000000001</v>
      </c>
      <c r="F486" s="140">
        <f t="shared" si="15"/>
        <v>1.6709500000000004</v>
      </c>
      <c r="G486" s="140">
        <f t="shared" si="14"/>
        <v>2.1099499999999995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80</v>
      </c>
    </row>
    <row r="487" spans="3:19" x14ac:dyDescent="0.25">
      <c r="C487" s="137">
        <v>44743</v>
      </c>
      <c r="D487" s="138">
        <v>30.742000000000001</v>
      </c>
      <c r="E487" s="139">
        <v>1.55</v>
      </c>
      <c r="F487" s="140">
        <f t="shared" si="15"/>
        <v>1.6786000000000003</v>
      </c>
      <c r="G487" s="140">
        <f t="shared" si="14"/>
        <v>2.1166624999999994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70</v>
      </c>
    </row>
    <row r="488" spans="3:19" x14ac:dyDescent="0.25">
      <c r="C488" s="137">
        <v>44742</v>
      </c>
      <c r="D488" s="138">
        <v>18.388999999999999</v>
      </c>
      <c r="E488" s="139">
        <v>1.64</v>
      </c>
      <c r="F488" s="140">
        <f t="shared" si="15"/>
        <v>1.6865000000000001</v>
      </c>
      <c r="G488" s="140">
        <f t="shared" si="14"/>
        <v>2.1233374999999994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64</v>
      </c>
    </row>
    <row r="489" spans="3:19" x14ac:dyDescent="0.25">
      <c r="C489" s="137">
        <v>44741</v>
      </c>
      <c r="D489" s="138">
        <v>56.314999999999998</v>
      </c>
      <c r="E489" s="139">
        <v>1.6475</v>
      </c>
      <c r="F489" s="140">
        <f t="shared" si="15"/>
        <v>1.6930000000000005</v>
      </c>
      <c r="G489" s="140">
        <f t="shared" si="14"/>
        <v>2.1294874999999998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60</v>
      </c>
    </row>
    <row r="490" spans="3:19" x14ac:dyDescent="0.25">
      <c r="C490" s="137">
        <v>44740</v>
      </c>
      <c r="D490" s="138">
        <v>29.222999999999999</v>
      </c>
      <c r="E490" s="139">
        <v>1.62</v>
      </c>
      <c r="F490" s="140">
        <f t="shared" si="15"/>
        <v>1.6998500000000001</v>
      </c>
      <c r="G490" s="140">
        <f t="shared" si="14"/>
        <v>2.135749999999999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72</v>
      </c>
    </row>
    <row r="491" spans="3:19" x14ac:dyDescent="0.25">
      <c r="C491" s="137">
        <v>44739</v>
      </c>
      <c r="D491" s="138">
        <v>57.933999999999997</v>
      </c>
      <c r="E491" s="139">
        <v>1.62</v>
      </c>
      <c r="F491" s="140">
        <f t="shared" si="15"/>
        <v>1.70645</v>
      </c>
      <c r="G491" s="140">
        <f t="shared" si="14"/>
        <v>2.142149999999999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60</v>
      </c>
    </row>
    <row r="492" spans="3:19" x14ac:dyDescent="0.25">
      <c r="C492" s="137">
        <v>44736</v>
      </c>
      <c r="D492" s="138">
        <v>96.915999999999997</v>
      </c>
      <c r="E492" s="139">
        <v>1.59</v>
      </c>
      <c r="F492" s="140">
        <f t="shared" si="15"/>
        <v>1.7126500000000002</v>
      </c>
      <c r="G492" s="140">
        <f t="shared" si="14"/>
        <v>2.1485499999999988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73</v>
      </c>
    </row>
    <row r="493" spans="3:19" x14ac:dyDescent="0.25">
      <c r="C493" s="137">
        <v>44735</v>
      </c>
      <c r="D493" s="138">
        <v>28.135999999999999</v>
      </c>
      <c r="E493" s="139">
        <v>1.6</v>
      </c>
      <c r="F493" s="140">
        <f t="shared" si="15"/>
        <v>1.7179500000000001</v>
      </c>
      <c r="G493" s="140">
        <f t="shared" si="14"/>
        <v>2.155349999999999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78</v>
      </c>
    </row>
    <row r="494" spans="3:19" x14ac:dyDescent="0.25">
      <c r="C494" s="137">
        <v>44734</v>
      </c>
      <c r="D494" s="138">
        <v>44.03</v>
      </c>
      <c r="E494" s="139">
        <v>1.58</v>
      </c>
      <c r="F494" s="140">
        <f t="shared" si="15"/>
        <v>1.7232500000000002</v>
      </c>
      <c r="G494" s="140">
        <f t="shared" si="14"/>
        <v>2.1616999999999993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80</v>
      </c>
    </row>
    <row r="495" spans="3:19" x14ac:dyDescent="0.25">
      <c r="C495" s="137">
        <v>44733</v>
      </c>
      <c r="D495" s="138">
        <v>11.412000000000001</v>
      </c>
      <c r="E495" s="139">
        <v>1.665</v>
      </c>
      <c r="F495" s="140">
        <f t="shared" si="15"/>
        <v>1.7310999999999999</v>
      </c>
      <c r="G495" s="140">
        <f t="shared" si="14"/>
        <v>2.168874999999999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65</v>
      </c>
    </row>
    <row r="496" spans="3:19" x14ac:dyDescent="0.25">
      <c r="C496" s="137">
        <v>44732</v>
      </c>
      <c r="D496" s="138">
        <v>17.497</v>
      </c>
      <c r="E496" s="139">
        <v>1.6950000000000001</v>
      </c>
      <c r="F496" s="140">
        <f t="shared" si="15"/>
        <v>1.7365000000000002</v>
      </c>
      <c r="G496" s="140">
        <f t="shared" si="14"/>
        <v>2.1755499999999994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64</v>
      </c>
    </row>
    <row r="497" spans="3:19" x14ac:dyDescent="0.25">
      <c r="C497" s="137">
        <v>44729</v>
      </c>
      <c r="D497" s="138">
        <v>43.070999999999998</v>
      </c>
      <c r="E497" s="139">
        <v>1.63</v>
      </c>
      <c r="F497" s="140">
        <f t="shared" si="15"/>
        <v>1.7432000000000003</v>
      </c>
      <c r="G497" s="140">
        <f t="shared" si="14"/>
        <v>2.1820749999999993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70</v>
      </c>
    </row>
    <row r="498" spans="3:19" x14ac:dyDescent="0.25">
      <c r="C498" s="137">
        <v>44728</v>
      </c>
      <c r="D498" s="138">
        <v>68.174999999999997</v>
      </c>
      <c r="E498" s="139">
        <v>1.71</v>
      </c>
      <c r="F498" s="140">
        <f t="shared" si="15"/>
        <v>1.7507000000000001</v>
      </c>
      <c r="G498" s="140">
        <f t="shared" si="14"/>
        <v>2.1889249999999993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265.5</v>
      </c>
    </row>
    <row r="499" spans="3:19" x14ac:dyDescent="0.25">
      <c r="C499" s="137">
        <v>44727</v>
      </c>
      <c r="D499" s="138">
        <v>26.33</v>
      </c>
      <c r="E499" s="139">
        <v>1.66</v>
      </c>
      <c r="F499" s="140">
        <f t="shared" si="15"/>
        <v>1.7557</v>
      </c>
      <c r="G499" s="140">
        <f t="shared" si="14"/>
        <v>2.195374999999999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70</v>
      </c>
    </row>
    <row r="500" spans="3:19" x14ac:dyDescent="0.25">
      <c r="C500" s="137">
        <v>44726</v>
      </c>
      <c r="D500" s="138">
        <v>53.384</v>
      </c>
      <c r="E500" s="139">
        <v>1.55</v>
      </c>
      <c r="F500" s="140">
        <f t="shared" si="15"/>
        <v>1.7625</v>
      </c>
      <c r="G500" s="140">
        <f t="shared" si="14"/>
        <v>2.202424999999999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64</v>
      </c>
    </row>
    <row r="501" spans="3:19" x14ac:dyDescent="0.25">
      <c r="C501" s="137">
        <v>44725</v>
      </c>
      <c r="D501" s="138">
        <v>41.798999999999999</v>
      </c>
      <c r="E501" s="139">
        <v>1.6725000000000001</v>
      </c>
      <c r="F501" s="140">
        <f t="shared" si="15"/>
        <v>1.7699</v>
      </c>
      <c r="G501" s="140">
        <f t="shared" si="14"/>
        <v>2.2099749999999987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70</v>
      </c>
    </row>
    <row r="502" spans="3:19" x14ac:dyDescent="0.25">
      <c r="C502" s="137">
        <v>44722</v>
      </c>
      <c r="D502" s="138">
        <v>19.600000000000001</v>
      </c>
      <c r="E502" s="139">
        <v>1.665</v>
      </c>
      <c r="F502" s="140">
        <f t="shared" si="15"/>
        <v>1.7762500000000001</v>
      </c>
      <c r="G502" s="140">
        <f t="shared" si="14"/>
        <v>2.2166124999999988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65</v>
      </c>
    </row>
    <row r="503" spans="3:19" x14ac:dyDescent="0.25">
      <c r="C503" s="137">
        <v>44721</v>
      </c>
      <c r="D503" s="138">
        <v>51.875999999999998</v>
      </c>
      <c r="E503" s="139">
        <v>1.605</v>
      </c>
      <c r="F503" s="140">
        <f t="shared" si="15"/>
        <v>1.7826500000000001</v>
      </c>
      <c r="G503" s="140">
        <f t="shared" si="14"/>
        <v>2.2234624999999988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66</v>
      </c>
    </row>
    <row r="504" spans="3:19" x14ac:dyDescent="0.25">
      <c r="C504" s="137">
        <v>44720</v>
      </c>
      <c r="D504" s="138">
        <v>83.908000000000001</v>
      </c>
      <c r="E504" s="139">
        <v>1.58</v>
      </c>
      <c r="F504" s="140">
        <f t="shared" si="15"/>
        <v>1.7902500000000001</v>
      </c>
      <c r="G504" s="140">
        <f t="shared" si="14"/>
        <v>2.2300874999999989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65</v>
      </c>
    </row>
    <row r="505" spans="3:19" x14ac:dyDescent="0.25">
      <c r="C505" s="137">
        <v>44719</v>
      </c>
      <c r="D505" s="138">
        <v>94.561999999999998</v>
      </c>
      <c r="E505" s="139">
        <v>1.64</v>
      </c>
      <c r="F505" s="140">
        <f t="shared" si="15"/>
        <v>1.7978499999999997</v>
      </c>
      <c r="G505" s="140">
        <f t="shared" si="14"/>
        <v>2.237287499999999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65</v>
      </c>
    </row>
    <row r="506" spans="3:19" x14ac:dyDescent="0.25">
      <c r="C506" s="137">
        <v>44718</v>
      </c>
      <c r="D506" s="138">
        <v>94.457999999999998</v>
      </c>
      <c r="E506" s="139">
        <v>1.61</v>
      </c>
      <c r="F506" s="140">
        <f t="shared" si="15"/>
        <v>1.8027499999999999</v>
      </c>
      <c r="G506" s="140">
        <f t="shared" si="14"/>
        <v>2.2440374999999988</v>
      </c>
      <c r="P506" s="88"/>
      <c r="R506" s="146">
        <v>44336</v>
      </c>
      <c r="S506" s="136">
        <v>263</v>
      </c>
    </row>
    <row r="507" spans="3:19" x14ac:dyDescent="0.25">
      <c r="C507" s="137">
        <v>44713</v>
      </c>
      <c r="D507" s="138">
        <v>70.641000000000005</v>
      </c>
      <c r="E507" s="139">
        <v>1.62</v>
      </c>
      <c r="F507" s="140">
        <f t="shared" si="15"/>
        <v>1.8068999999999997</v>
      </c>
      <c r="G507" s="140">
        <f t="shared" si="14"/>
        <v>2.2507874999999991</v>
      </c>
      <c r="P507" s="88"/>
      <c r="R507" s="146">
        <v>44337</v>
      </c>
      <c r="S507" s="136">
        <v>265</v>
      </c>
    </row>
    <row r="508" spans="3:19" x14ac:dyDescent="0.25">
      <c r="C508" s="137">
        <v>44712</v>
      </c>
      <c r="D508" s="138">
        <v>64.034000000000006</v>
      </c>
      <c r="E508" s="139">
        <v>1.7</v>
      </c>
      <c r="F508" s="140">
        <f t="shared" si="15"/>
        <v>1.8115999999999999</v>
      </c>
      <c r="G508" s="140">
        <f t="shared" si="14"/>
        <v>2.2577374999999993</v>
      </c>
      <c r="P508" s="88"/>
      <c r="R508" s="146">
        <v>44340</v>
      </c>
      <c r="S508" s="136">
        <v>264</v>
      </c>
    </row>
    <row r="509" spans="3:19" x14ac:dyDescent="0.25">
      <c r="C509" s="137">
        <v>44711</v>
      </c>
      <c r="D509" s="138">
        <v>84.301000000000002</v>
      </c>
      <c r="E509" s="139">
        <v>1.7</v>
      </c>
      <c r="F509" s="140">
        <f t="shared" si="15"/>
        <v>1.8147499999999996</v>
      </c>
      <c r="G509" s="140">
        <f t="shared" si="14"/>
        <v>2.264712499999999</v>
      </c>
      <c r="P509" s="88"/>
      <c r="R509" s="146">
        <v>44341</v>
      </c>
      <c r="S509" s="136">
        <v>262</v>
      </c>
    </row>
    <row r="510" spans="3:19" x14ac:dyDescent="0.25">
      <c r="C510" s="137">
        <v>44708</v>
      </c>
      <c r="D510" s="138">
        <v>38.561</v>
      </c>
      <c r="E510" s="139">
        <v>1.65</v>
      </c>
      <c r="F510" s="140">
        <f t="shared" si="15"/>
        <v>1.81785</v>
      </c>
      <c r="G510" s="140">
        <f t="shared" si="14"/>
        <v>2.2721124999999991</v>
      </c>
      <c r="P510" s="88"/>
      <c r="R510" s="146">
        <v>44342</v>
      </c>
      <c r="S510" s="136">
        <v>261.5</v>
      </c>
    </row>
    <row r="511" spans="3:19" x14ac:dyDescent="0.25">
      <c r="C511" s="137">
        <v>44707</v>
      </c>
      <c r="D511" s="138">
        <v>4.6059999999999999</v>
      </c>
      <c r="E511" s="139">
        <v>1.67</v>
      </c>
      <c r="F511" s="140">
        <f t="shared" si="15"/>
        <v>1.8184499999999999</v>
      </c>
      <c r="G511" s="140">
        <f t="shared" si="14"/>
        <v>2.2798624999999992</v>
      </c>
      <c r="P511" s="88"/>
      <c r="R511" s="146">
        <v>44343</v>
      </c>
      <c r="S511" s="136">
        <v>265</v>
      </c>
    </row>
    <row r="512" spans="3:19" x14ac:dyDescent="0.25">
      <c r="C512" s="137">
        <v>44706</v>
      </c>
      <c r="D512" s="138">
        <v>0.40500000000000003</v>
      </c>
      <c r="E512" s="139">
        <v>1.6625000000000001</v>
      </c>
      <c r="F512" s="140">
        <f t="shared" si="15"/>
        <v>1.8194000000000004</v>
      </c>
      <c r="G512" s="140">
        <f t="shared" si="14"/>
        <v>2.2871124999999992</v>
      </c>
      <c r="P512" s="88"/>
      <c r="R512" s="146">
        <v>44344</v>
      </c>
      <c r="S512" s="136">
        <v>258.5</v>
      </c>
    </row>
    <row r="513" spans="3:19" x14ac:dyDescent="0.25">
      <c r="C513" s="137">
        <v>44705</v>
      </c>
      <c r="D513" s="138">
        <v>42.795000000000002</v>
      </c>
      <c r="E513" s="139">
        <v>1.6950000000000001</v>
      </c>
      <c r="F513" s="140">
        <f t="shared" si="15"/>
        <v>1.8214500000000005</v>
      </c>
      <c r="G513" s="140">
        <f t="shared" si="14"/>
        <v>2.2945999999999995</v>
      </c>
      <c r="P513" s="88"/>
      <c r="R513" s="146">
        <v>44348</v>
      </c>
      <c r="S513" s="136">
        <v>260</v>
      </c>
    </row>
    <row r="514" spans="3:19" x14ac:dyDescent="0.25">
      <c r="C514" s="137">
        <v>44704</v>
      </c>
      <c r="D514" s="138">
        <v>50.031999999999996</v>
      </c>
      <c r="E514" s="139">
        <v>1.675</v>
      </c>
      <c r="F514" s="140">
        <f t="shared" si="15"/>
        <v>1.8242500000000004</v>
      </c>
      <c r="G514" s="140">
        <f t="shared" si="14"/>
        <v>2.3016749999999995</v>
      </c>
      <c r="P514" s="88"/>
      <c r="R514" s="146">
        <v>44349</v>
      </c>
      <c r="S514" s="136">
        <v>258</v>
      </c>
    </row>
    <row r="515" spans="3:19" x14ac:dyDescent="0.25">
      <c r="C515" s="137">
        <v>44701</v>
      </c>
      <c r="D515" s="138">
        <v>74.385000000000005</v>
      </c>
      <c r="E515" s="139">
        <v>1.675</v>
      </c>
      <c r="F515" s="140">
        <f t="shared" si="15"/>
        <v>1.8286500000000001</v>
      </c>
      <c r="G515" s="140">
        <f t="shared" si="14"/>
        <v>2.3091999999999997</v>
      </c>
      <c r="P515" s="88"/>
      <c r="R515" s="146">
        <v>44350</v>
      </c>
      <c r="S515" s="136">
        <v>255</v>
      </c>
    </row>
    <row r="516" spans="3:19" x14ac:dyDescent="0.25">
      <c r="C516" s="137">
        <v>44700</v>
      </c>
      <c r="D516" s="138">
        <v>80.347999999999999</v>
      </c>
      <c r="E516" s="139">
        <v>1.6850000000000001</v>
      </c>
      <c r="F516" s="140">
        <f t="shared" si="15"/>
        <v>1.8287500000000003</v>
      </c>
      <c r="G516" s="140">
        <f t="shared" si="14"/>
        <v>2.3153249999999996</v>
      </c>
      <c r="P516" s="88"/>
      <c r="R516" s="146">
        <v>44351</v>
      </c>
      <c r="S516" s="136">
        <v>260.5</v>
      </c>
    </row>
    <row r="517" spans="3:19" x14ac:dyDescent="0.25">
      <c r="C517" s="137">
        <v>44699</v>
      </c>
      <c r="D517" s="138">
        <v>25.879000000000001</v>
      </c>
      <c r="E517" s="139">
        <v>1.7749999999999999</v>
      </c>
      <c r="F517" s="140">
        <f t="shared" si="15"/>
        <v>1.8264500000000004</v>
      </c>
      <c r="G517" s="140">
        <f t="shared" si="14"/>
        <v>2.3210499999999992</v>
      </c>
      <c r="P517" s="88"/>
      <c r="R517" s="146">
        <v>44354</v>
      </c>
      <c r="S517" s="136">
        <v>256</v>
      </c>
    </row>
    <row r="518" spans="3:19" x14ac:dyDescent="0.25">
      <c r="C518" s="137">
        <v>44698</v>
      </c>
      <c r="D518" s="138">
        <v>7.1050000000000004</v>
      </c>
      <c r="E518" s="139">
        <v>1.6950000000000001</v>
      </c>
      <c r="F518" s="140">
        <f t="shared" si="15"/>
        <v>1.8252500000000003</v>
      </c>
      <c r="G518" s="140">
        <f t="shared" si="14"/>
        <v>2.3263249999999993</v>
      </c>
      <c r="P518" s="88"/>
      <c r="R518" s="146">
        <v>44355</v>
      </c>
      <c r="S518" s="136">
        <v>256</v>
      </c>
    </row>
    <row r="519" spans="3:19" x14ac:dyDescent="0.25">
      <c r="C519" s="137">
        <v>44697</v>
      </c>
      <c r="D519" s="138">
        <v>66.930000000000007</v>
      </c>
      <c r="E519" s="139">
        <v>1.65</v>
      </c>
      <c r="F519" s="140">
        <f t="shared" si="15"/>
        <v>1.8293000000000004</v>
      </c>
      <c r="G519" s="140">
        <f t="shared" ref="G519:G528" si="16">IF($E519="","",IF(COUNT($E519:$E718)=200,AVERAGE($E519:$E718),NA()))</f>
        <v>2.3324499999999997</v>
      </c>
      <c r="P519" s="88"/>
      <c r="R519" s="146">
        <v>44356</v>
      </c>
      <c r="S519" s="136">
        <v>258</v>
      </c>
    </row>
    <row r="520" spans="3:19" x14ac:dyDescent="0.25">
      <c r="C520" s="137">
        <v>44694</v>
      </c>
      <c r="D520" s="138">
        <v>9.3290000000000006</v>
      </c>
      <c r="E520" s="139">
        <v>1.7</v>
      </c>
      <c r="F520" s="140">
        <f t="shared" ref="F520:F528" si="17">IF($E520="","",IF(COUNT($E520:$E569)=50,AVERAGE($E520:$E569),NA()))</f>
        <v>1.8333000000000002</v>
      </c>
      <c r="G520" s="140">
        <f t="shared" si="16"/>
        <v>2.3388499999999994</v>
      </c>
      <c r="P520" s="88"/>
      <c r="R520" s="146">
        <v>44357</v>
      </c>
      <c r="S520" s="136">
        <v>279</v>
      </c>
    </row>
    <row r="521" spans="3:19" x14ac:dyDescent="0.25">
      <c r="C521" s="137">
        <v>44693</v>
      </c>
      <c r="D521" s="138">
        <v>184.39699999999999</v>
      </c>
      <c r="E521" s="139">
        <v>1.64</v>
      </c>
      <c r="F521" s="140">
        <f t="shared" si="17"/>
        <v>1.8378000000000001</v>
      </c>
      <c r="G521" s="140">
        <f t="shared" si="16"/>
        <v>2.3446999999999996</v>
      </c>
      <c r="P521" s="88"/>
      <c r="R521" s="146">
        <v>44358</v>
      </c>
      <c r="S521" s="136">
        <v>290</v>
      </c>
    </row>
    <row r="522" spans="3:19" x14ac:dyDescent="0.25">
      <c r="C522" s="137">
        <v>44692</v>
      </c>
      <c r="D522" s="138">
        <v>37.24</v>
      </c>
      <c r="E522" s="139">
        <v>1.64</v>
      </c>
      <c r="F522" s="140">
        <f t="shared" si="17"/>
        <v>1.8434999999999999</v>
      </c>
      <c r="G522" s="140">
        <f t="shared" si="16"/>
        <v>2.3509999999999995</v>
      </c>
      <c r="P522" s="88"/>
      <c r="R522" s="146">
        <v>44361</v>
      </c>
      <c r="S522" s="136">
        <v>303</v>
      </c>
    </row>
    <row r="523" spans="3:19" x14ac:dyDescent="0.25">
      <c r="C523" s="137">
        <v>44691</v>
      </c>
      <c r="D523" s="138">
        <v>79.069999999999993</v>
      </c>
      <c r="E523" s="139">
        <v>1.7</v>
      </c>
      <c r="F523" s="140">
        <f t="shared" si="17"/>
        <v>1.8496999999999999</v>
      </c>
      <c r="G523" s="140">
        <f t="shared" si="16"/>
        <v>2.3565499999999995</v>
      </c>
      <c r="P523" s="88"/>
      <c r="R523" s="146">
        <v>44362</v>
      </c>
      <c r="S523" s="136">
        <v>290</v>
      </c>
    </row>
    <row r="524" spans="3:19" x14ac:dyDescent="0.25">
      <c r="C524" s="137">
        <v>44690</v>
      </c>
      <c r="D524" s="138">
        <v>115.372</v>
      </c>
      <c r="E524" s="139">
        <v>1.53</v>
      </c>
      <c r="F524" s="140">
        <f t="shared" si="17"/>
        <v>1.8547</v>
      </c>
      <c r="G524" s="140">
        <f t="shared" si="16"/>
        <v>2.3617499999999993</v>
      </c>
      <c r="P524" s="88"/>
      <c r="R524" s="146">
        <v>44363</v>
      </c>
      <c r="S524" s="136">
        <v>306</v>
      </c>
    </row>
    <row r="525" spans="3:19" x14ac:dyDescent="0.25">
      <c r="C525" s="137">
        <v>44687</v>
      </c>
      <c r="D525" s="138">
        <v>134.66</v>
      </c>
      <c r="E525" s="139">
        <v>1.6</v>
      </c>
      <c r="F525" s="140">
        <f t="shared" si="17"/>
        <v>1.8621000000000001</v>
      </c>
      <c r="G525" s="140">
        <f t="shared" si="16"/>
        <v>2.3674499999999994</v>
      </c>
      <c r="P525" s="88"/>
      <c r="R525" s="146">
        <v>44364</v>
      </c>
      <c r="S525" s="136">
        <v>320</v>
      </c>
    </row>
    <row r="526" spans="3:19" x14ac:dyDescent="0.25">
      <c r="C526" s="137">
        <v>44686</v>
      </c>
      <c r="D526" s="138">
        <v>39.848999999999997</v>
      </c>
      <c r="E526" s="139">
        <v>1.7</v>
      </c>
      <c r="F526" s="140">
        <f t="shared" si="17"/>
        <v>1.8691</v>
      </c>
      <c r="G526" s="140">
        <f t="shared" si="16"/>
        <v>2.3732999999999991</v>
      </c>
      <c r="P526" s="88"/>
      <c r="R526" s="146">
        <v>44365</v>
      </c>
      <c r="S526" s="136">
        <v>320</v>
      </c>
    </row>
    <row r="527" spans="3:19" x14ac:dyDescent="0.25">
      <c r="C527" s="137">
        <v>44685</v>
      </c>
      <c r="D527" s="138">
        <v>65.861000000000004</v>
      </c>
      <c r="E527" s="139">
        <v>1.7</v>
      </c>
      <c r="F527" s="140">
        <f t="shared" si="17"/>
        <v>1.8739999999999997</v>
      </c>
      <c r="G527" s="140">
        <f t="shared" si="16"/>
        <v>2.378099999999999</v>
      </c>
      <c r="P527" s="88"/>
      <c r="R527" s="146">
        <v>44368</v>
      </c>
      <c r="S527" s="136">
        <v>317</v>
      </c>
    </row>
    <row r="528" spans="3:19" x14ac:dyDescent="0.25">
      <c r="C528" s="137">
        <v>44684</v>
      </c>
      <c r="D528" s="138">
        <v>56.674999999999997</v>
      </c>
      <c r="E528" s="139">
        <v>1.7649999999999999</v>
      </c>
      <c r="F528" s="140">
        <f t="shared" si="17"/>
        <v>1.8789999999999998</v>
      </c>
      <c r="G528" s="140">
        <f t="shared" si="16"/>
        <v>2.382849999999999</v>
      </c>
      <c r="P528" s="88"/>
      <c r="R528" s="146">
        <v>44369</v>
      </c>
      <c r="S528" s="136">
        <v>308</v>
      </c>
    </row>
    <row r="529" spans="3:19" x14ac:dyDescent="0.25">
      <c r="C529" s="137">
        <v>44680</v>
      </c>
      <c r="D529" s="138">
        <v>54.764000000000003</v>
      </c>
      <c r="E529" s="139">
        <v>1.7749999999999999</v>
      </c>
      <c r="F529" s="140"/>
      <c r="P529" s="88"/>
      <c r="R529" s="146">
        <v>44370</v>
      </c>
      <c r="S529" s="136">
        <v>309</v>
      </c>
    </row>
    <row r="530" spans="3:19" x14ac:dyDescent="0.25">
      <c r="C530" s="137">
        <v>44679</v>
      </c>
      <c r="D530" s="138">
        <v>52.491999999999997</v>
      </c>
      <c r="E530" s="139">
        <v>1.69</v>
      </c>
      <c r="F530" s="140"/>
      <c r="P530" s="88"/>
      <c r="R530" s="146">
        <v>44371</v>
      </c>
      <c r="S530" s="136">
        <v>312</v>
      </c>
    </row>
    <row r="531" spans="3:19" x14ac:dyDescent="0.25">
      <c r="C531" s="137">
        <v>44678</v>
      </c>
      <c r="D531" s="138">
        <v>67.486999999999995</v>
      </c>
      <c r="E531" s="139">
        <v>1.7475000000000001</v>
      </c>
      <c r="F531" s="140"/>
      <c r="P531" s="88"/>
      <c r="R531" s="146">
        <v>44372</v>
      </c>
      <c r="S531" s="136">
        <v>308</v>
      </c>
    </row>
    <row r="532" spans="3:19" x14ac:dyDescent="0.25">
      <c r="C532" s="137">
        <v>44677</v>
      </c>
      <c r="D532" s="138">
        <v>49.365000000000002</v>
      </c>
      <c r="E532" s="139">
        <v>1.8474999999999999</v>
      </c>
      <c r="F532" s="140"/>
      <c r="P532" s="88"/>
      <c r="R532" s="146">
        <v>44375</v>
      </c>
      <c r="S532" s="136">
        <v>319</v>
      </c>
    </row>
    <row r="533" spans="3:19" x14ac:dyDescent="0.25">
      <c r="C533" s="137">
        <v>44676</v>
      </c>
      <c r="D533" s="138">
        <v>59.313000000000002</v>
      </c>
      <c r="E533" s="139">
        <v>1.84</v>
      </c>
      <c r="F533" s="140"/>
      <c r="P533" s="88"/>
      <c r="R533" s="146">
        <v>44376</v>
      </c>
      <c r="S533" s="136">
        <v>305</v>
      </c>
    </row>
    <row r="534" spans="3:19" x14ac:dyDescent="0.25">
      <c r="C534" s="137">
        <v>44673</v>
      </c>
      <c r="D534" s="138">
        <v>50.96</v>
      </c>
      <c r="E534" s="139">
        <v>1.87</v>
      </c>
      <c r="F534" s="140"/>
      <c r="P534" s="88"/>
      <c r="R534" s="146">
        <v>44377</v>
      </c>
      <c r="S534" s="136">
        <v>306</v>
      </c>
    </row>
    <row r="535" spans="3:19" x14ac:dyDescent="0.25">
      <c r="C535" s="137">
        <v>44672</v>
      </c>
      <c r="D535" s="138">
        <v>49.706000000000003</v>
      </c>
      <c r="E535" s="139">
        <v>1.8825000000000001</v>
      </c>
      <c r="F535" s="140"/>
      <c r="P535" s="88"/>
      <c r="R535" s="146">
        <v>44378</v>
      </c>
      <c r="S535" s="136">
        <v>300</v>
      </c>
    </row>
    <row r="536" spans="3:19" x14ac:dyDescent="0.25">
      <c r="C536" s="137">
        <v>44671</v>
      </c>
      <c r="D536" s="138">
        <v>36.826999999999998</v>
      </c>
      <c r="E536" s="139">
        <v>1.92</v>
      </c>
      <c r="F536" s="140"/>
      <c r="P536" s="88"/>
      <c r="R536" s="146">
        <v>44379</v>
      </c>
      <c r="S536" s="136">
        <v>305.5</v>
      </c>
    </row>
    <row r="537" spans="3:19" x14ac:dyDescent="0.25">
      <c r="C537" s="137">
        <v>44670</v>
      </c>
      <c r="D537" s="138">
        <v>107.61799999999999</v>
      </c>
      <c r="E537" s="139">
        <v>1.9450000000000001</v>
      </c>
      <c r="F537" s="140"/>
      <c r="P537" s="88"/>
      <c r="R537" s="146">
        <v>44382</v>
      </c>
      <c r="S537" s="136">
        <v>319</v>
      </c>
    </row>
    <row r="538" spans="3:19" x14ac:dyDescent="0.25">
      <c r="C538" s="137">
        <v>44665</v>
      </c>
      <c r="D538" s="138">
        <v>169.41499999999999</v>
      </c>
      <c r="E538" s="139">
        <v>1.9650000000000001</v>
      </c>
      <c r="F538" s="140"/>
      <c r="P538" s="88"/>
      <c r="R538" s="146">
        <v>44383</v>
      </c>
      <c r="S538" s="136">
        <v>304</v>
      </c>
    </row>
    <row r="539" spans="3:19" x14ac:dyDescent="0.25">
      <c r="C539" s="137">
        <v>44664</v>
      </c>
      <c r="D539" s="138">
        <v>39.731000000000002</v>
      </c>
      <c r="E539" s="139">
        <v>1.99</v>
      </c>
      <c r="F539" s="140"/>
      <c r="R539" s="146">
        <v>44384</v>
      </c>
      <c r="S539" s="136">
        <v>302</v>
      </c>
    </row>
    <row r="540" spans="3:19" x14ac:dyDescent="0.25">
      <c r="C540" s="137">
        <v>44663</v>
      </c>
      <c r="D540" s="138">
        <v>39.576000000000001</v>
      </c>
      <c r="E540" s="139">
        <v>1.95</v>
      </c>
      <c r="F540" s="140"/>
      <c r="R540" s="146">
        <v>44385</v>
      </c>
      <c r="S540" s="136">
        <v>299</v>
      </c>
    </row>
    <row r="541" spans="3:19" x14ac:dyDescent="0.25">
      <c r="C541" s="137">
        <v>44662</v>
      </c>
      <c r="D541" s="138">
        <v>37.993000000000002</v>
      </c>
      <c r="E541" s="139">
        <v>1.93</v>
      </c>
      <c r="F541" s="140"/>
      <c r="R541" s="146">
        <v>44386</v>
      </c>
      <c r="S541" s="136">
        <v>299</v>
      </c>
    </row>
    <row r="542" spans="3:19" x14ac:dyDescent="0.25">
      <c r="C542" s="137">
        <v>44659</v>
      </c>
      <c r="D542" s="138">
        <v>23.942</v>
      </c>
      <c r="E542" s="139">
        <v>1.855</v>
      </c>
      <c r="F542" s="140"/>
      <c r="R542" s="146">
        <v>44389</v>
      </c>
      <c r="S542" s="136">
        <v>297</v>
      </c>
    </row>
    <row r="543" spans="3:19" x14ac:dyDescent="0.25">
      <c r="C543" s="137">
        <v>44658</v>
      </c>
      <c r="D543" s="138">
        <v>61.622</v>
      </c>
      <c r="E543" s="139">
        <v>1.865</v>
      </c>
      <c r="F543" s="140"/>
      <c r="R543" s="146">
        <v>44390</v>
      </c>
      <c r="S543" s="136">
        <v>287</v>
      </c>
    </row>
    <row r="544" spans="3:19" x14ac:dyDescent="0.25">
      <c r="C544" s="137">
        <v>44657</v>
      </c>
      <c r="D544" s="138">
        <v>32.909999999999997</v>
      </c>
      <c r="E544" s="139">
        <v>1.9724999999999999</v>
      </c>
      <c r="F544" s="140"/>
      <c r="R544" s="146">
        <v>44391</v>
      </c>
      <c r="S544" s="136">
        <v>295</v>
      </c>
    </row>
    <row r="545" spans="3:19" x14ac:dyDescent="0.25">
      <c r="C545" s="137">
        <v>44656</v>
      </c>
      <c r="D545" s="138">
        <v>83.207999999999998</v>
      </c>
      <c r="E545" s="139">
        <v>1.9350000000000001</v>
      </c>
      <c r="F545" s="140"/>
      <c r="R545" s="146">
        <v>44392</v>
      </c>
      <c r="S545" s="136">
        <v>280</v>
      </c>
    </row>
    <row r="546" spans="3:19" x14ac:dyDescent="0.25">
      <c r="C546" s="137">
        <v>44655</v>
      </c>
      <c r="D546" s="138">
        <v>103.511</v>
      </c>
      <c r="E546" s="139">
        <v>2.0299999999999998</v>
      </c>
      <c r="F546" s="140"/>
      <c r="R546" s="146">
        <v>44393</v>
      </c>
      <c r="S546" s="136">
        <v>280</v>
      </c>
    </row>
    <row r="547" spans="3:19" x14ac:dyDescent="0.25">
      <c r="C547" s="137">
        <v>44652</v>
      </c>
      <c r="D547" s="138">
        <v>41.857999999999997</v>
      </c>
      <c r="E547" s="139">
        <v>2.0049999999999999</v>
      </c>
      <c r="F547" s="140"/>
      <c r="R547" s="146">
        <v>44396</v>
      </c>
      <c r="S547" s="136">
        <v>265</v>
      </c>
    </row>
    <row r="548" spans="3:19" x14ac:dyDescent="0.25">
      <c r="C548" s="137">
        <v>44651</v>
      </c>
      <c r="D548" s="138">
        <v>66.457999999999998</v>
      </c>
      <c r="E548" s="139">
        <v>1.96</v>
      </c>
      <c r="F548" s="140"/>
      <c r="R548" s="146">
        <v>44397</v>
      </c>
      <c r="S548" s="136">
        <v>266</v>
      </c>
    </row>
    <row r="549" spans="3:19" x14ac:dyDescent="0.25">
      <c r="C549" s="137">
        <v>44650</v>
      </c>
      <c r="D549" s="138">
        <v>31.434999999999999</v>
      </c>
      <c r="E549" s="139">
        <v>2</v>
      </c>
      <c r="F549" s="140"/>
      <c r="R549" s="146">
        <v>44398</v>
      </c>
      <c r="S549" s="136">
        <v>277</v>
      </c>
    </row>
    <row r="550" spans="3:19" x14ac:dyDescent="0.25">
      <c r="C550" s="137">
        <v>44649</v>
      </c>
      <c r="D550" s="138">
        <v>64.418000000000006</v>
      </c>
      <c r="E550" s="139">
        <v>1.92</v>
      </c>
      <c r="F550" s="140"/>
      <c r="R550" s="146">
        <v>44399</v>
      </c>
      <c r="S550" s="136">
        <v>267</v>
      </c>
    </row>
    <row r="551" spans="3:19" x14ac:dyDescent="0.25">
      <c r="C551" s="137">
        <v>44648</v>
      </c>
      <c r="D551" s="138">
        <v>43.649000000000001</v>
      </c>
      <c r="E551" s="139">
        <v>1.99</v>
      </c>
      <c r="F551" s="140"/>
      <c r="R551" s="146">
        <v>44400</v>
      </c>
      <c r="S551" s="136">
        <v>274</v>
      </c>
    </row>
    <row r="552" spans="3:19" x14ac:dyDescent="0.25">
      <c r="C552" s="137">
        <v>44645</v>
      </c>
      <c r="D552" s="138">
        <v>49.314</v>
      </c>
      <c r="E552" s="139">
        <v>1.9850000000000001</v>
      </c>
      <c r="F552" s="140"/>
      <c r="R552" s="146">
        <v>44403</v>
      </c>
      <c r="S552" s="136">
        <v>275</v>
      </c>
    </row>
    <row r="553" spans="3:19" x14ac:dyDescent="0.25">
      <c r="C553" s="137">
        <v>44644</v>
      </c>
      <c r="D553" s="138">
        <v>22.577999999999999</v>
      </c>
      <c r="E553" s="139">
        <v>1.9850000000000001</v>
      </c>
      <c r="F553" s="140"/>
      <c r="R553" s="146">
        <v>44404</v>
      </c>
      <c r="S553" s="136">
        <v>290</v>
      </c>
    </row>
    <row r="554" spans="3:19" x14ac:dyDescent="0.25">
      <c r="C554" s="137">
        <v>44643</v>
      </c>
      <c r="D554" s="138">
        <v>91.114000000000004</v>
      </c>
      <c r="E554" s="139">
        <v>1.96</v>
      </c>
      <c r="F554" s="140"/>
      <c r="R554" s="146">
        <v>44405</v>
      </c>
      <c r="S554" s="136">
        <v>287</v>
      </c>
    </row>
    <row r="555" spans="3:19" x14ac:dyDescent="0.25">
      <c r="C555" s="137">
        <v>44642</v>
      </c>
      <c r="D555" s="138">
        <v>193.821</v>
      </c>
      <c r="E555" s="139">
        <v>1.885</v>
      </c>
      <c r="F555" s="140"/>
      <c r="R555" s="146">
        <v>44406</v>
      </c>
      <c r="S555" s="136">
        <v>293</v>
      </c>
    </row>
    <row r="556" spans="3:19" x14ac:dyDescent="0.25">
      <c r="C556" s="137">
        <v>44641</v>
      </c>
      <c r="D556" s="138">
        <v>106.57299999999999</v>
      </c>
      <c r="E556" s="139">
        <v>1.8174999999999999</v>
      </c>
      <c r="F556" s="140"/>
      <c r="R556" s="146">
        <v>44407</v>
      </c>
      <c r="S556" s="136">
        <v>292</v>
      </c>
    </row>
    <row r="557" spans="3:19" x14ac:dyDescent="0.25">
      <c r="C557" s="137">
        <v>44638</v>
      </c>
      <c r="D557" s="138">
        <v>18.827000000000002</v>
      </c>
      <c r="E557" s="139">
        <v>1.855</v>
      </c>
      <c r="F557" s="140"/>
      <c r="R557" s="146">
        <v>44410</v>
      </c>
      <c r="S557" s="136">
        <v>283</v>
      </c>
    </row>
    <row r="558" spans="3:19" x14ac:dyDescent="0.25">
      <c r="C558" s="137">
        <v>44637</v>
      </c>
      <c r="D558" s="138">
        <v>127.26600000000001</v>
      </c>
      <c r="E558" s="139">
        <v>1.8574999999999999</v>
      </c>
      <c r="F558" s="140"/>
      <c r="R558" s="146">
        <v>44411</v>
      </c>
      <c r="S558" s="136">
        <v>283</v>
      </c>
    </row>
    <row r="559" spans="3:19" x14ac:dyDescent="0.25">
      <c r="C559" s="137">
        <v>44636</v>
      </c>
      <c r="D559" s="138">
        <v>20.196999999999999</v>
      </c>
      <c r="E559" s="139">
        <v>1.855</v>
      </c>
      <c r="F559" s="140"/>
      <c r="R559" s="146">
        <v>44412</v>
      </c>
      <c r="S559" s="136">
        <v>290</v>
      </c>
    </row>
    <row r="560" spans="3:19" x14ac:dyDescent="0.25">
      <c r="C560" s="137">
        <v>44635</v>
      </c>
      <c r="D560" s="138">
        <v>71.721000000000004</v>
      </c>
      <c r="E560" s="139">
        <v>1.68</v>
      </c>
      <c r="F560" s="140"/>
      <c r="R560" s="146">
        <v>44413</v>
      </c>
      <c r="S560" s="136">
        <v>318</v>
      </c>
    </row>
    <row r="561" spans="3:19" x14ac:dyDescent="0.25">
      <c r="C561" s="137">
        <v>44634</v>
      </c>
      <c r="D561" s="138">
        <v>65.296000000000006</v>
      </c>
      <c r="E561" s="139">
        <v>1.7175</v>
      </c>
      <c r="F561" s="140"/>
      <c r="R561" s="146">
        <v>44414</v>
      </c>
      <c r="S561" s="136">
        <v>311</v>
      </c>
    </row>
    <row r="562" spans="3:19" x14ac:dyDescent="0.25">
      <c r="C562" s="137">
        <v>44631</v>
      </c>
      <c r="D562" s="138">
        <v>27.965</v>
      </c>
      <c r="E562" s="139">
        <v>1.7649999999999999</v>
      </c>
      <c r="F562" s="140"/>
      <c r="R562" s="146">
        <v>44417</v>
      </c>
      <c r="S562" s="136">
        <v>316</v>
      </c>
    </row>
    <row r="563" spans="3:19" x14ac:dyDescent="0.25">
      <c r="C563" s="137">
        <v>44630</v>
      </c>
      <c r="D563" s="138">
        <v>81.756</v>
      </c>
      <c r="E563" s="139">
        <v>1.835</v>
      </c>
      <c r="F563" s="140"/>
      <c r="R563" s="146">
        <v>44418</v>
      </c>
      <c r="S563" s="136">
        <v>312</v>
      </c>
    </row>
    <row r="564" spans="3:19" x14ac:dyDescent="0.25">
      <c r="C564" s="137">
        <v>44629</v>
      </c>
      <c r="D564" s="138">
        <v>81.343000000000004</v>
      </c>
      <c r="E564" s="139">
        <v>1.895</v>
      </c>
      <c r="F564" s="140"/>
      <c r="R564" s="146">
        <v>44419</v>
      </c>
      <c r="S564" s="136">
        <v>320</v>
      </c>
    </row>
    <row r="565" spans="3:19" x14ac:dyDescent="0.25">
      <c r="C565" s="137">
        <v>44628</v>
      </c>
      <c r="D565" s="138">
        <v>122.003</v>
      </c>
      <c r="E565" s="139">
        <v>1.68</v>
      </c>
      <c r="F565" s="140"/>
      <c r="R565" s="146">
        <v>44420</v>
      </c>
      <c r="S565" s="136">
        <v>318</v>
      </c>
    </row>
    <row r="566" spans="3:19" x14ac:dyDescent="0.25">
      <c r="C566" s="137">
        <v>44627</v>
      </c>
      <c r="D566" s="138">
        <v>253.77600000000001</v>
      </c>
      <c r="E566" s="139">
        <v>1.57</v>
      </c>
      <c r="F566" s="140"/>
      <c r="R566" s="146">
        <v>44421</v>
      </c>
      <c r="S566" s="136">
        <v>309.5</v>
      </c>
    </row>
    <row r="567" spans="3:19" x14ac:dyDescent="0.25">
      <c r="C567" s="137">
        <v>44624</v>
      </c>
      <c r="D567" s="138">
        <v>94.2</v>
      </c>
      <c r="E567" s="139">
        <v>1.7150000000000001</v>
      </c>
      <c r="F567" s="140"/>
      <c r="R567" s="146">
        <v>44424</v>
      </c>
      <c r="S567" s="136">
        <v>301</v>
      </c>
    </row>
    <row r="568" spans="3:19" x14ac:dyDescent="0.25">
      <c r="C568" s="137">
        <v>44623</v>
      </c>
      <c r="D568" s="138">
        <v>92.832999999999998</v>
      </c>
      <c r="E568" s="139">
        <v>1.8975</v>
      </c>
      <c r="F568" s="140"/>
      <c r="R568" s="146">
        <v>44425</v>
      </c>
      <c r="S568" s="136">
        <v>296</v>
      </c>
    </row>
    <row r="569" spans="3:19" x14ac:dyDescent="0.25">
      <c r="C569" s="137">
        <v>44622</v>
      </c>
      <c r="D569" s="138">
        <v>50.216000000000001</v>
      </c>
      <c r="E569" s="139">
        <v>1.85</v>
      </c>
      <c r="F569" s="140"/>
      <c r="R569" s="146">
        <v>44426</v>
      </c>
      <c r="S569" s="136">
        <v>299</v>
      </c>
    </row>
    <row r="570" spans="3:19" x14ac:dyDescent="0.25">
      <c r="C570" s="137">
        <v>44621</v>
      </c>
      <c r="D570" s="138">
        <v>25.404</v>
      </c>
      <c r="E570" s="139">
        <v>1.925</v>
      </c>
      <c r="F570" s="140"/>
      <c r="R570" s="146">
        <v>44427</v>
      </c>
      <c r="S570" s="136">
        <v>302</v>
      </c>
    </row>
    <row r="571" spans="3:19" x14ac:dyDescent="0.25">
      <c r="C571" s="137">
        <v>44620</v>
      </c>
      <c r="D571" s="138">
        <v>51.795999999999999</v>
      </c>
      <c r="E571" s="139">
        <v>1.925</v>
      </c>
      <c r="F571" s="140"/>
      <c r="R571" s="146">
        <v>44428</v>
      </c>
      <c r="S571" s="136">
        <v>293</v>
      </c>
    </row>
    <row r="572" spans="3:19" x14ac:dyDescent="0.25">
      <c r="C572" s="137">
        <v>44617</v>
      </c>
      <c r="D572" s="138">
        <v>72.992999999999995</v>
      </c>
      <c r="E572" s="139">
        <v>1.95</v>
      </c>
      <c r="F572" s="140"/>
      <c r="R572" s="146">
        <v>44431</v>
      </c>
      <c r="S572" s="136">
        <v>303.5</v>
      </c>
    </row>
    <row r="573" spans="3:19" x14ac:dyDescent="0.25">
      <c r="C573" s="137">
        <v>44616</v>
      </c>
      <c r="D573" s="138">
        <v>147.804</v>
      </c>
      <c r="E573" s="139">
        <v>1.95</v>
      </c>
      <c r="F573" s="140"/>
      <c r="R573" s="146">
        <v>44432</v>
      </c>
      <c r="S573" s="136">
        <v>300</v>
      </c>
    </row>
    <row r="574" spans="3:19" x14ac:dyDescent="0.25">
      <c r="C574" s="137">
        <v>44615</v>
      </c>
      <c r="D574" s="138">
        <v>91.795000000000002</v>
      </c>
      <c r="E574" s="139">
        <v>1.9</v>
      </c>
      <c r="F574" s="140"/>
      <c r="R574" s="146">
        <v>44433</v>
      </c>
      <c r="S574" s="136">
        <v>306</v>
      </c>
    </row>
    <row r="575" spans="3:19" x14ac:dyDescent="0.25">
      <c r="C575" s="137">
        <v>44614</v>
      </c>
      <c r="D575" s="138">
        <v>46.002000000000002</v>
      </c>
      <c r="E575" s="139">
        <v>1.95</v>
      </c>
      <c r="F575" s="140"/>
      <c r="R575" s="146">
        <v>44434</v>
      </c>
      <c r="S575" s="136">
        <v>307</v>
      </c>
    </row>
    <row r="576" spans="3:19" x14ac:dyDescent="0.25">
      <c r="C576" s="137">
        <v>44613</v>
      </c>
      <c r="D576" s="138">
        <v>98.46</v>
      </c>
      <c r="E576" s="139">
        <v>1.9450000000000001</v>
      </c>
      <c r="F576" s="140"/>
      <c r="R576" s="146">
        <v>44435</v>
      </c>
      <c r="S576" s="136">
        <v>300</v>
      </c>
    </row>
    <row r="577" spans="3:19" x14ac:dyDescent="0.25">
      <c r="C577" s="137">
        <v>44610</v>
      </c>
      <c r="D577" s="138">
        <v>21.937999999999999</v>
      </c>
      <c r="E577" s="139">
        <v>1.95</v>
      </c>
      <c r="F577" s="140"/>
      <c r="R577" s="146">
        <v>44439</v>
      </c>
      <c r="S577" s="136">
        <v>300</v>
      </c>
    </row>
    <row r="578" spans="3:19" x14ac:dyDescent="0.25">
      <c r="C578" s="137">
        <v>44609</v>
      </c>
      <c r="D578" s="138">
        <v>67.795000000000002</v>
      </c>
      <c r="E578" s="139">
        <v>1.95</v>
      </c>
      <c r="F578" s="140"/>
      <c r="R578" s="146">
        <v>44440</v>
      </c>
      <c r="S578" s="136">
        <v>300</v>
      </c>
    </row>
    <row r="579" spans="3:19" x14ac:dyDescent="0.25">
      <c r="C579" s="137">
        <v>44608</v>
      </c>
      <c r="D579" s="138">
        <v>48.494</v>
      </c>
      <c r="E579" s="139">
        <v>1.99</v>
      </c>
      <c r="F579" s="140"/>
      <c r="R579" s="146">
        <v>44441</v>
      </c>
      <c r="S579" s="136">
        <v>300</v>
      </c>
    </row>
    <row r="580" spans="3:19" x14ac:dyDescent="0.25">
      <c r="C580" s="137">
        <v>44607</v>
      </c>
      <c r="D580" s="138">
        <v>130.61000000000001</v>
      </c>
      <c r="E580" s="139">
        <v>1.96</v>
      </c>
      <c r="F580" s="140"/>
      <c r="R580" s="146">
        <v>44442</v>
      </c>
      <c r="S580" s="136">
        <v>301.5</v>
      </c>
    </row>
    <row r="581" spans="3:19" x14ac:dyDescent="0.25">
      <c r="C581" s="137">
        <v>44606</v>
      </c>
      <c r="D581" s="138">
        <v>118.944</v>
      </c>
      <c r="E581" s="139">
        <v>2.0299999999999998</v>
      </c>
      <c r="F581" s="140"/>
      <c r="R581" s="146">
        <v>44445</v>
      </c>
      <c r="S581" s="136">
        <v>287</v>
      </c>
    </row>
    <row r="582" spans="3:19" x14ac:dyDescent="0.25">
      <c r="C582" s="137">
        <v>44603</v>
      </c>
      <c r="D582" s="138">
        <v>20.876999999999999</v>
      </c>
      <c r="E582" s="139">
        <v>2.1549999999999998</v>
      </c>
      <c r="F582" s="140"/>
      <c r="R582" s="146">
        <v>44446</v>
      </c>
      <c r="S582" s="136">
        <v>295</v>
      </c>
    </row>
    <row r="583" spans="3:19" x14ac:dyDescent="0.25">
      <c r="C583" s="137">
        <v>44602</v>
      </c>
      <c r="D583" s="138">
        <v>10.856</v>
      </c>
      <c r="E583" s="139">
        <v>2.1850000000000001</v>
      </c>
      <c r="F583" s="140"/>
      <c r="R583" s="146">
        <v>44447</v>
      </c>
      <c r="S583" s="136">
        <v>290</v>
      </c>
    </row>
    <row r="584" spans="3:19" x14ac:dyDescent="0.25">
      <c r="C584" s="137">
        <v>44601</v>
      </c>
      <c r="D584" s="138">
        <v>33.488</v>
      </c>
      <c r="E584" s="139">
        <v>2.1800000000000002</v>
      </c>
      <c r="F584" s="140"/>
      <c r="R584" s="146">
        <v>44448</v>
      </c>
      <c r="S584" s="136">
        <v>290</v>
      </c>
    </row>
    <row r="585" spans="3:19" x14ac:dyDescent="0.25">
      <c r="C585" s="137">
        <v>44600</v>
      </c>
      <c r="D585" s="138">
        <v>33.700000000000003</v>
      </c>
      <c r="E585" s="139">
        <v>2.165</v>
      </c>
      <c r="F585" s="140"/>
      <c r="R585" s="146">
        <v>44449</v>
      </c>
      <c r="S585" s="136">
        <v>290</v>
      </c>
    </row>
    <row r="586" spans="3:19" x14ac:dyDescent="0.25">
      <c r="C586" s="137">
        <v>44599</v>
      </c>
      <c r="D586" s="138">
        <v>91.263000000000005</v>
      </c>
      <c r="E586" s="139">
        <v>2.15</v>
      </c>
      <c r="F586" s="140"/>
      <c r="R586" s="146">
        <v>44452</v>
      </c>
      <c r="S586" s="136">
        <v>287</v>
      </c>
    </row>
    <row r="587" spans="3:19" x14ac:dyDescent="0.25">
      <c r="C587" s="137">
        <v>44596</v>
      </c>
      <c r="D587" s="138">
        <v>82.89</v>
      </c>
      <c r="E587" s="139">
        <v>2.2000000000000002</v>
      </c>
      <c r="F587" s="140"/>
      <c r="R587" s="146">
        <v>44453</v>
      </c>
      <c r="S587" s="136">
        <v>288.5</v>
      </c>
    </row>
    <row r="588" spans="3:19" x14ac:dyDescent="0.25">
      <c r="C588" s="137">
        <v>44595</v>
      </c>
      <c r="D588" s="138">
        <v>143.37100000000001</v>
      </c>
      <c r="E588" s="139">
        <v>2.25</v>
      </c>
      <c r="F588" s="140"/>
      <c r="R588" s="146">
        <v>44454</v>
      </c>
      <c r="S588" s="136">
        <v>288</v>
      </c>
    </row>
    <row r="589" spans="3:19" x14ac:dyDescent="0.25">
      <c r="C589" s="137">
        <v>44594</v>
      </c>
      <c r="D589" s="138">
        <v>86.287000000000006</v>
      </c>
      <c r="E589" s="139">
        <v>2.21</v>
      </c>
      <c r="F589" s="140"/>
      <c r="R589" s="146">
        <v>44455</v>
      </c>
      <c r="S589" s="136">
        <v>287.5</v>
      </c>
    </row>
    <row r="590" spans="3:19" x14ac:dyDescent="0.25">
      <c r="C590" s="137">
        <v>44593</v>
      </c>
      <c r="D590" s="138">
        <v>79.825999999999993</v>
      </c>
      <c r="E590" s="139">
        <v>2.21</v>
      </c>
      <c r="F590" s="140"/>
      <c r="R590" s="146">
        <v>44456</v>
      </c>
      <c r="S590" s="136">
        <v>281</v>
      </c>
    </row>
    <row r="591" spans="3:19" x14ac:dyDescent="0.25">
      <c r="C591" s="137">
        <v>44592</v>
      </c>
      <c r="D591" s="138">
        <v>94.013000000000005</v>
      </c>
      <c r="E591" s="139">
        <v>2.19</v>
      </c>
      <c r="F591" s="140"/>
      <c r="R591" s="146">
        <v>44459</v>
      </c>
      <c r="S591" s="136">
        <v>272</v>
      </c>
    </row>
    <row r="592" spans="3:19" x14ac:dyDescent="0.25">
      <c r="C592" s="137">
        <v>44589</v>
      </c>
      <c r="D592" s="138">
        <v>83.867000000000004</v>
      </c>
      <c r="E592" s="139">
        <v>2.06</v>
      </c>
      <c r="F592" s="140"/>
      <c r="R592" s="146">
        <v>44460</v>
      </c>
      <c r="S592" s="136">
        <v>270</v>
      </c>
    </row>
    <row r="593" spans="3:19" x14ac:dyDescent="0.25">
      <c r="C593" s="137">
        <v>44588</v>
      </c>
      <c r="D593" s="138">
        <v>13.097</v>
      </c>
      <c r="E593" s="139">
        <v>2.0699999999999998</v>
      </c>
      <c r="F593" s="140"/>
      <c r="R593" s="146">
        <v>44461</v>
      </c>
      <c r="S593" s="136">
        <v>274</v>
      </c>
    </row>
    <row r="594" spans="3:19" x14ac:dyDescent="0.25">
      <c r="C594" s="137">
        <v>44587</v>
      </c>
      <c r="D594" s="138">
        <v>23.722999999999999</v>
      </c>
      <c r="E594" s="139">
        <v>2.11</v>
      </c>
      <c r="F594" s="140"/>
      <c r="R594" s="146">
        <v>44462</v>
      </c>
      <c r="S594" s="136">
        <v>274</v>
      </c>
    </row>
    <row r="595" spans="3:19" x14ac:dyDescent="0.25">
      <c r="C595" s="137">
        <v>44586</v>
      </c>
      <c r="D595" s="138">
        <v>98.406000000000006</v>
      </c>
      <c r="E595" s="139">
        <v>2.105</v>
      </c>
      <c r="F595" s="140"/>
      <c r="R595" s="146">
        <v>44463</v>
      </c>
      <c r="S595" s="136">
        <v>280</v>
      </c>
    </row>
    <row r="596" spans="3:19" x14ac:dyDescent="0.25">
      <c r="C596" s="137">
        <v>44585</v>
      </c>
      <c r="D596" s="138">
        <v>78.257000000000005</v>
      </c>
      <c r="E596" s="139">
        <v>2.0099999999999998</v>
      </c>
      <c r="F596" s="140"/>
      <c r="R596" s="146">
        <v>44466</v>
      </c>
      <c r="S596" s="136">
        <v>277.5</v>
      </c>
    </row>
    <row r="597" spans="3:19" x14ac:dyDescent="0.25">
      <c r="C597" s="137">
        <v>44582</v>
      </c>
      <c r="D597" s="138">
        <v>49.465000000000003</v>
      </c>
      <c r="E597" s="139">
        <v>2.15</v>
      </c>
      <c r="F597" s="140"/>
      <c r="R597" s="146">
        <v>44467</v>
      </c>
      <c r="S597" s="136">
        <v>277</v>
      </c>
    </row>
    <row r="598" spans="3:19" x14ac:dyDescent="0.25">
      <c r="C598" s="137">
        <v>44581</v>
      </c>
      <c r="D598" s="138">
        <v>60.901000000000003</v>
      </c>
      <c r="E598" s="139">
        <v>2.09</v>
      </c>
      <c r="F598" s="140"/>
      <c r="R598" s="146">
        <v>44468</v>
      </c>
      <c r="S598" s="136">
        <v>277</v>
      </c>
    </row>
    <row r="599" spans="3:19" x14ac:dyDescent="0.25">
      <c r="C599" s="137">
        <v>44580</v>
      </c>
      <c r="D599" s="138">
        <v>32.76</v>
      </c>
      <c r="E599" s="139">
        <v>2.12</v>
      </c>
      <c r="F599" s="140"/>
      <c r="R599" s="146">
        <v>44469</v>
      </c>
      <c r="S599" s="136">
        <v>279</v>
      </c>
    </row>
    <row r="600" spans="3:19" x14ac:dyDescent="0.25">
      <c r="C600" s="137">
        <v>44579</v>
      </c>
      <c r="D600" s="138">
        <v>146.27099999999999</v>
      </c>
      <c r="E600" s="139">
        <v>2.08</v>
      </c>
      <c r="F600" s="140"/>
      <c r="R600" s="146">
        <v>44470</v>
      </c>
      <c r="S600" s="136">
        <v>270</v>
      </c>
    </row>
    <row r="601" spans="3:19" x14ac:dyDescent="0.25">
      <c r="C601" s="137">
        <v>44578</v>
      </c>
      <c r="D601" s="138">
        <v>67.361000000000004</v>
      </c>
      <c r="E601" s="139">
        <v>2.105</v>
      </c>
      <c r="F601" s="140"/>
      <c r="R601" s="146">
        <v>44473</v>
      </c>
      <c r="S601" s="136">
        <v>272</v>
      </c>
    </row>
    <row r="602" spans="3:19" x14ac:dyDescent="0.25">
      <c r="C602" s="137">
        <v>44575</v>
      </c>
      <c r="D602" s="138">
        <v>40.841999999999999</v>
      </c>
      <c r="E602" s="139">
        <v>2.145</v>
      </c>
      <c r="F602" s="140"/>
      <c r="R602" s="146">
        <v>44474</v>
      </c>
      <c r="S602" s="136">
        <v>270</v>
      </c>
    </row>
    <row r="603" spans="3:19" x14ac:dyDescent="0.25">
      <c r="C603" s="137">
        <v>44574</v>
      </c>
      <c r="D603" s="138">
        <v>18.841999999999999</v>
      </c>
      <c r="E603" s="139">
        <v>2.14</v>
      </c>
      <c r="F603" s="140"/>
      <c r="R603" s="146">
        <v>44475</v>
      </c>
      <c r="S603" s="136">
        <v>257</v>
      </c>
    </row>
    <row r="604" spans="3:19" x14ac:dyDescent="0.25">
      <c r="C604" s="137">
        <v>44573</v>
      </c>
      <c r="D604" s="138">
        <v>47.48</v>
      </c>
      <c r="E604" s="139">
        <v>2.16</v>
      </c>
      <c r="F604" s="140"/>
      <c r="R604" s="146">
        <v>44476</v>
      </c>
      <c r="S604" s="136">
        <v>260</v>
      </c>
    </row>
    <row r="605" spans="3:19" x14ac:dyDescent="0.25">
      <c r="C605" s="137">
        <v>44572</v>
      </c>
      <c r="D605" s="138">
        <v>46.093000000000004</v>
      </c>
      <c r="E605" s="139">
        <v>2.11</v>
      </c>
      <c r="F605" s="140"/>
      <c r="R605" s="146">
        <v>44477</v>
      </c>
      <c r="S605" s="136">
        <v>275</v>
      </c>
    </row>
    <row r="606" spans="3:19" x14ac:dyDescent="0.25">
      <c r="C606" s="137">
        <v>44571</v>
      </c>
      <c r="D606" s="138">
        <v>93.638999999999996</v>
      </c>
      <c r="E606" s="139">
        <v>2.14</v>
      </c>
      <c r="F606" s="140"/>
      <c r="R606" s="146">
        <v>44480</v>
      </c>
      <c r="S606" s="136">
        <v>269.5</v>
      </c>
    </row>
    <row r="607" spans="3:19" x14ac:dyDescent="0.25">
      <c r="C607" s="137">
        <v>44568</v>
      </c>
      <c r="D607" s="138">
        <v>27.071000000000002</v>
      </c>
      <c r="E607" s="139">
        <v>2.2000000000000002</v>
      </c>
      <c r="F607" s="140"/>
      <c r="R607" s="146">
        <v>44481</v>
      </c>
      <c r="S607" s="136">
        <v>265.5</v>
      </c>
    </row>
    <row r="608" spans="3:19" x14ac:dyDescent="0.25">
      <c r="C608" s="137">
        <v>44567</v>
      </c>
      <c r="D608" s="138">
        <v>46.640999999999998</v>
      </c>
      <c r="E608" s="139">
        <v>2.2200000000000002</v>
      </c>
      <c r="F608" s="140"/>
      <c r="R608" s="146">
        <v>44482</v>
      </c>
      <c r="S608" s="136">
        <v>264.5</v>
      </c>
    </row>
    <row r="609" spans="3:19" x14ac:dyDescent="0.25">
      <c r="C609" s="137">
        <v>44566</v>
      </c>
      <c r="D609" s="138">
        <v>48.37</v>
      </c>
      <c r="E609" s="139">
        <v>2.2149999999999999</v>
      </c>
      <c r="F609" s="140"/>
      <c r="R609" s="146">
        <v>44483</v>
      </c>
      <c r="S609" s="136">
        <v>273</v>
      </c>
    </row>
    <row r="610" spans="3:19" x14ac:dyDescent="0.25">
      <c r="C610" s="137">
        <v>44565</v>
      </c>
      <c r="D610" s="138">
        <v>219.68799999999999</v>
      </c>
      <c r="E610" s="139">
        <v>2.2250000000000001</v>
      </c>
      <c r="F610" s="140"/>
      <c r="R610" s="146">
        <v>44484</v>
      </c>
      <c r="S610" s="136">
        <v>268</v>
      </c>
    </row>
    <row r="611" spans="3:19" x14ac:dyDescent="0.25">
      <c r="C611" s="137">
        <v>44561</v>
      </c>
      <c r="D611" s="138">
        <v>7.4779999999999998</v>
      </c>
      <c r="E611" s="139">
        <v>2.2799999999999998</v>
      </c>
      <c r="F611" s="140"/>
      <c r="R611" s="146">
        <v>44487</v>
      </c>
      <c r="S611" s="136">
        <v>263</v>
      </c>
    </row>
    <row r="612" spans="3:19" x14ac:dyDescent="0.25">
      <c r="C612" s="137">
        <v>44560</v>
      </c>
      <c r="D612" s="138">
        <v>12.414999999999999</v>
      </c>
      <c r="E612" s="139">
        <v>2.3050000000000002</v>
      </c>
      <c r="F612" s="140"/>
      <c r="R612" s="146">
        <v>44488</v>
      </c>
      <c r="S612" s="136">
        <v>274</v>
      </c>
    </row>
    <row r="613" spans="3:19" x14ac:dyDescent="0.25">
      <c r="C613" s="137">
        <v>44559</v>
      </c>
      <c r="D613" s="138">
        <v>62.436</v>
      </c>
      <c r="E613" s="139">
        <v>2.29</v>
      </c>
      <c r="F613" s="140"/>
      <c r="R613" s="146">
        <v>44489</v>
      </c>
      <c r="S613" s="136">
        <v>270</v>
      </c>
    </row>
    <row r="614" spans="3:19" x14ac:dyDescent="0.25">
      <c r="C614" s="137">
        <v>44554</v>
      </c>
      <c r="D614" s="138">
        <v>17.835000000000001</v>
      </c>
      <c r="E614" s="139">
        <v>2.29</v>
      </c>
      <c r="F614" s="140"/>
      <c r="R614" s="146">
        <v>44490</v>
      </c>
      <c r="S614" s="136">
        <v>268</v>
      </c>
    </row>
    <row r="615" spans="3:19" x14ac:dyDescent="0.25">
      <c r="C615" s="137">
        <v>44553</v>
      </c>
      <c r="D615" s="138">
        <v>37.088999999999999</v>
      </c>
      <c r="E615" s="139">
        <v>2.29</v>
      </c>
      <c r="F615" s="140"/>
      <c r="R615" s="146">
        <v>44491</v>
      </c>
      <c r="S615" s="136">
        <v>270.5</v>
      </c>
    </row>
    <row r="616" spans="3:19" x14ac:dyDescent="0.25">
      <c r="C616" s="137">
        <v>44552</v>
      </c>
      <c r="D616" s="138">
        <v>26.795000000000002</v>
      </c>
      <c r="E616" s="139">
        <v>2.21</v>
      </c>
      <c r="F616" s="140"/>
      <c r="R616" s="146">
        <v>44494</v>
      </c>
      <c r="S616" s="136">
        <v>266</v>
      </c>
    </row>
    <row r="617" spans="3:19" x14ac:dyDescent="0.25">
      <c r="C617" s="137">
        <v>44551</v>
      </c>
      <c r="D617" s="138">
        <v>49.311</v>
      </c>
      <c r="E617" s="139">
        <v>2.15</v>
      </c>
      <c r="F617" s="140"/>
      <c r="R617" s="146">
        <v>44495</v>
      </c>
      <c r="S617" s="136">
        <v>259</v>
      </c>
    </row>
    <row r="618" spans="3:19" x14ac:dyDescent="0.25">
      <c r="C618" s="137">
        <v>44550</v>
      </c>
      <c r="D618" s="138">
        <v>116.378</v>
      </c>
      <c r="E618" s="139">
        <v>2.19</v>
      </c>
      <c r="F618" s="140"/>
      <c r="R618" s="146">
        <v>44496</v>
      </c>
      <c r="S618" s="136">
        <v>258</v>
      </c>
    </row>
    <row r="619" spans="3:19" x14ac:dyDescent="0.25">
      <c r="C619" s="137">
        <v>44547</v>
      </c>
      <c r="D619" s="138">
        <v>174.60400000000001</v>
      </c>
      <c r="E619" s="139">
        <v>2.14</v>
      </c>
      <c r="F619" s="140"/>
      <c r="R619" s="146">
        <v>44497</v>
      </c>
      <c r="S619" s="136">
        <v>258</v>
      </c>
    </row>
    <row r="620" spans="3:19" x14ac:dyDescent="0.25">
      <c r="C620" s="137">
        <v>44546</v>
      </c>
      <c r="D620" s="138">
        <v>153.15</v>
      </c>
      <c r="E620" s="139">
        <v>2.09</v>
      </c>
      <c r="F620" s="140"/>
      <c r="R620" s="146">
        <v>44498</v>
      </c>
      <c r="S620" s="136">
        <v>256</v>
      </c>
    </row>
    <row r="621" spans="3:19" x14ac:dyDescent="0.25">
      <c r="C621" s="137">
        <v>44545</v>
      </c>
      <c r="D621" s="138">
        <v>62.664999999999999</v>
      </c>
      <c r="E621" s="139">
        <v>2.1</v>
      </c>
      <c r="F621" s="140"/>
      <c r="R621" s="146">
        <v>44501</v>
      </c>
      <c r="S621" s="136">
        <v>262</v>
      </c>
    </row>
    <row r="622" spans="3:19" x14ac:dyDescent="0.25">
      <c r="C622" s="137">
        <v>44544</v>
      </c>
      <c r="D622" s="138">
        <v>184.81399999999999</v>
      </c>
      <c r="E622" s="139">
        <v>2.0499999999999998</v>
      </c>
      <c r="F622" s="140"/>
      <c r="R622" s="146">
        <v>44502</v>
      </c>
      <c r="S622" s="136">
        <v>269</v>
      </c>
    </row>
    <row r="623" spans="3:19" x14ac:dyDescent="0.25">
      <c r="C623" s="137">
        <v>44543</v>
      </c>
      <c r="D623" s="138">
        <v>72.334000000000003</v>
      </c>
      <c r="E623" s="139">
        <v>2.11</v>
      </c>
      <c r="F623" s="140"/>
      <c r="R623" s="146">
        <v>44503</v>
      </c>
      <c r="S623" s="136">
        <v>280</v>
      </c>
    </row>
    <row r="624" spans="3:19" x14ac:dyDescent="0.25">
      <c r="C624" s="137">
        <v>44540</v>
      </c>
      <c r="D624" s="138">
        <v>87.837999999999994</v>
      </c>
      <c r="E624" s="139">
        <v>2.1349999999999998</v>
      </c>
      <c r="F624" s="140"/>
      <c r="R624" s="146">
        <v>44504</v>
      </c>
      <c r="S624" s="136">
        <v>270</v>
      </c>
    </row>
    <row r="625" spans="3:19" x14ac:dyDescent="0.25">
      <c r="C625" s="137">
        <v>44539</v>
      </c>
      <c r="D625" s="138">
        <v>205.58</v>
      </c>
      <c r="E625" s="139">
        <v>2.2400000000000002</v>
      </c>
      <c r="F625" s="140"/>
      <c r="R625" s="146">
        <v>44505</v>
      </c>
      <c r="S625" s="136">
        <v>267</v>
      </c>
    </row>
    <row r="626" spans="3:19" x14ac:dyDescent="0.25">
      <c r="C626" s="137">
        <v>44538</v>
      </c>
      <c r="D626" s="138">
        <v>94.05</v>
      </c>
      <c r="E626" s="139">
        <v>2.2000000000000002</v>
      </c>
      <c r="F626" s="140"/>
      <c r="R626" s="146">
        <v>44508</v>
      </c>
      <c r="S626" s="136">
        <v>263</v>
      </c>
    </row>
    <row r="627" spans="3:19" x14ac:dyDescent="0.25">
      <c r="C627" s="137">
        <v>44537</v>
      </c>
      <c r="D627" s="138">
        <v>227.07599999999999</v>
      </c>
      <c r="E627" s="139">
        <v>2.2000000000000002</v>
      </c>
      <c r="F627" s="140"/>
      <c r="R627" s="146">
        <v>44509</v>
      </c>
      <c r="S627" s="136">
        <v>269</v>
      </c>
    </row>
    <row r="628" spans="3:19" x14ac:dyDescent="0.25">
      <c r="C628" s="137">
        <v>44536</v>
      </c>
      <c r="D628" s="138">
        <v>354.11900000000003</v>
      </c>
      <c r="E628" s="139">
        <v>2.2000000000000002</v>
      </c>
      <c r="F628" s="140"/>
      <c r="R628" s="146">
        <v>44510</v>
      </c>
      <c r="S628" s="136">
        <v>267</v>
      </c>
    </row>
    <row r="629" spans="3:19" x14ac:dyDescent="0.25">
      <c r="C629" s="137">
        <v>44533</v>
      </c>
      <c r="D629" s="138">
        <v>241.31200000000001</v>
      </c>
      <c r="E629" s="139">
        <v>2.2000000000000002</v>
      </c>
      <c r="F629" s="140"/>
      <c r="R629" s="146">
        <v>44511</v>
      </c>
      <c r="S629" s="136">
        <v>270</v>
      </c>
    </row>
    <row r="630" spans="3:19" x14ac:dyDescent="0.25">
      <c r="C630" s="137">
        <v>44532</v>
      </c>
      <c r="D630" s="138">
        <v>34.183</v>
      </c>
      <c r="E630" s="139">
        <v>2.14</v>
      </c>
      <c r="F630" s="140"/>
      <c r="R630" s="146">
        <v>44512</v>
      </c>
      <c r="S630" s="136">
        <v>268</v>
      </c>
    </row>
    <row r="631" spans="3:19" x14ac:dyDescent="0.25">
      <c r="C631" s="137">
        <v>44531</v>
      </c>
      <c r="D631" s="138">
        <v>81.171000000000006</v>
      </c>
      <c r="E631" s="139">
        <v>2.16</v>
      </c>
      <c r="F631" s="140"/>
      <c r="R631" s="146">
        <v>44515</v>
      </c>
      <c r="S631" s="136">
        <v>268</v>
      </c>
    </row>
    <row r="632" spans="3:19" x14ac:dyDescent="0.25">
      <c r="C632" s="137">
        <v>44530</v>
      </c>
      <c r="D632" s="138">
        <v>41.186999999999998</v>
      </c>
      <c r="E632" s="139">
        <v>2.25</v>
      </c>
      <c r="F632" s="140"/>
      <c r="R632" s="146">
        <v>44516</v>
      </c>
      <c r="S632" s="136">
        <v>269</v>
      </c>
    </row>
    <row r="633" spans="3:19" x14ac:dyDescent="0.25">
      <c r="C633" s="137">
        <v>44529</v>
      </c>
      <c r="D633" s="138">
        <v>180.96299999999999</v>
      </c>
      <c r="E633" s="139">
        <v>2.2200000000000002</v>
      </c>
      <c r="F633" s="140"/>
      <c r="R633" s="146">
        <v>44517</v>
      </c>
      <c r="S633" s="136">
        <v>262</v>
      </c>
    </row>
    <row r="634" spans="3:19" x14ac:dyDescent="0.25">
      <c r="C634" s="137">
        <v>44526</v>
      </c>
      <c r="D634" s="138">
        <v>457.12799999999999</v>
      </c>
      <c r="E634" s="139">
        <v>2.2749999999999999</v>
      </c>
      <c r="F634" s="140"/>
      <c r="R634" s="146">
        <v>44518</v>
      </c>
      <c r="S634" s="136">
        <v>255</v>
      </c>
    </row>
    <row r="635" spans="3:19" x14ac:dyDescent="0.25">
      <c r="C635" s="137">
        <v>44525</v>
      </c>
      <c r="D635" s="138">
        <v>25.919</v>
      </c>
      <c r="E635" s="139">
        <v>2.4900000000000002</v>
      </c>
      <c r="F635" s="140"/>
      <c r="R635" s="146">
        <v>44519</v>
      </c>
      <c r="S635" s="136">
        <v>245</v>
      </c>
    </row>
    <row r="636" spans="3:19" x14ac:dyDescent="0.25">
      <c r="C636" s="137">
        <v>44524</v>
      </c>
      <c r="D636" s="138">
        <v>50.703000000000003</v>
      </c>
      <c r="E636" s="139">
        <v>2.395</v>
      </c>
      <c r="F636" s="140"/>
      <c r="R636" s="146">
        <v>44522</v>
      </c>
      <c r="S636" s="136">
        <v>240</v>
      </c>
    </row>
    <row r="637" spans="3:19" x14ac:dyDescent="0.25">
      <c r="C637" s="137">
        <v>44523</v>
      </c>
      <c r="D637" s="138">
        <v>146.41499999999999</v>
      </c>
      <c r="E637" s="139">
        <v>2.4300000000000002</v>
      </c>
      <c r="F637" s="140"/>
      <c r="R637" s="146">
        <v>44523</v>
      </c>
      <c r="S637" s="136">
        <v>243</v>
      </c>
    </row>
    <row r="638" spans="3:19" x14ac:dyDescent="0.25">
      <c r="C638" s="137">
        <v>44522</v>
      </c>
      <c r="D638" s="138">
        <v>162.196</v>
      </c>
      <c r="E638" s="139">
        <v>2.4</v>
      </c>
      <c r="F638" s="140"/>
      <c r="R638" s="146">
        <v>44524</v>
      </c>
      <c r="S638" s="136">
        <v>239.5</v>
      </c>
    </row>
    <row r="639" spans="3:19" x14ac:dyDescent="0.25">
      <c r="C639" s="137">
        <v>44519</v>
      </c>
      <c r="D639" s="138">
        <v>81.8</v>
      </c>
      <c r="E639" s="139">
        <v>2.4500000000000002</v>
      </c>
      <c r="F639" s="140"/>
      <c r="R639" s="146">
        <v>44525</v>
      </c>
      <c r="S639" s="136">
        <v>249</v>
      </c>
    </row>
    <row r="640" spans="3:19" x14ac:dyDescent="0.25">
      <c r="C640" s="137">
        <v>44518</v>
      </c>
      <c r="D640" s="138">
        <v>69.888999999999996</v>
      </c>
      <c r="E640" s="139">
        <v>2.5499999999999998</v>
      </c>
      <c r="F640" s="140"/>
      <c r="R640" s="146">
        <v>44526</v>
      </c>
      <c r="S640" s="136">
        <v>227.5</v>
      </c>
    </row>
    <row r="641" spans="3:19" x14ac:dyDescent="0.25">
      <c r="C641" s="137">
        <v>44517</v>
      </c>
      <c r="D641" s="138">
        <v>17.984000000000002</v>
      </c>
      <c r="E641" s="139">
        <v>2.62</v>
      </c>
      <c r="F641" s="140"/>
      <c r="R641" s="146">
        <v>44529</v>
      </c>
      <c r="S641" s="136">
        <v>222</v>
      </c>
    </row>
    <row r="642" spans="3:19" x14ac:dyDescent="0.25">
      <c r="C642" s="137">
        <v>44516</v>
      </c>
      <c r="D642" s="138">
        <v>7.992</v>
      </c>
      <c r="E642" s="139">
        <v>2.69</v>
      </c>
      <c r="F642" s="140"/>
      <c r="R642" s="146">
        <v>44530</v>
      </c>
      <c r="S642" s="136">
        <v>225</v>
      </c>
    </row>
    <row r="643" spans="3:19" x14ac:dyDescent="0.25">
      <c r="C643" s="137">
        <v>44515</v>
      </c>
      <c r="D643" s="138">
        <v>48.115000000000002</v>
      </c>
      <c r="E643" s="139">
        <v>2.68</v>
      </c>
      <c r="F643" s="140"/>
      <c r="R643" s="146">
        <v>44531</v>
      </c>
      <c r="S643" s="136">
        <v>216</v>
      </c>
    </row>
    <row r="644" spans="3:19" x14ac:dyDescent="0.25">
      <c r="C644" s="137">
        <v>44512</v>
      </c>
      <c r="D644" s="138">
        <v>102.98099999999999</v>
      </c>
      <c r="E644" s="139">
        <v>2.68</v>
      </c>
      <c r="F644" s="140"/>
      <c r="R644" s="146">
        <v>44532</v>
      </c>
      <c r="S644" s="136">
        <v>214</v>
      </c>
    </row>
    <row r="645" spans="3:19" x14ac:dyDescent="0.25">
      <c r="C645" s="137">
        <v>44511</v>
      </c>
      <c r="D645" s="138">
        <v>16.422999999999998</v>
      </c>
      <c r="E645" s="139">
        <v>2.7</v>
      </c>
      <c r="F645" s="140"/>
      <c r="R645" s="146">
        <v>44533</v>
      </c>
      <c r="S645" s="136">
        <v>220</v>
      </c>
    </row>
    <row r="646" spans="3:19" x14ac:dyDescent="0.25">
      <c r="C646" s="137">
        <v>44510</v>
      </c>
      <c r="D646" s="138">
        <v>93.671999999999997</v>
      </c>
      <c r="E646" s="139">
        <v>2.67</v>
      </c>
      <c r="F646" s="140"/>
      <c r="R646" s="146">
        <v>44536</v>
      </c>
      <c r="S646" s="136">
        <v>220</v>
      </c>
    </row>
    <row r="647" spans="3:19" x14ac:dyDescent="0.25">
      <c r="C647" s="137">
        <v>44509</v>
      </c>
      <c r="D647" s="138">
        <v>41.631999999999998</v>
      </c>
      <c r="E647" s="139">
        <v>2.69</v>
      </c>
      <c r="F647" s="140"/>
      <c r="R647" s="146">
        <v>44537</v>
      </c>
      <c r="S647" s="136">
        <v>220</v>
      </c>
    </row>
    <row r="648" spans="3:19" x14ac:dyDescent="0.25">
      <c r="C648" s="137">
        <v>44508</v>
      </c>
      <c r="D648" s="138">
        <v>33.113</v>
      </c>
      <c r="E648" s="139">
        <v>2.63</v>
      </c>
      <c r="F648" s="140"/>
      <c r="R648" s="146">
        <v>44538</v>
      </c>
      <c r="S648" s="136">
        <v>220</v>
      </c>
    </row>
    <row r="649" spans="3:19" x14ac:dyDescent="0.25">
      <c r="C649" s="137">
        <v>44505</v>
      </c>
      <c r="D649" s="138">
        <v>61.249000000000002</v>
      </c>
      <c r="E649" s="139">
        <v>2.67</v>
      </c>
      <c r="F649" s="140"/>
      <c r="R649" s="146">
        <v>44539</v>
      </c>
      <c r="S649" s="136">
        <v>224</v>
      </c>
    </row>
    <row r="650" spans="3:19" x14ac:dyDescent="0.25">
      <c r="C650" s="137">
        <v>44504</v>
      </c>
      <c r="D650" s="138">
        <v>16.486999999999998</v>
      </c>
      <c r="E650" s="139">
        <v>2.7</v>
      </c>
      <c r="F650" s="140"/>
      <c r="R650" s="146">
        <v>44540</v>
      </c>
      <c r="S650" s="136">
        <v>213.5</v>
      </c>
    </row>
    <row r="651" spans="3:19" x14ac:dyDescent="0.25">
      <c r="C651" s="137">
        <v>44503</v>
      </c>
      <c r="D651" s="138">
        <v>92.811999999999998</v>
      </c>
      <c r="E651" s="139">
        <v>2.8</v>
      </c>
      <c r="F651" s="140"/>
      <c r="R651" s="146">
        <v>44543</v>
      </c>
      <c r="S651" s="136">
        <v>211</v>
      </c>
    </row>
    <row r="652" spans="3:19" x14ac:dyDescent="0.25">
      <c r="C652" s="137">
        <v>44502</v>
      </c>
      <c r="D652" s="138">
        <v>112.50700000000001</v>
      </c>
      <c r="E652" s="139">
        <v>2.69</v>
      </c>
      <c r="F652" s="140"/>
      <c r="R652" s="146">
        <v>44544</v>
      </c>
      <c r="S652" s="136">
        <v>205</v>
      </c>
    </row>
    <row r="653" spans="3:19" x14ac:dyDescent="0.25">
      <c r="C653" s="137">
        <v>44501</v>
      </c>
      <c r="D653" s="138">
        <v>65.369</v>
      </c>
      <c r="E653" s="139">
        <v>2.62</v>
      </c>
      <c r="F653" s="140"/>
      <c r="R653" s="146">
        <v>44545</v>
      </c>
      <c r="S653" s="136">
        <v>210</v>
      </c>
    </row>
    <row r="654" spans="3:19" x14ac:dyDescent="0.25">
      <c r="C654" s="137">
        <v>44498</v>
      </c>
      <c r="D654" s="138">
        <v>57.552999999999997</v>
      </c>
      <c r="E654" s="139">
        <v>2.56</v>
      </c>
      <c r="F654" s="140"/>
      <c r="R654" s="146">
        <v>44546</v>
      </c>
      <c r="S654" s="136">
        <v>209</v>
      </c>
    </row>
    <row r="655" spans="3:19" x14ac:dyDescent="0.25">
      <c r="C655" s="137">
        <v>44497</v>
      </c>
      <c r="D655" s="138">
        <v>17.933</v>
      </c>
      <c r="E655" s="139">
        <v>2.58</v>
      </c>
      <c r="F655" s="140"/>
      <c r="R655" s="146">
        <v>44547</v>
      </c>
      <c r="S655" s="136">
        <v>214</v>
      </c>
    </row>
    <row r="656" spans="3:19" x14ac:dyDescent="0.25">
      <c r="C656" s="137">
        <v>44496</v>
      </c>
      <c r="D656" s="138">
        <v>34.344999999999999</v>
      </c>
      <c r="E656" s="139">
        <v>2.58</v>
      </c>
      <c r="F656" s="140"/>
      <c r="R656" s="146">
        <v>44550</v>
      </c>
      <c r="S656" s="136">
        <v>219</v>
      </c>
    </row>
    <row r="657" spans="3:19" x14ac:dyDescent="0.25">
      <c r="C657" s="137">
        <v>44495</v>
      </c>
      <c r="D657" s="138">
        <v>49.837000000000003</v>
      </c>
      <c r="E657" s="139">
        <v>2.59</v>
      </c>
      <c r="F657" s="140"/>
      <c r="R657" s="146">
        <v>44551</v>
      </c>
      <c r="S657" s="136">
        <v>215</v>
      </c>
    </row>
    <row r="658" spans="3:19" x14ac:dyDescent="0.25">
      <c r="C658" s="137">
        <v>44494</v>
      </c>
      <c r="D658" s="138">
        <v>230.49</v>
      </c>
      <c r="E658" s="139">
        <v>2.66</v>
      </c>
      <c r="F658" s="140"/>
      <c r="R658" s="146">
        <v>44552</v>
      </c>
      <c r="S658" s="136">
        <v>221</v>
      </c>
    </row>
    <row r="659" spans="3:19" x14ac:dyDescent="0.25">
      <c r="C659" s="137">
        <v>44491</v>
      </c>
      <c r="D659" s="138">
        <v>44.512</v>
      </c>
      <c r="E659" s="139">
        <v>2.7050000000000001</v>
      </c>
      <c r="F659" s="140"/>
      <c r="R659" s="146">
        <v>44553</v>
      </c>
      <c r="S659" s="136">
        <v>229</v>
      </c>
    </row>
    <row r="660" spans="3:19" x14ac:dyDescent="0.25">
      <c r="C660" s="137">
        <v>44490</v>
      </c>
      <c r="D660" s="138">
        <v>14.292999999999999</v>
      </c>
      <c r="E660" s="139">
        <v>2.68</v>
      </c>
      <c r="F660" s="140"/>
      <c r="R660" s="146">
        <v>44554</v>
      </c>
      <c r="S660" s="136">
        <v>229</v>
      </c>
    </row>
    <row r="661" spans="3:19" x14ac:dyDescent="0.25">
      <c r="C661" s="137">
        <v>44489</v>
      </c>
      <c r="D661" s="138">
        <v>77.534000000000006</v>
      </c>
      <c r="E661" s="139">
        <v>2.7</v>
      </c>
      <c r="F661" s="140"/>
      <c r="R661" s="146">
        <v>44559</v>
      </c>
      <c r="S661" s="136">
        <v>229</v>
      </c>
    </row>
    <row r="662" spans="3:19" x14ac:dyDescent="0.25">
      <c r="C662" s="137">
        <v>44488</v>
      </c>
      <c r="D662" s="138">
        <v>65.644000000000005</v>
      </c>
      <c r="E662" s="139">
        <v>2.74</v>
      </c>
      <c r="F662" s="140"/>
      <c r="R662" s="146">
        <v>44560</v>
      </c>
      <c r="S662" s="136">
        <v>230.5</v>
      </c>
    </row>
    <row r="663" spans="3:19" x14ac:dyDescent="0.25">
      <c r="C663" s="137">
        <v>44487</v>
      </c>
      <c r="D663" s="138">
        <v>31.317</v>
      </c>
      <c r="E663" s="139">
        <v>2.63</v>
      </c>
      <c r="F663" s="140"/>
      <c r="R663" s="146">
        <v>44561</v>
      </c>
      <c r="S663" s="136">
        <v>228</v>
      </c>
    </row>
    <row r="664" spans="3:19" x14ac:dyDescent="0.25">
      <c r="C664" s="137">
        <v>44484</v>
      </c>
      <c r="D664" s="138">
        <v>19.393999999999998</v>
      </c>
      <c r="E664" s="139">
        <v>2.68</v>
      </c>
      <c r="F664" s="140"/>
      <c r="R664" s="146">
        <v>44565</v>
      </c>
      <c r="S664" s="136">
        <v>222.5</v>
      </c>
    </row>
    <row r="665" spans="3:19" x14ac:dyDescent="0.25">
      <c r="C665" s="137">
        <v>44483</v>
      </c>
      <c r="D665" s="138">
        <v>79.78</v>
      </c>
      <c r="E665" s="139">
        <v>2.73</v>
      </c>
      <c r="F665" s="140"/>
      <c r="R665" s="146">
        <v>44566</v>
      </c>
      <c r="S665" s="136">
        <v>221.5</v>
      </c>
    </row>
    <row r="666" spans="3:19" x14ac:dyDescent="0.25">
      <c r="C666" s="137">
        <v>44482</v>
      </c>
      <c r="D666" s="138">
        <v>94.183000000000007</v>
      </c>
      <c r="E666" s="139">
        <v>2.645</v>
      </c>
      <c r="F666" s="140"/>
      <c r="R666" s="146">
        <v>44567</v>
      </c>
      <c r="S666" s="136">
        <v>222</v>
      </c>
    </row>
    <row r="667" spans="3:19" x14ac:dyDescent="0.25">
      <c r="C667" s="137">
        <v>44481</v>
      </c>
      <c r="D667" s="138">
        <v>57.497</v>
      </c>
      <c r="E667" s="139">
        <v>2.6549999999999998</v>
      </c>
      <c r="F667" s="140"/>
      <c r="R667" s="146">
        <v>44568</v>
      </c>
      <c r="S667" s="136">
        <v>220</v>
      </c>
    </row>
    <row r="668" spans="3:19" x14ac:dyDescent="0.25">
      <c r="C668" s="137">
        <v>44480</v>
      </c>
      <c r="D668" s="138">
        <v>85.826999999999998</v>
      </c>
      <c r="E668" s="139">
        <v>2.6949999999999998</v>
      </c>
      <c r="F668" s="140"/>
      <c r="R668" s="146">
        <v>44571</v>
      </c>
      <c r="S668" s="136">
        <v>214</v>
      </c>
    </row>
    <row r="669" spans="3:19" x14ac:dyDescent="0.25">
      <c r="C669" s="137">
        <v>44477</v>
      </c>
      <c r="D669" s="138">
        <v>288.88600000000002</v>
      </c>
      <c r="E669" s="139">
        <v>2.75</v>
      </c>
      <c r="F669" s="140"/>
      <c r="R669" s="146">
        <v>44572</v>
      </c>
      <c r="S669" s="136">
        <v>211</v>
      </c>
    </row>
    <row r="670" spans="3:19" x14ac:dyDescent="0.25">
      <c r="C670" s="137">
        <v>44476</v>
      </c>
      <c r="D670" s="138">
        <v>282.64800000000002</v>
      </c>
      <c r="E670" s="139">
        <v>2.6</v>
      </c>
      <c r="F670" s="140"/>
      <c r="R670" s="146">
        <v>44573</v>
      </c>
      <c r="S670" s="136">
        <v>216</v>
      </c>
    </row>
    <row r="671" spans="3:19" x14ac:dyDescent="0.25">
      <c r="C671" s="137">
        <v>44475</v>
      </c>
      <c r="D671" s="138">
        <v>187.05500000000001</v>
      </c>
      <c r="E671" s="139">
        <v>2.57</v>
      </c>
      <c r="F671" s="140"/>
      <c r="R671" s="146">
        <v>44574</v>
      </c>
      <c r="S671" s="136">
        <v>214</v>
      </c>
    </row>
    <row r="672" spans="3:19" x14ac:dyDescent="0.25">
      <c r="C672" s="137">
        <v>44474</v>
      </c>
      <c r="D672" s="138">
        <v>729.76800000000003</v>
      </c>
      <c r="E672" s="139">
        <v>2.7</v>
      </c>
      <c r="F672" s="140"/>
      <c r="R672" s="146">
        <v>44575</v>
      </c>
      <c r="S672" s="136">
        <v>214.5</v>
      </c>
    </row>
    <row r="673" spans="3:19" x14ac:dyDescent="0.25">
      <c r="C673" s="137">
        <v>44473</v>
      </c>
      <c r="D673" s="138">
        <v>101.06100000000001</v>
      </c>
      <c r="E673" s="139">
        <v>2.72</v>
      </c>
      <c r="F673" s="140"/>
      <c r="R673" s="146">
        <v>44578</v>
      </c>
      <c r="S673" s="136">
        <v>210.5</v>
      </c>
    </row>
    <row r="674" spans="3:19" x14ac:dyDescent="0.25">
      <c r="C674" s="137">
        <v>44470</v>
      </c>
      <c r="D674" s="138">
        <v>213.315</v>
      </c>
      <c r="E674" s="139">
        <v>2.7</v>
      </c>
      <c r="F674" s="140"/>
      <c r="R674" s="146">
        <v>44579</v>
      </c>
      <c r="S674" s="136">
        <v>208</v>
      </c>
    </row>
    <row r="675" spans="3:19" x14ac:dyDescent="0.25">
      <c r="C675" s="137">
        <v>44469</v>
      </c>
      <c r="D675" s="138">
        <v>34.432000000000002</v>
      </c>
      <c r="E675" s="139">
        <v>2.79</v>
      </c>
      <c r="F675" s="140"/>
      <c r="R675" s="146">
        <v>44580</v>
      </c>
      <c r="S675" s="136">
        <v>212</v>
      </c>
    </row>
    <row r="676" spans="3:19" x14ac:dyDescent="0.25">
      <c r="C676" s="137">
        <v>44468</v>
      </c>
      <c r="D676" s="138">
        <v>100.857</v>
      </c>
      <c r="E676" s="139">
        <v>2.77</v>
      </c>
      <c r="F676" s="140"/>
      <c r="R676" s="146">
        <v>44581</v>
      </c>
      <c r="S676" s="136">
        <v>209</v>
      </c>
    </row>
    <row r="677" spans="3:19" x14ac:dyDescent="0.25">
      <c r="C677" s="137">
        <v>44467</v>
      </c>
      <c r="D677" s="138">
        <v>209.29599999999999</v>
      </c>
      <c r="E677" s="139">
        <v>2.77</v>
      </c>
      <c r="F677" s="140"/>
      <c r="R677" s="146">
        <v>44582</v>
      </c>
      <c r="S677" s="136">
        <v>215</v>
      </c>
    </row>
    <row r="678" spans="3:19" x14ac:dyDescent="0.25">
      <c r="C678" s="137">
        <v>44466</v>
      </c>
      <c r="D678" s="138">
        <v>26.904</v>
      </c>
      <c r="E678" s="139">
        <v>2.7749999999999999</v>
      </c>
      <c r="F678" s="140"/>
      <c r="R678" s="146">
        <v>44585</v>
      </c>
      <c r="S678" s="136">
        <v>201</v>
      </c>
    </row>
    <row r="679" spans="3:19" x14ac:dyDescent="0.25">
      <c r="C679" s="137">
        <v>44463</v>
      </c>
      <c r="D679" s="138">
        <v>57.875</v>
      </c>
      <c r="E679" s="139">
        <v>2.8</v>
      </c>
      <c r="F679" s="140"/>
      <c r="R679" s="146">
        <v>44586</v>
      </c>
      <c r="S679" s="136">
        <v>210.5</v>
      </c>
    </row>
    <row r="680" spans="3:19" x14ac:dyDescent="0.25">
      <c r="C680" s="137">
        <v>44462</v>
      </c>
      <c r="D680" s="138">
        <v>249.71799999999999</v>
      </c>
      <c r="E680" s="139">
        <v>2.74</v>
      </c>
      <c r="F680" s="140"/>
      <c r="R680" s="146">
        <v>44587</v>
      </c>
      <c r="S680" s="136">
        <v>211</v>
      </c>
    </row>
    <row r="681" spans="3:19" x14ac:dyDescent="0.25">
      <c r="C681" s="137">
        <v>44461</v>
      </c>
      <c r="D681" s="138">
        <v>47.709000000000003</v>
      </c>
      <c r="E681" s="139">
        <v>2.74</v>
      </c>
      <c r="F681" s="140"/>
      <c r="R681" s="146">
        <v>44588</v>
      </c>
      <c r="S681" s="136">
        <v>207</v>
      </c>
    </row>
    <row r="682" spans="3:19" x14ac:dyDescent="0.25">
      <c r="C682" s="137">
        <v>44460</v>
      </c>
      <c r="D682" s="138">
        <v>86.864000000000004</v>
      </c>
      <c r="E682" s="139">
        <v>2.7</v>
      </c>
      <c r="F682" s="140"/>
      <c r="R682" s="146">
        <v>44589</v>
      </c>
      <c r="S682" s="136">
        <v>206</v>
      </c>
    </row>
    <row r="683" spans="3:19" x14ac:dyDescent="0.25">
      <c r="C683" s="137">
        <v>44459</v>
      </c>
      <c r="D683" s="138">
        <v>124.43300000000001</v>
      </c>
      <c r="E683" s="139">
        <v>2.72</v>
      </c>
      <c r="F683" s="140"/>
      <c r="R683" s="146">
        <v>44592</v>
      </c>
      <c r="S683" s="136">
        <v>219</v>
      </c>
    </row>
    <row r="684" spans="3:19" x14ac:dyDescent="0.25">
      <c r="C684" s="137">
        <v>44456</v>
      </c>
      <c r="D684" s="138">
        <v>51.537999999999997</v>
      </c>
      <c r="E684" s="139">
        <v>2.81</v>
      </c>
      <c r="F684" s="140"/>
      <c r="R684" s="146">
        <v>44593</v>
      </c>
      <c r="S684" s="136">
        <v>221</v>
      </c>
    </row>
    <row r="685" spans="3:19" x14ac:dyDescent="0.25">
      <c r="C685" s="137">
        <v>44455</v>
      </c>
      <c r="D685" s="138">
        <v>23.31</v>
      </c>
      <c r="E685" s="139">
        <v>2.875</v>
      </c>
      <c r="F685" s="140"/>
      <c r="R685" s="146">
        <v>44594</v>
      </c>
      <c r="S685" s="136">
        <v>221</v>
      </c>
    </row>
    <row r="686" spans="3:19" x14ac:dyDescent="0.25">
      <c r="C686" s="137">
        <v>44454</v>
      </c>
      <c r="D686" s="138">
        <v>26.558</v>
      </c>
      <c r="E686" s="139">
        <v>2.88</v>
      </c>
      <c r="F686" s="140"/>
      <c r="R686" s="146">
        <v>44595</v>
      </c>
      <c r="S686" s="136">
        <v>225</v>
      </c>
    </row>
    <row r="687" spans="3:19" x14ac:dyDescent="0.25">
      <c r="C687" s="137">
        <v>44453</v>
      </c>
      <c r="D687" s="138">
        <v>49.363</v>
      </c>
      <c r="E687" s="139">
        <v>2.8849999999999998</v>
      </c>
      <c r="F687" s="140"/>
      <c r="R687" s="146">
        <v>44596</v>
      </c>
      <c r="S687" s="136">
        <v>220</v>
      </c>
    </row>
    <row r="688" spans="3:19" x14ac:dyDescent="0.25">
      <c r="C688" s="137">
        <v>44452</v>
      </c>
      <c r="D688" s="138">
        <v>72.849999999999994</v>
      </c>
      <c r="E688" s="139">
        <v>2.87</v>
      </c>
      <c r="F688" s="140"/>
      <c r="R688" s="146">
        <v>44599</v>
      </c>
      <c r="S688" s="136">
        <v>215</v>
      </c>
    </row>
    <row r="689" spans="3:19" x14ac:dyDescent="0.25">
      <c r="C689" s="137">
        <v>44449</v>
      </c>
      <c r="D689" s="138">
        <v>17.704999999999998</v>
      </c>
      <c r="E689" s="139">
        <v>2.9</v>
      </c>
      <c r="F689" s="140"/>
      <c r="R689" s="146">
        <v>44600</v>
      </c>
      <c r="S689" s="136">
        <v>216.5</v>
      </c>
    </row>
    <row r="690" spans="3:19" x14ac:dyDescent="0.25">
      <c r="C690" s="137">
        <v>44448</v>
      </c>
      <c r="D690" s="138">
        <v>70.997</v>
      </c>
      <c r="E690" s="139">
        <v>2.9</v>
      </c>
      <c r="F690" s="140"/>
      <c r="R690" s="146">
        <v>44601</v>
      </c>
      <c r="S690" s="136">
        <v>218</v>
      </c>
    </row>
    <row r="691" spans="3:19" x14ac:dyDescent="0.25">
      <c r="C691" s="137">
        <v>44447</v>
      </c>
      <c r="D691" s="138">
        <v>59.552</v>
      </c>
      <c r="E691" s="139">
        <v>2.9</v>
      </c>
      <c r="F691" s="140"/>
      <c r="R691" s="146">
        <v>44602</v>
      </c>
      <c r="S691" s="136">
        <v>218.5</v>
      </c>
    </row>
    <row r="692" spans="3:19" x14ac:dyDescent="0.25">
      <c r="C692" s="137">
        <v>44446</v>
      </c>
      <c r="D692" s="138">
        <v>55.993000000000002</v>
      </c>
      <c r="E692" s="139">
        <v>2.95</v>
      </c>
      <c r="F692" s="140"/>
      <c r="R692" s="146">
        <v>44603</v>
      </c>
      <c r="S692" s="136">
        <v>215.5</v>
      </c>
    </row>
    <row r="693" spans="3:19" x14ac:dyDescent="0.25">
      <c r="C693" s="137">
        <v>44445</v>
      </c>
      <c r="D693" s="138">
        <v>66.944999999999993</v>
      </c>
      <c r="E693" s="139">
        <v>2.87</v>
      </c>
      <c r="F693" s="140"/>
      <c r="R693" s="146">
        <v>44606</v>
      </c>
      <c r="S693" s="136">
        <v>203</v>
      </c>
    </row>
    <row r="694" spans="3:19" x14ac:dyDescent="0.25">
      <c r="C694" s="137">
        <v>44442</v>
      </c>
      <c r="D694" s="138">
        <v>24.428999999999998</v>
      </c>
      <c r="E694" s="139">
        <v>3.0150000000000001</v>
      </c>
      <c r="F694" s="140"/>
      <c r="R694" s="146">
        <v>44607</v>
      </c>
      <c r="S694" s="136">
        <v>196</v>
      </c>
    </row>
    <row r="695" spans="3:19" x14ac:dyDescent="0.25">
      <c r="C695" s="137">
        <v>44441</v>
      </c>
      <c r="D695" s="138">
        <v>10.817</v>
      </c>
      <c r="E695" s="139">
        <v>3</v>
      </c>
      <c r="F695" s="140"/>
      <c r="R695" s="146">
        <v>44608</v>
      </c>
      <c r="S695" s="136">
        <v>199</v>
      </c>
    </row>
    <row r="696" spans="3:19" x14ac:dyDescent="0.25">
      <c r="C696" s="137">
        <v>44440</v>
      </c>
      <c r="D696" s="138">
        <v>36.027999999999999</v>
      </c>
      <c r="E696" s="139">
        <v>3</v>
      </c>
      <c r="F696" s="140"/>
      <c r="R696" s="146">
        <v>44609</v>
      </c>
      <c r="S696" s="136">
        <v>195</v>
      </c>
    </row>
    <row r="697" spans="3:19" x14ac:dyDescent="0.25">
      <c r="C697" s="137">
        <v>44439</v>
      </c>
      <c r="D697" s="138">
        <v>14.839</v>
      </c>
      <c r="E697" s="139">
        <v>3</v>
      </c>
      <c r="F697" s="140"/>
      <c r="R697" s="146">
        <v>44610</v>
      </c>
      <c r="S697" s="136">
        <v>195</v>
      </c>
    </row>
    <row r="698" spans="3:19" x14ac:dyDescent="0.25">
      <c r="C698" s="137">
        <v>44435</v>
      </c>
      <c r="D698" s="138">
        <v>17.826000000000001</v>
      </c>
      <c r="E698" s="139">
        <v>3</v>
      </c>
      <c r="F698" s="140"/>
      <c r="R698" s="146">
        <v>44613</v>
      </c>
      <c r="S698" s="136">
        <v>194.5</v>
      </c>
    </row>
    <row r="699" spans="3:19" x14ac:dyDescent="0.25">
      <c r="C699" s="137">
        <v>44434</v>
      </c>
      <c r="D699" s="138">
        <v>20.841999999999999</v>
      </c>
      <c r="E699" s="139">
        <v>3.07</v>
      </c>
      <c r="F699" s="140"/>
      <c r="R699" s="146">
        <v>44614</v>
      </c>
      <c r="S699" s="136">
        <v>195</v>
      </c>
    </row>
    <row r="700" spans="3:19" x14ac:dyDescent="0.25">
      <c r="C700" s="137">
        <v>44433</v>
      </c>
      <c r="D700" s="138">
        <v>13.414999999999999</v>
      </c>
      <c r="E700" s="139">
        <v>3.06</v>
      </c>
      <c r="F700" s="140"/>
      <c r="R700" s="146">
        <v>44615</v>
      </c>
      <c r="S700" s="136">
        <v>190</v>
      </c>
    </row>
    <row r="701" spans="3:19" x14ac:dyDescent="0.25">
      <c r="C701" s="137">
        <v>44432</v>
      </c>
      <c r="D701" s="138">
        <v>57.728000000000002</v>
      </c>
      <c r="E701" s="139">
        <v>3</v>
      </c>
      <c r="F701" s="140"/>
      <c r="R701" s="146">
        <v>44616</v>
      </c>
      <c r="S701" s="136">
        <v>195</v>
      </c>
    </row>
    <row r="702" spans="3:19" x14ac:dyDescent="0.25">
      <c r="C702" s="137">
        <v>44431</v>
      </c>
      <c r="D702" s="138">
        <v>37.289000000000001</v>
      </c>
      <c r="E702" s="139">
        <v>3.0350000000000001</v>
      </c>
      <c r="F702" s="140"/>
      <c r="R702" s="146">
        <v>44617</v>
      </c>
      <c r="S702" s="136">
        <v>195</v>
      </c>
    </row>
    <row r="703" spans="3:19" x14ac:dyDescent="0.25">
      <c r="C703" s="137">
        <v>44428</v>
      </c>
      <c r="D703" s="138">
        <v>22.702000000000002</v>
      </c>
      <c r="E703" s="139">
        <v>2.93</v>
      </c>
      <c r="F703" s="140"/>
      <c r="R703" s="146">
        <v>44620</v>
      </c>
      <c r="S703" s="136">
        <v>192.5</v>
      </c>
    </row>
    <row r="704" spans="3:19" x14ac:dyDescent="0.25">
      <c r="C704" s="137">
        <v>44427</v>
      </c>
      <c r="D704" s="138">
        <v>48.582999999999998</v>
      </c>
      <c r="E704" s="139">
        <v>3.02</v>
      </c>
      <c r="F704" s="140"/>
      <c r="R704" s="146">
        <v>44621</v>
      </c>
      <c r="S704" s="136">
        <v>192.5</v>
      </c>
    </row>
    <row r="705" spans="3:19" x14ac:dyDescent="0.25">
      <c r="C705" s="137">
        <v>44426</v>
      </c>
      <c r="D705" s="138">
        <v>47.798000000000002</v>
      </c>
      <c r="E705" s="139">
        <v>2.99</v>
      </c>
      <c r="F705" s="140"/>
      <c r="R705" s="146">
        <v>44622</v>
      </c>
      <c r="S705" s="136">
        <v>185</v>
      </c>
    </row>
    <row r="706" spans="3:19" x14ac:dyDescent="0.25">
      <c r="C706" s="137">
        <v>44425</v>
      </c>
      <c r="D706" s="138">
        <v>40.959000000000003</v>
      </c>
      <c r="E706" s="139">
        <v>2.96</v>
      </c>
      <c r="F706" s="140"/>
      <c r="R706" s="146">
        <v>44623</v>
      </c>
      <c r="S706" s="136">
        <v>189.75</v>
      </c>
    </row>
    <row r="707" spans="3:19" x14ac:dyDescent="0.25">
      <c r="C707" s="137">
        <v>44424</v>
      </c>
      <c r="D707" s="138">
        <v>50.692</v>
      </c>
      <c r="E707" s="139">
        <v>3.01</v>
      </c>
      <c r="F707" s="140"/>
      <c r="R707" s="146">
        <v>44624</v>
      </c>
      <c r="S707" s="136">
        <v>171.5</v>
      </c>
    </row>
    <row r="708" spans="3:19" x14ac:dyDescent="0.25">
      <c r="C708" s="137">
        <v>44421</v>
      </c>
      <c r="D708" s="138">
        <v>34.298999999999999</v>
      </c>
      <c r="E708" s="139">
        <v>3.0950000000000002</v>
      </c>
      <c r="F708" s="140"/>
      <c r="R708" s="146">
        <v>44627</v>
      </c>
      <c r="S708" s="136">
        <v>157</v>
      </c>
    </row>
    <row r="709" spans="3:19" x14ac:dyDescent="0.25">
      <c r="C709" s="137">
        <v>44420</v>
      </c>
      <c r="D709" s="138">
        <v>15.760999999999999</v>
      </c>
      <c r="E709" s="139">
        <v>3.18</v>
      </c>
      <c r="F709" s="140"/>
      <c r="R709" s="146">
        <v>44628</v>
      </c>
      <c r="S709" s="136">
        <v>168</v>
      </c>
    </row>
    <row r="710" spans="3:19" x14ac:dyDescent="0.25">
      <c r="C710" s="137">
        <v>44419</v>
      </c>
      <c r="D710" s="138">
        <v>125.003</v>
      </c>
      <c r="E710" s="139">
        <v>3.2</v>
      </c>
      <c r="F710" s="140"/>
      <c r="R710" s="146">
        <v>44629</v>
      </c>
      <c r="S710" s="136">
        <v>189.5</v>
      </c>
    </row>
    <row r="711" spans="3:19" x14ac:dyDescent="0.25">
      <c r="C711" s="137">
        <v>44418</v>
      </c>
      <c r="D711" s="138">
        <v>16.207999999999998</v>
      </c>
      <c r="E711" s="139">
        <v>3.12</v>
      </c>
      <c r="F711" s="140"/>
      <c r="R711" s="146">
        <v>44630</v>
      </c>
      <c r="S711" s="136">
        <v>183.5</v>
      </c>
    </row>
    <row r="712" spans="3:19" x14ac:dyDescent="0.25">
      <c r="C712" s="137">
        <v>44417</v>
      </c>
      <c r="D712" s="138">
        <v>75.131</v>
      </c>
      <c r="E712" s="139">
        <v>3.16</v>
      </c>
      <c r="F712" s="140"/>
      <c r="R712" s="146">
        <v>44631</v>
      </c>
      <c r="S712" s="136">
        <v>176.5</v>
      </c>
    </row>
    <row r="713" spans="3:19" x14ac:dyDescent="0.25">
      <c r="C713" s="137">
        <v>44414</v>
      </c>
      <c r="D713" s="138">
        <v>157.99799999999999</v>
      </c>
      <c r="E713" s="139">
        <v>3.11</v>
      </c>
      <c r="F713" s="140"/>
      <c r="R713" s="146">
        <v>44634</v>
      </c>
      <c r="S713" s="136">
        <v>171.75</v>
      </c>
    </row>
    <row r="714" spans="3:19" x14ac:dyDescent="0.25">
      <c r="C714" s="137">
        <v>44413</v>
      </c>
      <c r="D714" s="138">
        <v>602.59</v>
      </c>
      <c r="E714" s="139">
        <v>3.18</v>
      </c>
      <c r="F714" s="140"/>
      <c r="R714" s="146">
        <v>44635</v>
      </c>
      <c r="S714" s="136">
        <v>168</v>
      </c>
    </row>
    <row r="715" spans="3:19" x14ac:dyDescent="0.25">
      <c r="C715" s="137">
        <v>44412</v>
      </c>
      <c r="D715" s="138">
        <v>62.918999999999997</v>
      </c>
      <c r="E715" s="139">
        <v>2.9</v>
      </c>
      <c r="F715" s="140"/>
      <c r="R715" s="146">
        <v>44636</v>
      </c>
      <c r="S715" s="136">
        <v>185.5</v>
      </c>
    </row>
    <row r="716" spans="3:19" x14ac:dyDescent="0.25">
      <c r="C716" s="137">
        <v>44411</v>
      </c>
      <c r="D716" s="138">
        <v>16.818999999999999</v>
      </c>
      <c r="E716" s="139">
        <v>2.83</v>
      </c>
      <c r="F716" s="140"/>
      <c r="R716" s="146">
        <v>44637</v>
      </c>
      <c r="S716" s="136">
        <v>185.75</v>
      </c>
    </row>
    <row r="717" spans="3:19" x14ac:dyDescent="0.25">
      <c r="C717" s="137">
        <v>44410</v>
      </c>
      <c r="D717" s="138">
        <v>33.755000000000003</v>
      </c>
      <c r="E717" s="139">
        <v>2.83</v>
      </c>
      <c r="F717" s="140"/>
      <c r="R717" s="146">
        <v>44638</v>
      </c>
      <c r="S717" s="136">
        <v>185.5</v>
      </c>
    </row>
    <row r="718" spans="3:19" x14ac:dyDescent="0.25">
      <c r="C718" s="137">
        <v>44407</v>
      </c>
      <c r="D718" s="138">
        <v>22.981000000000002</v>
      </c>
      <c r="E718" s="139">
        <v>2.92</v>
      </c>
      <c r="F718" s="140"/>
      <c r="R718" s="146">
        <v>44641</v>
      </c>
      <c r="S718" s="136">
        <v>181.75</v>
      </c>
    </row>
    <row r="719" spans="3:19" x14ac:dyDescent="0.25">
      <c r="C719" s="137">
        <v>44406</v>
      </c>
      <c r="D719" s="138">
        <v>61.466000000000001</v>
      </c>
      <c r="E719" s="139">
        <v>2.93</v>
      </c>
      <c r="F719" s="140"/>
      <c r="R719" s="146">
        <v>44642</v>
      </c>
      <c r="S719" s="136">
        <v>188.5</v>
      </c>
    </row>
    <row r="720" spans="3:19" x14ac:dyDescent="0.25">
      <c r="C720" s="137">
        <v>44405</v>
      </c>
      <c r="D720" s="138">
        <v>4.8840000000000003</v>
      </c>
      <c r="E720" s="139">
        <v>2.87</v>
      </c>
      <c r="F720" s="140"/>
      <c r="R720" s="146">
        <v>44643</v>
      </c>
      <c r="S720" s="136">
        <v>196</v>
      </c>
    </row>
    <row r="721" spans="3:19" x14ac:dyDescent="0.25">
      <c r="C721" s="137">
        <v>44404</v>
      </c>
      <c r="D721" s="138">
        <v>41.466999999999999</v>
      </c>
      <c r="E721" s="139">
        <v>2.9</v>
      </c>
      <c r="F721" s="140"/>
      <c r="R721" s="146">
        <v>44644</v>
      </c>
      <c r="S721" s="136">
        <v>198.5</v>
      </c>
    </row>
    <row r="722" spans="3:19" x14ac:dyDescent="0.25">
      <c r="C722" s="137">
        <v>44403</v>
      </c>
      <c r="D722" s="138">
        <v>32.189</v>
      </c>
      <c r="E722" s="139">
        <v>2.75</v>
      </c>
      <c r="F722" s="140"/>
      <c r="R722" s="146">
        <v>44645</v>
      </c>
      <c r="S722" s="136">
        <v>198.5</v>
      </c>
    </row>
    <row r="723" spans="3:19" x14ac:dyDescent="0.25">
      <c r="C723" s="137">
        <v>44400</v>
      </c>
      <c r="D723" s="138">
        <v>43.341999999999999</v>
      </c>
      <c r="E723" s="139">
        <v>2.74</v>
      </c>
      <c r="F723" s="140"/>
      <c r="R723" s="146">
        <v>44648</v>
      </c>
      <c r="S723" s="136">
        <v>199</v>
      </c>
    </row>
    <row r="724" spans="3:19" x14ac:dyDescent="0.25">
      <c r="C724" s="137">
        <v>44399</v>
      </c>
      <c r="D724" s="138">
        <v>71.069999999999993</v>
      </c>
      <c r="E724" s="139">
        <v>2.67</v>
      </c>
      <c r="F724" s="140"/>
      <c r="R724" s="146">
        <v>44649</v>
      </c>
      <c r="S724" s="136">
        <v>192</v>
      </c>
    </row>
    <row r="725" spans="3:19" x14ac:dyDescent="0.25">
      <c r="C725" s="137">
        <v>44398</v>
      </c>
      <c r="D725" s="138">
        <v>27.041</v>
      </c>
      <c r="E725" s="139">
        <v>2.77</v>
      </c>
      <c r="F725" s="140"/>
      <c r="R725" s="146">
        <v>44650</v>
      </c>
      <c r="S725" s="136">
        <v>200</v>
      </c>
    </row>
    <row r="726" spans="3:19" x14ac:dyDescent="0.25">
      <c r="C726" s="137">
        <v>44397</v>
      </c>
      <c r="D726" s="138">
        <v>61.484000000000002</v>
      </c>
      <c r="E726" s="139">
        <v>2.66</v>
      </c>
      <c r="F726" s="140"/>
      <c r="R726" s="146">
        <v>44651</v>
      </c>
      <c r="S726" s="136">
        <v>196</v>
      </c>
    </row>
    <row r="727" spans="3:19" x14ac:dyDescent="0.25">
      <c r="C727" s="137">
        <v>44396</v>
      </c>
      <c r="D727" s="138">
        <v>104.21299999999999</v>
      </c>
      <c r="E727" s="139">
        <v>2.65</v>
      </c>
      <c r="F727" s="140"/>
      <c r="R727" s="146">
        <v>44652</v>
      </c>
      <c r="S727" s="136">
        <v>200.5</v>
      </c>
    </row>
    <row r="728" spans="3:19" x14ac:dyDescent="0.25">
      <c r="C728" s="137">
        <v>44393</v>
      </c>
      <c r="D728" s="138">
        <v>30.992999999999999</v>
      </c>
      <c r="E728" s="139">
        <v>2.8</v>
      </c>
      <c r="F728" s="140"/>
      <c r="R728" s="146">
        <v>44655</v>
      </c>
      <c r="S728" s="136">
        <v>203</v>
      </c>
    </row>
    <row r="729" spans="3:19" x14ac:dyDescent="0.25">
      <c r="C729" s="137">
        <v>44392</v>
      </c>
      <c r="D729" s="138">
        <v>74.25</v>
      </c>
      <c r="E729" s="139">
        <v>2.8</v>
      </c>
      <c r="F729" s="140"/>
      <c r="R729" s="146">
        <v>44656</v>
      </c>
      <c r="S729" s="136">
        <v>193.5</v>
      </c>
    </row>
    <row r="730" spans="3:19" x14ac:dyDescent="0.25">
      <c r="C730" s="137">
        <v>44391</v>
      </c>
      <c r="D730" s="138">
        <v>23.699000000000002</v>
      </c>
      <c r="E730" s="139">
        <v>2.95</v>
      </c>
      <c r="F730" s="140"/>
      <c r="R730" s="146">
        <v>44657</v>
      </c>
      <c r="S730" s="136">
        <v>197.25</v>
      </c>
    </row>
    <row r="731" spans="3:19" x14ac:dyDescent="0.25">
      <c r="C731" s="137">
        <v>44390</v>
      </c>
      <c r="D731" s="138">
        <v>36.872</v>
      </c>
      <c r="E731" s="139">
        <v>2.87</v>
      </c>
      <c r="F731" s="140"/>
      <c r="R731" s="146">
        <v>44658</v>
      </c>
      <c r="S731" s="136">
        <v>186.5</v>
      </c>
    </row>
    <row r="732" spans="3:19" x14ac:dyDescent="0.25">
      <c r="C732" s="137">
        <v>44389</v>
      </c>
      <c r="D732" s="138">
        <v>26.422000000000001</v>
      </c>
      <c r="E732" s="139">
        <v>2.97</v>
      </c>
      <c r="F732" s="140"/>
      <c r="R732" s="146">
        <v>44659</v>
      </c>
      <c r="S732" s="136">
        <v>185.5</v>
      </c>
    </row>
    <row r="733" spans="3:19" x14ac:dyDescent="0.25">
      <c r="C733" s="137">
        <v>44386</v>
      </c>
      <c r="D733" s="138">
        <v>8.1199999999999992</v>
      </c>
      <c r="E733" s="139">
        <v>2.99</v>
      </c>
      <c r="F733" s="140"/>
      <c r="R733" s="146">
        <v>44662</v>
      </c>
      <c r="S733" s="136">
        <v>193</v>
      </c>
    </row>
    <row r="734" spans="3:19" x14ac:dyDescent="0.25">
      <c r="C734" s="137">
        <v>44385</v>
      </c>
      <c r="D734" s="138">
        <v>27.567</v>
      </c>
      <c r="E734" s="139">
        <v>2.99</v>
      </c>
      <c r="F734" s="140"/>
      <c r="R734" s="146">
        <v>44663</v>
      </c>
      <c r="S734" s="136">
        <v>195</v>
      </c>
    </row>
    <row r="735" spans="3:19" x14ac:dyDescent="0.25">
      <c r="C735" s="137">
        <v>44384</v>
      </c>
      <c r="D735" s="138">
        <v>43.872</v>
      </c>
      <c r="E735" s="139">
        <v>3.02</v>
      </c>
      <c r="F735" s="140"/>
      <c r="R735" s="146">
        <v>44664</v>
      </c>
      <c r="S735" s="136">
        <v>199</v>
      </c>
    </row>
    <row r="736" spans="3:19" x14ac:dyDescent="0.25">
      <c r="C736" s="137">
        <v>44383</v>
      </c>
      <c r="D736" s="138">
        <v>25.675999999999998</v>
      </c>
      <c r="E736" s="139">
        <v>3.04</v>
      </c>
      <c r="F736" s="140"/>
      <c r="R736" s="146">
        <v>44665</v>
      </c>
      <c r="S736" s="136">
        <v>196.5</v>
      </c>
    </row>
    <row r="737" spans="3:19" x14ac:dyDescent="0.25">
      <c r="C737" s="137">
        <v>44382</v>
      </c>
      <c r="D737" s="138">
        <v>52.762</v>
      </c>
      <c r="E737" s="139">
        <v>3.19</v>
      </c>
      <c r="F737" s="140"/>
      <c r="R737" s="146">
        <v>44670</v>
      </c>
      <c r="S737" s="136">
        <v>194.5</v>
      </c>
    </row>
    <row r="738" spans="3:19" x14ac:dyDescent="0.25">
      <c r="C738" s="137">
        <v>44379</v>
      </c>
      <c r="D738" s="138">
        <v>34.488999999999997</v>
      </c>
      <c r="E738" s="139">
        <v>3.0550000000000002</v>
      </c>
      <c r="F738" s="140"/>
      <c r="R738" s="146">
        <v>44671</v>
      </c>
      <c r="S738" s="136">
        <v>192</v>
      </c>
    </row>
    <row r="739" spans="3:19" x14ac:dyDescent="0.25">
      <c r="C739" s="137">
        <v>44378</v>
      </c>
      <c r="D739" s="138">
        <v>115.694</v>
      </c>
      <c r="E739" s="139">
        <v>3</v>
      </c>
      <c r="F739" s="140"/>
      <c r="R739" s="146">
        <v>44672</v>
      </c>
      <c r="S739" s="136">
        <v>188.25</v>
      </c>
    </row>
    <row r="740" spans="3:19" x14ac:dyDescent="0.25">
      <c r="C740" s="137">
        <v>44377</v>
      </c>
      <c r="D740" s="138">
        <v>10.805</v>
      </c>
      <c r="E740" s="139">
        <v>3.06</v>
      </c>
      <c r="F740" s="140"/>
      <c r="R740" s="146">
        <v>44673</v>
      </c>
      <c r="S740" s="136">
        <v>187</v>
      </c>
    </row>
    <row r="741" spans="3:19" x14ac:dyDescent="0.25">
      <c r="C741" s="137">
        <v>44376</v>
      </c>
      <c r="D741" s="138">
        <v>12.042</v>
      </c>
      <c r="E741" s="139">
        <v>3.05</v>
      </c>
      <c r="F741" s="140"/>
      <c r="R741" s="146">
        <v>44676</v>
      </c>
      <c r="S741" s="136">
        <v>184</v>
      </c>
    </row>
    <row r="742" spans="3:19" x14ac:dyDescent="0.25">
      <c r="C742" s="137">
        <v>44375</v>
      </c>
      <c r="D742" s="138">
        <v>71.751999999999995</v>
      </c>
      <c r="E742" s="139">
        <v>3.19</v>
      </c>
      <c r="F742" s="140"/>
      <c r="R742" s="146">
        <v>44677</v>
      </c>
      <c r="S742" s="136">
        <v>184.75</v>
      </c>
    </row>
    <row r="743" spans="3:19" x14ac:dyDescent="0.25">
      <c r="C743" s="137">
        <v>44372</v>
      </c>
      <c r="D743" s="138">
        <v>88.146000000000001</v>
      </c>
      <c r="E743" s="139">
        <v>3.08</v>
      </c>
      <c r="F743" s="140"/>
      <c r="R743" s="146">
        <v>44678</v>
      </c>
      <c r="S743" s="136">
        <v>174.75</v>
      </c>
    </row>
    <row r="744" spans="3:19" x14ac:dyDescent="0.25">
      <c r="C744" s="137">
        <v>44371</v>
      </c>
      <c r="D744" s="138">
        <v>62.185000000000002</v>
      </c>
      <c r="E744" s="139">
        <v>3.12</v>
      </c>
      <c r="F744" s="140"/>
      <c r="R744" s="146">
        <v>44679</v>
      </c>
      <c r="S744" s="136">
        <v>169</v>
      </c>
    </row>
    <row r="745" spans="3:19" x14ac:dyDescent="0.25">
      <c r="C745" s="137">
        <v>44370</v>
      </c>
      <c r="D745" s="138">
        <v>48.030999999999999</v>
      </c>
      <c r="E745" s="139">
        <v>3.09</v>
      </c>
      <c r="F745" s="140"/>
      <c r="R745" s="146">
        <v>44680</v>
      </c>
      <c r="S745" s="136">
        <v>177.5</v>
      </c>
    </row>
    <row r="746" spans="3:19" x14ac:dyDescent="0.25">
      <c r="C746" s="137">
        <v>44369</v>
      </c>
      <c r="D746" s="138">
        <v>99.332999999999998</v>
      </c>
      <c r="E746" s="139">
        <v>3.08</v>
      </c>
      <c r="F746" s="140"/>
      <c r="R746" s="146">
        <v>44684</v>
      </c>
      <c r="S746" s="136">
        <v>176.5</v>
      </c>
    </row>
    <row r="747" spans="3:19" x14ac:dyDescent="0.25">
      <c r="C747" s="137">
        <v>44368</v>
      </c>
      <c r="D747" s="138">
        <v>121.979</v>
      </c>
      <c r="E747" s="139">
        <v>3.17</v>
      </c>
      <c r="F747" s="140"/>
      <c r="R747" s="146">
        <v>44685</v>
      </c>
      <c r="S747" s="136">
        <v>170</v>
      </c>
    </row>
    <row r="748" spans="3:19" x14ac:dyDescent="0.25">
      <c r="C748" s="137">
        <v>44365</v>
      </c>
      <c r="D748" s="138">
        <v>157.70099999999999</v>
      </c>
      <c r="E748" s="139">
        <v>3.2</v>
      </c>
      <c r="F748" s="140"/>
      <c r="R748" s="146">
        <v>44686</v>
      </c>
      <c r="S748" s="136">
        <v>170</v>
      </c>
    </row>
    <row r="749" spans="3:19" x14ac:dyDescent="0.25">
      <c r="C749" s="137">
        <v>44364</v>
      </c>
      <c r="D749" s="138">
        <v>219.16</v>
      </c>
      <c r="E749" s="139">
        <v>3.2</v>
      </c>
      <c r="F749" s="140"/>
      <c r="R749" s="146">
        <v>44687</v>
      </c>
      <c r="S749" s="136">
        <v>160</v>
      </c>
    </row>
    <row r="750" spans="3:19" x14ac:dyDescent="0.25">
      <c r="C750" s="137">
        <v>44363</v>
      </c>
      <c r="D750" s="138">
        <v>536.47799999999995</v>
      </c>
      <c r="E750" s="139">
        <v>3.06</v>
      </c>
      <c r="F750" s="140"/>
      <c r="R750" s="146">
        <v>44690</v>
      </c>
      <c r="S750" s="136">
        <v>153</v>
      </c>
    </row>
    <row r="751" spans="3:19" x14ac:dyDescent="0.25">
      <c r="C751" s="137">
        <v>44362</v>
      </c>
      <c r="D751" s="138">
        <v>138.55600000000001</v>
      </c>
      <c r="E751" s="139">
        <v>2.9</v>
      </c>
      <c r="F751" s="140"/>
      <c r="R751" s="146">
        <v>44691</v>
      </c>
      <c r="S751" s="136">
        <v>170</v>
      </c>
    </row>
    <row r="752" spans="3:19" x14ac:dyDescent="0.25">
      <c r="C752" s="137">
        <v>44361</v>
      </c>
      <c r="D752" s="138">
        <v>175.18799999999999</v>
      </c>
      <c r="E752" s="139">
        <v>3.03</v>
      </c>
      <c r="F752" s="140"/>
      <c r="R752" s="146">
        <v>44692</v>
      </c>
      <c r="S752" s="136">
        <v>164</v>
      </c>
    </row>
    <row r="753" spans="3:19" x14ac:dyDescent="0.25">
      <c r="C753" s="137">
        <v>44358</v>
      </c>
      <c r="D753" s="138">
        <v>130.959</v>
      </c>
      <c r="E753" s="139">
        <v>2.9</v>
      </c>
      <c r="F753" s="140"/>
      <c r="R753" s="146">
        <v>44693</v>
      </c>
      <c r="S753" s="136">
        <v>164</v>
      </c>
    </row>
    <row r="754" spans="3:19" x14ac:dyDescent="0.25">
      <c r="C754" s="137">
        <v>44357</v>
      </c>
      <c r="D754" s="138">
        <v>711.69899999999996</v>
      </c>
      <c r="E754" s="139">
        <v>2.79</v>
      </c>
      <c r="F754" s="140"/>
      <c r="R754" s="146">
        <v>44694</v>
      </c>
      <c r="S754" s="136">
        <v>170</v>
      </c>
    </row>
    <row r="755" spans="3:19" x14ac:dyDescent="0.25">
      <c r="C755" s="137">
        <v>44356</v>
      </c>
      <c r="D755" s="138">
        <v>7.8360000000000003</v>
      </c>
      <c r="E755" s="139">
        <v>2.58</v>
      </c>
      <c r="F755" s="140"/>
      <c r="R755" s="146">
        <v>44697</v>
      </c>
      <c r="S755" s="136">
        <v>165</v>
      </c>
    </row>
    <row r="756" spans="3:19" x14ac:dyDescent="0.25">
      <c r="C756" s="137">
        <v>44355</v>
      </c>
      <c r="D756" s="138">
        <v>42.83</v>
      </c>
      <c r="E756" s="139">
        <v>2.56</v>
      </c>
      <c r="F756" s="140"/>
      <c r="R756" s="146">
        <v>44698</v>
      </c>
      <c r="S756" s="136">
        <v>169.5</v>
      </c>
    </row>
    <row r="757" spans="3:19" x14ac:dyDescent="0.25">
      <c r="C757" s="137">
        <v>44354</v>
      </c>
      <c r="D757" s="138">
        <v>20.658999999999999</v>
      </c>
      <c r="E757" s="139">
        <v>2.56</v>
      </c>
      <c r="F757" s="140"/>
      <c r="R757" s="146">
        <v>44699</v>
      </c>
      <c r="S757" s="136">
        <v>177.5</v>
      </c>
    </row>
    <row r="758" spans="3:19" x14ac:dyDescent="0.25">
      <c r="C758" s="137">
        <v>44351</v>
      </c>
      <c r="D758" s="138">
        <v>171.553</v>
      </c>
      <c r="E758" s="139">
        <v>2.605</v>
      </c>
      <c r="F758" s="140"/>
      <c r="R758" s="146">
        <v>44700</v>
      </c>
      <c r="S758" s="136">
        <v>168.5</v>
      </c>
    </row>
    <row r="759" spans="3:19" x14ac:dyDescent="0.25">
      <c r="C759" s="137">
        <v>44350</v>
      </c>
      <c r="D759" s="138">
        <v>76.063000000000002</v>
      </c>
      <c r="E759" s="139">
        <v>2.5499999999999998</v>
      </c>
      <c r="F759" s="140"/>
      <c r="R759" s="146">
        <v>44701</v>
      </c>
      <c r="S759" s="136">
        <v>167.5</v>
      </c>
    </row>
    <row r="760" spans="3:19" x14ac:dyDescent="0.25">
      <c r="C760" s="137">
        <v>44349</v>
      </c>
      <c r="D760" s="138">
        <v>11.137</v>
      </c>
      <c r="E760" s="139">
        <v>2.58</v>
      </c>
      <c r="F760" s="140"/>
      <c r="R760" s="146">
        <v>44704</v>
      </c>
      <c r="S760" s="136">
        <v>167.5</v>
      </c>
    </row>
    <row r="761" spans="3:19" x14ac:dyDescent="0.25">
      <c r="C761" s="137">
        <v>44348</v>
      </c>
      <c r="D761" s="138">
        <v>179.465</v>
      </c>
      <c r="E761" s="139">
        <v>2.6</v>
      </c>
      <c r="F761" s="140"/>
      <c r="R761" s="146">
        <v>44705</v>
      </c>
      <c r="S761" s="136">
        <v>169.5</v>
      </c>
    </row>
    <row r="762" spans="3:19" x14ac:dyDescent="0.25">
      <c r="C762" s="137">
        <v>44344</v>
      </c>
      <c r="D762" s="138">
        <v>53.491999999999997</v>
      </c>
      <c r="E762" s="139">
        <v>2.585</v>
      </c>
      <c r="F762" s="140"/>
      <c r="R762" s="146">
        <v>44706</v>
      </c>
      <c r="S762" s="136">
        <v>166.25</v>
      </c>
    </row>
    <row r="763" spans="3:19" x14ac:dyDescent="0.25">
      <c r="C763" s="137">
        <v>44343</v>
      </c>
      <c r="D763" s="138">
        <v>6.4020000000000001</v>
      </c>
      <c r="E763" s="139">
        <v>2.65</v>
      </c>
      <c r="F763" s="140"/>
      <c r="R763" s="146">
        <v>44707</v>
      </c>
      <c r="S763" s="136">
        <v>167</v>
      </c>
    </row>
    <row r="764" spans="3:19" x14ac:dyDescent="0.25">
      <c r="C764" s="137">
        <v>44342</v>
      </c>
      <c r="D764" s="138">
        <v>6.2560000000000002</v>
      </c>
      <c r="E764" s="139">
        <v>2.6150000000000002</v>
      </c>
      <c r="F764" s="140"/>
      <c r="R764" s="146">
        <v>44708</v>
      </c>
      <c r="S764" s="136">
        <v>165</v>
      </c>
    </row>
    <row r="765" spans="3:19" x14ac:dyDescent="0.25">
      <c r="C765" s="137">
        <v>44341</v>
      </c>
      <c r="D765" s="138">
        <v>24.199000000000002</v>
      </c>
      <c r="E765" s="139">
        <v>2.62</v>
      </c>
      <c r="F765" s="140"/>
      <c r="R765" s="146">
        <v>44711</v>
      </c>
      <c r="S765" s="136">
        <v>170</v>
      </c>
    </row>
    <row r="766" spans="3:19" x14ac:dyDescent="0.25">
      <c r="C766" s="137">
        <v>44340</v>
      </c>
      <c r="D766" s="138">
        <v>60.99</v>
      </c>
      <c r="E766" s="139">
        <v>2.64</v>
      </c>
      <c r="F766" s="140"/>
      <c r="R766" s="146">
        <v>44712</v>
      </c>
      <c r="S766" s="136">
        <v>170</v>
      </c>
    </row>
    <row r="767" spans="3:19" x14ac:dyDescent="0.25">
      <c r="C767" s="137">
        <v>44337</v>
      </c>
      <c r="D767" s="138">
        <v>23.145</v>
      </c>
      <c r="E767" s="139">
        <v>2.65</v>
      </c>
      <c r="F767" s="140"/>
      <c r="R767" s="146">
        <v>44713</v>
      </c>
      <c r="S767" s="136">
        <v>162</v>
      </c>
    </row>
    <row r="768" spans="3:19" x14ac:dyDescent="0.25">
      <c r="C768" s="137">
        <v>44336</v>
      </c>
      <c r="D768" s="138">
        <v>8.7110000000000003</v>
      </c>
      <c r="E768" s="139">
        <v>2.63</v>
      </c>
      <c r="F768" s="140"/>
      <c r="R768" s="146">
        <v>44718</v>
      </c>
      <c r="S768" s="136">
        <v>161</v>
      </c>
    </row>
    <row r="769" spans="3:19" x14ac:dyDescent="0.25">
      <c r="C769" s="137">
        <v>44335</v>
      </c>
      <c r="D769" s="138">
        <v>78.501000000000005</v>
      </c>
      <c r="E769" s="139">
        <v>2.65</v>
      </c>
      <c r="F769" s="140"/>
      <c r="R769" s="146">
        <v>44719</v>
      </c>
      <c r="S769" s="136">
        <v>164</v>
      </c>
    </row>
    <row r="770" spans="3:19" x14ac:dyDescent="0.25">
      <c r="C770" s="137">
        <v>44334</v>
      </c>
      <c r="D770" s="138">
        <v>8.3740000000000006</v>
      </c>
      <c r="E770" s="139">
        <v>2.65</v>
      </c>
      <c r="F770" s="140"/>
      <c r="R770" s="146">
        <v>44720</v>
      </c>
      <c r="S770" s="136">
        <v>158</v>
      </c>
    </row>
    <row r="771" spans="3:19" x14ac:dyDescent="0.25">
      <c r="C771" s="137">
        <v>44333</v>
      </c>
      <c r="D771" s="138">
        <v>58.286999999999999</v>
      </c>
      <c r="E771" s="139">
        <v>2.66</v>
      </c>
      <c r="F771" s="140"/>
      <c r="R771" s="146">
        <v>44721</v>
      </c>
      <c r="S771" s="136">
        <v>160.5</v>
      </c>
    </row>
    <row r="772" spans="3:19" x14ac:dyDescent="0.25">
      <c r="C772" s="137">
        <v>44330</v>
      </c>
      <c r="D772" s="138">
        <v>39.037999999999997</v>
      </c>
      <c r="E772" s="139">
        <v>2.65</v>
      </c>
      <c r="F772" s="140"/>
      <c r="R772" s="146">
        <v>44722</v>
      </c>
      <c r="S772" s="136">
        <v>166.5</v>
      </c>
    </row>
    <row r="773" spans="3:19" x14ac:dyDescent="0.25">
      <c r="C773" s="137">
        <v>44329</v>
      </c>
      <c r="D773" s="138">
        <v>23.657</v>
      </c>
      <c r="E773" s="139">
        <v>2.7</v>
      </c>
      <c r="F773" s="140"/>
      <c r="R773" s="146">
        <v>44725</v>
      </c>
      <c r="S773" s="136">
        <v>167.25</v>
      </c>
    </row>
    <row r="774" spans="3:19" x14ac:dyDescent="0.25">
      <c r="C774" s="137">
        <v>44328</v>
      </c>
      <c r="D774" s="138">
        <v>13.654</v>
      </c>
      <c r="E774" s="139">
        <v>2.64</v>
      </c>
      <c r="F774" s="140"/>
      <c r="R774" s="146">
        <v>44726</v>
      </c>
      <c r="S774" s="136">
        <v>155</v>
      </c>
    </row>
    <row r="775" spans="3:19" x14ac:dyDescent="0.25">
      <c r="C775" s="137">
        <v>44327</v>
      </c>
      <c r="D775" s="138">
        <v>8.7260000000000009</v>
      </c>
      <c r="E775" s="139">
        <v>2.7</v>
      </c>
      <c r="F775" s="140"/>
      <c r="R775" s="146">
        <v>44727</v>
      </c>
      <c r="S775" s="136">
        <v>166</v>
      </c>
    </row>
    <row r="776" spans="3:19" x14ac:dyDescent="0.25">
      <c r="C776" s="137">
        <v>44326</v>
      </c>
      <c r="D776" s="138">
        <v>34.688000000000002</v>
      </c>
      <c r="E776" s="139">
        <v>2.6549999999999998</v>
      </c>
      <c r="F776" s="140"/>
      <c r="R776" s="146">
        <v>44728</v>
      </c>
      <c r="S776" s="136">
        <v>171</v>
      </c>
    </row>
    <row r="777" spans="3:19" x14ac:dyDescent="0.25">
      <c r="C777" s="137">
        <v>44323</v>
      </c>
      <c r="D777" s="138">
        <v>44.414000000000001</v>
      </c>
      <c r="E777" s="139">
        <v>2.7</v>
      </c>
      <c r="F777" s="140"/>
      <c r="R777" s="146">
        <v>44729</v>
      </c>
      <c r="S777" s="136">
        <v>163</v>
      </c>
    </row>
    <row r="778" spans="3:19" x14ac:dyDescent="0.25">
      <c r="C778" s="137">
        <v>44322</v>
      </c>
      <c r="D778" s="138">
        <v>71.242000000000004</v>
      </c>
      <c r="E778" s="139">
        <v>2.64</v>
      </c>
      <c r="F778" s="140"/>
      <c r="R778" s="146">
        <v>44732</v>
      </c>
      <c r="S778" s="136">
        <v>169.5</v>
      </c>
    </row>
    <row r="779" spans="3:19" x14ac:dyDescent="0.25">
      <c r="C779" s="88">
        <v>44321</v>
      </c>
      <c r="D779" s="5">
        <v>112.93600000000001</v>
      </c>
      <c r="E779" s="5">
        <v>2.65</v>
      </c>
      <c r="F779" s="140"/>
      <c r="R779" s="146">
        <v>44733</v>
      </c>
      <c r="S779" s="136">
        <v>166.5</v>
      </c>
    </row>
    <row r="780" spans="3:19" x14ac:dyDescent="0.25">
      <c r="C780" s="88">
        <v>44320</v>
      </c>
      <c r="D780" s="5">
        <v>21.007000000000001</v>
      </c>
      <c r="E780" s="5">
        <v>2.8</v>
      </c>
      <c r="F780" s="140"/>
      <c r="R780" s="146">
        <v>44734</v>
      </c>
      <c r="S780" s="136">
        <v>158</v>
      </c>
    </row>
    <row r="781" spans="3:19" x14ac:dyDescent="0.25">
      <c r="C781" s="88"/>
      <c r="F781" s="140"/>
      <c r="R781" s="146">
        <v>44735</v>
      </c>
      <c r="S781" s="136">
        <v>160</v>
      </c>
    </row>
    <row r="782" spans="3:19" x14ac:dyDescent="0.25">
      <c r="C782" s="88"/>
      <c r="F782" s="140"/>
      <c r="R782" s="146">
        <v>44736</v>
      </c>
      <c r="S782" s="136">
        <v>159</v>
      </c>
    </row>
    <row r="783" spans="3:19" x14ac:dyDescent="0.25">
      <c r="C783" s="88"/>
      <c r="F783" s="140"/>
      <c r="R783" s="146">
        <v>44739</v>
      </c>
      <c r="S783" s="136">
        <v>162</v>
      </c>
    </row>
    <row r="784" spans="3:19" x14ac:dyDescent="0.25">
      <c r="C784" s="88"/>
      <c r="F784" s="140"/>
      <c r="R784" s="146">
        <v>44740</v>
      </c>
      <c r="S784" s="136">
        <v>162</v>
      </c>
    </row>
    <row r="785" spans="6:19" x14ac:dyDescent="0.25">
      <c r="F785" s="140"/>
      <c r="R785" s="146">
        <v>44741</v>
      </c>
      <c r="S785" s="136">
        <v>164.75</v>
      </c>
    </row>
    <row r="786" spans="6:19" x14ac:dyDescent="0.25">
      <c r="F786" s="140"/>
      <c r="R786" s="146">
        <v>44742</v>
      </c>
      <c r="S786" s="136">
        <v>164</v>
      </c>
    </row>
    <row r="787" spans="6:19" x14ac:dyDescent="0.25">
      <c r="F787" s="140"/>
      <c r="R787" s="146">
        <v>44743</v>
      </c>
      <c r="S787" s="136">
        <v>155</v>
      </c>
    </row>
    <row r="788" spans="6:19" x14ac:dyDescent="0.25">
      <c r="F788" s="140"/>
      <c r="R788" s="146">
        <v>44746</v>
      </c>
      <c r="S788" s="136">
        <v>153.75</v>
      </c>
    </row>
    <row r="789" spans="6:19" x14ac:dyDescent="0.25">
      <c r="F789" s="140"/>
      <c r="R789" s="146">
        <v>44747</v>
      </c>
      <c r="S789" s="136">
        <v>138</v>
      </c>
    </row>
    <row r="790" spans="6:19" x14ac:dyDescent="0.25">
      <c r="F790" s="140"/>
      <c r="R790" s="146">
        <v>44748</v>
      </c>
      <c r="S790" s="136">
        <v>150</v>
      </c>
    </row>
    <row r="791" spans="6:19" x14ac:dyDescent="0.25">
      <c r="F791" s="140"/>
      <c r="R791" s="146">
        <v>44749</v>
      </c>
      <c r="S791" s="136">
        <v>148</v>
      </c>
    </row>
    <row r="792" spans="6:19" x14ac:dyDescent="0.25">
      <c r="F792" s="140"/>
      <c r="R792" s="146">
        <v>44750</v>
      </c>
      <c r="S792" s="136">
        <v>148.75</v>
      </c>
    </row>
    <row r="793" spans="6:19" x14ac:dyDescent="0.25">
      <c r="F793" s="140"/>
      <c r="R793" s="146">
        <v>44753</v>
      </c>
      <c r="S793" s="136">
        <v>150</v>
      </c>
    </row>
    <row r="794" spans="6:19" x14ac:dyDescent="0.25">
      <c r="F794" s="140"/>
      <c r="R794" s="146">
        <v>44754</v>
      </c>
      <c r="S794" s="136">
        <v>153</v>
      </c>
    </row>
    <row r="795" spans="6:19" x14ac:dyDescent="0.25">
      <c r="F795" s="140"/>
      <c r="R795" s="146">
        <v>44755</v>
      </c>
      <c r="S795" s="136">
        <v>158</v>
      </c>
    </row>
    <row r="796" spans="6:19" x14ac:dyDescent="0.25">
      <c r="F796" s="140"/>
      <c r="R796" s="146">
        <v>44756</v>
      </c>
      <c r="S796" s="136">
        <v>156.5</v>
      </c>
    </row>
    <row r="797" spans="6:19" x14ac:dyDescent="0.25">
      <c r="F797" s="140"/>
      <c r="R797" s="146">
        <v>44757</v>
      </c>
      <c r="S797" s="136">
        <v>150</v>
      </c>
    </row>
    <row r="798" spans="6:19" x14ac:dyDescent="0.25">
      <c r="F798" s="140"/>
      <c r="R798" s="146">
        <v>44760</v>
      </c>
      <c r="S798" s="136">
        <v>157</v>
      </c>
    </row>
    <row r="799" spans="6:19" x14ac:dyDescent="0.25">
      <c r="F799" s="140"/>
      <c r="R799" s="146">
        <v>44761</v>
      </c>
      <c r="S799" s="136">
        <v>157</v>
      </c>
    </row>
    <row r="800" spans="6:19" x14ac:dyDescent="0.25">
      <c r="F800" s="140"/>
      <c r="R800" s="146">
        <v>44762</v>
      </c>
      <c r="S800" s="136">
        <v>157</v>
      </c>
    </row>
    <row r="801" spans="6:19" x14ac:dyDescent="0.25">
      <c r="F801" s="140"/>
      <c r="R801" s="146">
        <v>44763</v>
      </c>
      <c r="S801" s="136">
        <v>154.75</v>
      </c>
    </row>
    <row r="802" spans="6:19" x14ac:dyDescent="0.25">
      <c r="F802" s="140"/>
      <c r="R802" s="146">
        <v>44764</v>
      </c>
      <c r="S802" s="136">
        <v>158</v>
      </c>
    </row>
    <row r="803" spans="6:19" x14ac:dyDescent="0.25">
      <c r="F803" s="140"/>
      <c r="R803" s="146">
        <v>44767</v>
      </c>
      <c r="S803" s="136">
        <v>154</v>
      </c>
    </row>
    <row r="804" spans="6:19" x14ac:dyDescent="0.25">
      <c r="F804" s="140"/>
      <c r="R804" s="146">
        <v>44768</v>
      </c>
      <c r="S804" s="136">
        <v>152</v>
      </c>
    </row>
    <row r="805" spans="6:19" x14ac:dyDescent="0.25">
      <c r="F805" s="140"/>
      <c r="R805" s="146">
        <v>44769</v>
      </c>
      <c r="S805" s="136">
        <v>155</v>
      </c>
    </row>
    <row r="806" spans="6:19" x14ac:dyDescent="0.25">
      <c r="F806" s="140"/>
      <c r="R806" s="146">
        <v>44770</v>
      </c>
      <c r="S806" s="136">
        <v>142.25</v>
      </c>
    </row>
    <row r="807" spans="6:19" x14ac:dyDescent="0.25">
      <c r="F807" s="140"/>
      <c r="R807" s="146">
        <v>44771</v>
      </c>
      <c r="S807" s="136">
        <v>146.5</v>
      </c>
    </row>
    <row r="808" spans="6:19" x14ac:dyDescent="0.25">
      <c r="F808" s="140"/>
      <c r="R808" s="146">
        <v>44774</v>
      </c>
      <c r="S808" s="136">
        <v>156.5</v>
      </c>
    </row>
    <row r="809" spans="6:19" x14ac:dyDescent="0.25">
      <c r="F809" s="140"/>
      <c r="R809" s="146">
        <v>44775</v>
      </c>
      <c r="S809" s="136">
        <v>150</v>
      </c>
    </row>
    <row r="810" spans="6:19" x14ac:dyDescent="0.25">
      <c r="F810" s="140"/>
      <c r="R810" s="146">
        <v>44776</v>
      </c>
      <c r="S810" s="136">
        <v>151.5</v>
      </c>
    </row>
    <row r="811" spans="6:19" x14ac:dyDescent="0.25">
      <c r="F811" s="140"/>
      <c r="R811" s="146">
        <v>44777</v>
      </c>
      <c r="S811" s="136">
        <v>145</v>
      </c>
    </row>
    <row r="812" spans="6:19" x14ac:dyDescent="0.25">
      <c r="F812" s="140"/>
      <c r="R812" s="146">
        <v>44778</v>
      </c>
      <c r="S812" s="136">
        <v>145</v>
      </c>
    </row>
    <row r="813" spans="6:19" x14ac:dyDescent="0.25">
      <c r="F813" s="140"/>
      <c r="R813" s="146">
        <v>44781</v>
      </c>
      <c r="S813" s="136">
        <v>142</v>
      </c>
    </row>
    <row r="814" spans="6:19" x14ac:dyDescent="0.25">
      <c r="F814" s="140"/>
      <c r="R814" s="146">
        <v>44782</v>
      </c>
      <c r="S814" s="136">
        <v>142</v>
      </c>
    </row>
    <row r="815" spans="6:19" x14ac:dyDescent="0.25">
      <c r="F815" s="140"/>
      <c r="R815" s="146">
        <v>44783</v>
      </c>
      <c r="S815" s="136">
        <v>141.5</v>
      </c>
    </row>
    <row r="816" spans="6:19" x14ac:dyDescent="0.25">
      <c r="F816" s="140"/>
      <c r="R816" s="146">
        <v>44784</v>
      </c>
      <c r="S816" s="136">
        <v>144.25</v>
      </c>
    </row>
    <row r="817" spans="6:19" x14ac:dyDescent="0.25">
      <c r="F817" s="140"/>
      <c r="R817" s="146">
        <v>44785</v>
      </c>
      <c r="S817" s="136">
        <v>143</v>
      </c>
    </row>
    <row r="818" spans="6:19" x14ac:dyDescent="0.25">
      <c r="F818" s="140"/>
      <c r="R818" s="146">
        <v>44788</v>
      </c>
      <c r="S818" s="136">
        <v>151</v>
      </c>
    </row>
    <row r="819" spans="6:19" x14ac:dyDescent="0.25">
      <c r="F819" s="140"/>
      <c r="R819" s="146">
        <v>44789</v>
      </c>
      <c r="S819" s="136">
        <v>150</v>
      </c>
    </row>
    <row r="820" spans="6:19" x14ac:dyDescent="0.25">
      <c r="F820" s="140"/>
      <c r="R820" s="146">
        <v>44790</v>
      </c>
      <c r="S820" s="136">
        <v>154.5</v>
      </c>
    </row>
    <row r="821" spans="6:19" x14ac:dyDescent="0.25">
      <c r="F821" s="140"/>
      <c r="R821" s="146">
        <v>44791</v>
      </c>
      <c r="S821" s="136">
        <v>160</v>
      </c>
    </row>
    <row r="822" spans="6:19" x14ac:dyDescent="0.25">
      <c r="F822" s="140"/>
      <c r="R822" s="146">
        <v>44792</v>
      </c>
      <c r="S822" s="136">
        <v>159</v>
      </c>
    </row>
    <row r="823" spans="6:19" x14ac:dyDescent="0.25">
      <c r="F823" s="140"/>
      <c r="R823" s="146">
        <v>44795</v>
      </c>
      <c r="S823" s="136">
        <v>160</v>
      </c>
    </row>
    <row r="824" spans="6:19" x14ac:dyDescent="0.25">
      <c r="F824" s="140"/>
      <c r="R824" s="146">
        <v>44796</v>
      </c>
      <c r="S824" s="136">
        <v>158.5</v>
      </c>
    </row>
    <row r="825" spans="6:19" x14ac:dyDescent="0.25">
      <c r="F825" s="140"/>
      <c r="R825" s="146">
        <v>44797</v>
      </c>
      <c r="S825" s="136">
        <v>159</v>
      </c>
    </row>
    <row r="826" spans="6:19" x14ac:dyDescent="0.25">
      <c r="F826" s="140"/>
      <c r="R826" s="146">
        <v>44798</v>
      </c>
      <c r="S826" s="136">
        <v>155</v>
      </c>
    </row>
    <row r="827" spans="6:19" x14ac:dyDescent="0.25">
      <c r="F827" s="140"/>
      <c r="R827" s="146">
        <v>44799</v>
      </c>
      <c r="S827" s="136">
        <v>156</v>
      </c>
    </row>
    <row r="828" spans="6:19" x14ac:dyDescent="0.25">
      <c r="F828" s="140"/>
      <c r="R828" s="146">
        <v>44803</v>
      </c>
      <c r="S828" s="136">
        <v>157.5</v>
      </c>
    </row>
    <row r="829" spans="6:19" x14ac:dyDescent="0.25">
      <c r="F829" s="140"/>
      <c r="R829" s="146">
        <v>44804</v>
      </c>
      <c r="S829" s="136">
        <v>156.5</v>
      </c>
    </row>
    <row r="830" spans="6:19" x14ac:dyDescent="0.25">
      <c r="F830" s="140"/>
      <c r="R830" s="146">
        <v>44805</v>
      </c>
      <c r="S830" s="136">
        <v>156.5</v>
      </c>
    </row>
    <row r="831" spans="6:19" x14ac:dyDescent="0.25">
      <c r="F831" s="140"/>
      <c r="R831" s="146">
        <v>44806</v>
      </c>
      <c r="S831" s="136">
        <v>151.5</v>
      </c>
    </row>
    <row r="832" spans="6:19" x14ac:dyDescent="0.25">
      <c r="F832" s="140"/>
      <c r="R832" s="146">
        <v>44809</v>
      </c>
      <c r="S832" s="136">
        <v>152.5</v>
      </c>
    </row>
    <row r="833" spans="6:19" x14ac:dyDescent="0.25">
      <c r="F833" s="140"/>
      <c r="R833" s="146">
        <v>44810</v>
      </c>
      <c r="S833" s="136">
        <v>151</v>
      </c>
    </row>
    <row r="834" spans="6:19" x14ac:dyDescent="0.25">
      <c r="F834" s="140"/>
      <c r="R834" s="146">
        <v>44811</v>
      </c>
      <c r="S834" s="136">
        <v>151</v>
      </c>
    </row>
    <row r="835" spans="6:19" x14ac:dyDescent="0.25">
      <c r="F835" s="140"/>
      <c r="R835" s="146">
        <v>44812</v>
      </c>
      <c r="S835" s="136">
        <v>150</v>
      </c>
    </row>
    <row r="836" spans="6:19" x14ac:dyDescent="0.25">
      <c r="F836" s="140"/>
      <c r="R836" s="146">
        <v>44813</v>
      </c>
      <c r="S836" s="136">
        <v>149</v>
      </c>
    </row>
    <row r="837" spans="6:19" x14ac:dyDescent="0.25">
      <c r="F837" s="140"/>
      <c r="R837" s="146">
        <v>44816</v>
      </c>
      <c r="S837" s="136">
        <v>144.5</v>
      </c>
    </row>
    <row r="838" spans="6:19" x14ac:dyDescent="0.25">
      <c r="F838" s="140"/>
      <c r="R838" s="146">
        <v>44817</v>
      </c>
      <c r="S838" s="136">
        <v>145</v>
      </c>
    </row>
    <row r="839" spans="6:19" x14ac:dyDescent="0.25">
      <c r="F839" s="140"/>
      <c r="R839" s="146">
        <v>44818</v>
      </c>
      <c r="S839" s="136">
        <v>136.5</v>
      </c>
    </row>
    <row r="840" spans="6:19" x14ac:dyDescent="0.25">
      <c r="F840" s="140"/>
      <c r="R840" s="146">
        <v>44819</v>
      </c>
      <c r="S840" s="136">
        <v>137</v>
      </c>
    </row>
    <row r="841" spans="6:19" x14ac:dyDescent="0.25">
      <c r="F841" s="140"/>
      <c r="R841" s="146">
        <v>44820</v>
      </c>
      <c r="S841" s="136">
        <v>135.75</v>
      </c>
    </row>
    <row r="842" spans="6:19" x14ac:dyDescent="0.25">
      <c r="F842" s="140"/>
      <c r="R842" s="146">
        <v>44824</v>
      </c>
      <c r="S842" s="136">
        <v>144</v>
      </c>
    </row>
    <row r="843" spans="6:19" x14ac:dyDescent="0.25">
      <c r="F843" s="140"/>
      <c r="R843" s="146">
        <v>44825</v>
      </c>
      <c r="S843" s="136">
        <v>138</v>
      </c>
    </row>
    <row r="844" spans="6:19" x14ac:dyDescent="0.25">
      <c r="F844" s="140"/>
      <c r="R844" s="146">
        <v>44826</v>
      </c>
      <c r="S844" s="136">
        <v>137.5</v>
      </c>
    </row>
    <row r="845" spans="6:19" x14ac:dyDescent="0.25">
      <c r="F845" s="140"/>
      <c r="R845" s="146">
        <v>44827</v>
      </c>
      <c r="S845" s="136">
        <v>129.5</v>
      </c>
    </row>
    <row r="846" spans="6:19" x14ac:dyDescent="0.25">
      <c r="F846" s="140"/>
      <c r="R846" s="146">
        <v>44830</v>
      </c>
      <c r="S846" s="136">
        <v>127</v>
      </c>
    </row>
    <row r="847" spans="6:19" x14ac:dyDescent="0.25">
      <c r="F847" s="140"/>
      <c r="R847" s="146">
        <v>44831</v>
      </c>
      <c r="S847" s="136">
        <v>125</v>
      </c>
    </row>
    <row r="848" spans="6:19" x14ac:dyDescent="0.25">
      <c r="F848" s="140"/>
      <c r="R848" s="146">
        <v>44832</v>
      </c>
      <c r="S848" s="136">
        <v>119</v>
      </c>
    </row>
    <row r="849" spans="6:19" x14ac:dyDescent="0.25">
      <c r="F849" s="140"/>
      <c r="R849" s="146">
        <v>44833</v>
      </c>
      <c r="S849" s="136">
        <v>119.5</v>
      </c>
    </row>
    <row r="850" spans="6:19" x14ac:dyDescent="0.25">
      <c r="F850" s="140"/>
      <c r="R850" s="146">
        <v>44834</v>
      </c>
      <c r="S850" s="136">
        <v>119</v>
      </c>
    </row>
    <row r="851" spans="6:19" x14ac:dyDescent="0.25">
      <c r="F851" s="140"/>
      <c r="R851" s="146">
        <v>44837</v>
      </c>
      <c r="S851" s="136">
        <v>119</v>
      </c>
    </row>
    <row r="852" spans="6:19" x14ac:dyDescent="0.25">
      <c r="F852" s="140"/>
      <c r="R852" s="146">
        <v>44838</v>
      </c>
      <c r="S852" s="136">
        <v>118.75</v>
      </c>
    </row>
    <row r="853" spans="6:19" x14ac:dyDescent="0.25">
      <c r="F853" s="140"/>
      <c r="R853" s="146">
        <v>44839</v>
      </c>
      <c r="S853" s="136">
        <v>118</v>
      </c>
    </row>
    <row r="854" spans="6:19" x14ac:dyDescent="0.25">
      <c r="F854" s="140"/>
      <c r="R854" s="146">
        <v>44840</v>
      </c>
      <c r="S854" s="136">
        <v>120.5</v>
      </c>
    </row>
    <row r="855" spans="6:19" x14ac:dyDescent="0.25">
      <c r="F855" s="140"/>
      <c r="R855" s="146">
        <v>44841</v>
      </c>
      <c r="S855" s="136">
        <v>120.5</v>
      </c>
    </row>
    <row r="856" spans="6:19" x14ac:dyDescent="0.25">
      <c r="F856" s="140"/>
      <c r="R856" s="146">
        <v>44844</v>
      </c>
      <c r="S856" s="136">
        <v>121.5</v>
      </c>
    </row>
    <row r="857" spans="6:19" x14ac:dyDescent="0.25">
      <c r="F857" s="140"/>
      <c r="R857" s="146">
        <v>44845</v>
      </c>
      <c r="S857" s="136">
        <v>125.5</v>
      </c>
    </row>
    <row r="858" spans="6:19" x14ac:dyDescent="0.25">
      <c r="F858" s="140"/>
      <c r="R858" s="146">
        <v>44846</v>
      </c>
      <c r="S858" s="136">
        <v>130</v>
      </c>
    </row>
    <row r="859" spans="6:19" x14ac:dyDescent="0.25">
      <c r="F859" s="140"/>
      <c r="R859" s="146">
        <v>44847</v>
      </c>
      <c r="S859" s="136">
        <v>130</v>
      </c>
    </row>
    <row r="860" spans="6:19" x14ac:dyDescent="0.25">
      <c r="F860" s="140"/>
      <c r="R860" s="146">
        <v>44848</v>
      </c>
      <c r="S860" s="136">
        <v>139</v>
      </c>
    </row>
    <row r="861" spans="6:19" x14ac:dyDescent="0.25">
      <c r="F861" s="140"/>
      <c r="R861" s="146">
        <v>44851</v>
      </c>
      <c r="S861" s="136">
        <v>137.5</v>
      </c>
    </row>
    <row r="862" spans="6:19" x14ac:dyDescent="0.25">
      <c r="F862" s="140"/>
      <c r="R862" s="146">
        <v>44852</v>
      </c>
      <c r="S862" s="136">
        <v>137.5</v>
      </c>
    </row>
    <row r="863" spans="6:19" x14ac:dyDescent="0.25">
      <c r="F863" s="140"/>
      <c r="R863" s="146">
        <v>44853</v>
      </c>
      <c r="S863" s="136">
        <v>145</v>
      </c>
    </row>
    <row r="864" spans="6:19" x14ac:dyDescent="0.25">
      <c r="F864" s="140"/>
      <c r="R864" s="146">
        <v>44854</v>
      </c>
      <c r="S864" s="136">
        <v>150</v>
      </c>
    </row>
    <row r="865" spans="6:19" x14ac:dyDescent="0.25">
      <c r="F865" s="140"/>
      <c r="R865" s="146">
        <v>44855</v>
      </c>
      <c r="S865" s="136">
        <v>148</v>
      </c>
    </row>
    <row r="866" spans="6:19" x14ac:dyDescent="0.25">
      <c r="F866" s="140"/>
      <c r="R866" s="146">
        <v>44858</v>
      </c>
      <c r="S866" s="136">
        <v>145</v>
      </c>
    </row>
    <row r="867" spans="6:19" x14ac:dyDescent="0.25">
      <c r="F867" s="140"/>
      <c r="R867" s="146">
        <v>44859</v>
      </c>
      <c r="S867" s="136">
        <v>150</v>
      </c>
    </row>
    <row r="868" spans="6:19" x14ac:dyDescent="0.25">
      <c r="F868" s="140"/>
      <c r="R868" s="146">
        <v>44860</v>
      </c>
      <c r="S868" s="136">
        <v>150</v>
      </c>
    </row>
    <row r="869" spans="6:19" x14ac:dyDescent="0.25">
      <c r="F869" s="140"/>
      <c r="R869" s="146">
        <v>44861</v>
      </c>
      <c r="S869" s="136">
        <v>149.75</v>
      </c>
    </row>
    <row r="870" spans="6:19" x14ac:dyDescent="0.25">
      <c r="F870" s="140"/>
      <c r="R870" s="146">
        <v>44862</v>
      </c>
      <c r="S870" s="136">
        <v>149.5</v>
      </c>
    </row>
    <row r="871" spans="6:19" x14ac:dyDescent="0.25">
      <c r="F871" s="140"/>
      <c r="R871" s="146">
        <v>44865</v>
      </c>
      <c r="S871" s="136">
        <v>148</v>
      </c>
    </row>
    <row r="872" spans="6:19" x14ac:dyDescent="0.25">
      <c r="F872" s="140"/>
      <c r="R872" s="146">
        <v>44866</v>
      </c>
      <c r="S872" s="136">
        <v>150</v>
      </c>
    </row>
    <row r="873" spans="6:19" x14ac:dyDescent="0.25">
      <c r="F873" s="140"/>
      <c r="R873" s="146">
        <v>44867</v>
      </c>
      <c r="S873" s="136">
        <v>152</v>
      </c>
    </row>
    <row r="874" spans="6:19" x14ac:dyDescent="0.25">
      <c r="F874" s="140"/>
      <c r="R874" s="146">
        <v>44868</v>
      </c>
      <c r="S874" s="136">
        <v>150</v>
      </c>
    </row>
    <row r="875" spans="6:19" x14ac:dyDescent="0.25">
      <c r="F875" s="140"/>
      <c r="R875" s="146">
        <v>44869</v>
      </c>
      <c r="S875" s="136">
        <v>153</v>
      </c>
    </row>
    <row r="876" spans="6:19" x14ac:dyDescent="0.25">
      <c r="F876" s="140"/>
      <c r="R876" s="146">
        <v>44872</v>
      </c>
      <c r="S876" s="136">
        <v>150.5</v>
      </c>
    </row>
    <row r="877" spans="6:19" x14ac:dyDescent="0.25">
      <c r="F877" s="140"/>
      <c r="R877" s="146">
        <v>44873</v>
      </c>
      <c r="S877" s="136">
        <v>155.5</v>
      </c>
    </row>
    <row r="878" spans="6:19" x14ac:dyDescent="0.25">
      <c r="F878" s="140"/>
      <c r="R878" s="146">
        <v>44874</v>
      </c>
      <c r="S878" s="136">
        <v>151</v>
      </c>
    </row>
    <row r="879" spans="6:19" x14ac:dyDescent="0.25">
      <c r="F879" s="140"/>
      <c r="R879" s="146">
        <v>44875</v>
      </c>
      <c r="S879" s="136">
        <v>149.25</v>
      </c>
    </row>
    <row r="880" spans="6:19" x14ac:dyDescent="0.25">
      <c r="F880" s="140"/>
      <c r="R880" s="146">
        <v>44876</v>
      </c>
      <c r="S880" s="136">
        <v>143</v>
      </c>
    </row>
    <row r="881" spans="6:19" x14ac:dyDescent="0.25">
      <c r="F881" s="140"/>
      <c r="R881" s="146">
        <v>44879</v>
      </c>
      <c r="S881" s="136">
        <v>144</v>
      </c>
    </row>
    <row r="882" spans="6:19" x14ac:dyDescent="0.25">
      <c r="F882" s="140"/>
      <c r="R882" s="146">
        <v>44880</v>
      </c>
      <c r="S882" s="136">
        <v>145</v>
      </c>
    </row>
    <row r="883" spans="6:19" x14ac:dyDescent="0.25">
      <c r="F883" s="140"/>
      <c r="R883" s="146">
        <v>44881</v>
      </c>
      <c r="S883" s="136">
        <v>145</v>
      </c>
    </row>
    <row r="884" spans="6:19" x14ac:dyDescent="0.25">
      <c r="F884" s="140"/>
      <c r="R884" s="146">
        <v>44882</v>
      </c>
      <c r="S884" s="136">
        <v>148</v>
      </c>
    </row>
    <row r="885" spans="6:19" x14ac:dyDescent="0.25">
      <c r="F885" s="140"/>
      <c r="R885" s="146">
        <v>44883</v>
      </c>
      <c r="S885" s="136">
        <v>144</v>
      </c>
    </row>
    <row r="886" spans="6:19" x14ac:dyDescent="0.25">
      <c r="F886" s="140"/>
      <c r="R886" s="146">
        <v>44886</v>
      </c>
      <c r="S886" s="136">
        <v>144</v>
      </c>
    </row>
    <row r="887" spans="6:19" x14ac:dyDescent="0.25">
      <c r="F887" s="140"/>
      <c r="R887" s="146">
        <v>44887</v>
      </c>
      <c r="S887" s="136">
        <v>144</v>
      </c>
    </row>
    <row r="888" spans="6:19" x14ac:dyDescent="0.25">
      <c r="F888" s="140"/>
      <c r="R888" s="146">
        <v>44888</v>
      </c>
      <c r="S888" s="136">
        <v>139</v>
      </c>
    </row>
    <row r="889" spans="6:19" x14ac:dyDescent="0.25">
      <c r="F889" s="140"/>
      <c r="R889" s="146">
        <v>44889</v>
      </c>
      <c r="S889" s="136">
        <v>140</v>
      </c>
    </row>
    <row r="890" spans="6:19" x14ac:dyDescent="0.25">
      <c r="F890" s="140"/>
      <c r="R890" s="146">
        <v>44890</v>
      </c>
      <c r="S890" s="136">
        <v>155</v>
      </c>
    </row>
    <row r="891" spans="6:19" x14ac:dyDescent="0.25">
      <c r="F891" s="140"/>
      <c r="R891" s="146">
        <v>44893</v>
      </c>
      <c r="S891" s="136">
        <v>151.5</v>
      </c>
    </row>
    <row r="892" spans="6:19" x14ac:dyDescent="0.25">
      <c r="F892" s="140"/>
      <c r="R892" s="146">
        <v>44894</v>
      </c>
      <c r="S892" s="136">
        <v>150</v>
      </c>
    </row>
    <row r="893" spans="6:19" x14ac:dyDescent="0.25">
      <c r="F893" s="140"/>
      <c r="R893" s="146">
        <v>44895</v>
      </c>
      <c r="S893" s="136">
        <v>155</v>
      </c>
    </row>
    <row r="894" spans="6:19" x14ac:dyDescent="0.25">
      <c r="F894" s="140"/>
      <c r="R894" s="146">
        <v>44896</v>
      </c>
      <c r="S894" s="136">
        <v>154.5</v>
      </c>
    </row>
    <row r="895" spans="6:19" x14ac:dyDescent="0.25">
      <c r="F895" s="140"/>
      <c r="R895" s="146">
        <v>44897</v>
      </c>
      <c r="S895" s="136">
        <v>162</v>
      </c>
    </row>
    <row r="896" spans="6:19" x14ac:dyDescent="0.25">
      <c r="F896" s="140"/>
      <c r="R896" s="146">
        <v>44900</v>
      </c>
      <c r="S896" s="136">
        <v>156</v>
      </c>
    </row>
    <row r="897" spans="6:19" x14ac:dyDescent="0.25">
      <c r="F897" s="140"/>
      <c r="R897" s="146">
        <v>44901</v>
      </c>
      <c r="S897" s="136">
        <v>154.5</v>
      </c>
    </row>
    <row r="898" spans="6:19" x14ac:dyDescent="0.25">
      <c r="F898" s="140"/>
      <c r="R898" s="146">
        <v>44902</v>
      </c>
      <c r="S898" s="136">
        <v>153</v>
      </c>
    </row>
    <row r="899" spans="6:19" x14ac:dyDescent="0.25">
      <c r="F899" s="140"/>
      <c r="R899" s="146">
        <v>44903</v>
      </c>
      <c r="S899" s="136">
        <v>156.5</v>
      </c>
    </row>
    <row r="900" spans="6:19" x14ac:dyDescent="0.25">
      <c r="F900" s="140"/>
      <c r="R900" s="146">
        <v>44904</v>
      </c>
      <c r="S900" s="136">
        <v>163</v>
      </c>
    </row>
    <row r="901" spans="6:19" x14ac:dyDescent="0.25">
      <c r="F901" s="140"/>
      <c r="R901" s="146">
        <v>44907</v>
      </c>
      <c r="S901" s="136">
        <v>162</v>
      </c>
    </row>
    <row r="902" spans="6:19" x14ac:dyDescent="0.25">
      <c r="F902" s="140"/>
      <c r="R902" s="146">
        <v>44908</v>
      </c>
      <c r="S902" s="136">
        <v>166</v>
      </c>
    </row>
    <row r="903" spans="6:19" x14ac:dyDescent="0.25">
      <c r="F903" s="140"/>
      <c r="R903" s="146">
        <v>44909</v>
      </c>
      <c r="S903" s="136">
        <v>166</v>
      </c>
    </row>
    <row r="904" spans="6:19" x14ac:dyDescent="0.25">
      <c r="F904" s="140"/>
      <c r="R904" s="146">
        <v>44910</v>
      </c>
      <c r="S904" s="136">
        <v>169</v>
      </c>
    </row>
    <row r="905" spans="6:19" x14ac:dyDescent="0.25">
      <c r="F905" s="140"/>
      <c r="R905" s="146">
        <v>44911</v>
      </c>
      <c r="S905" s="136">
        <v>171.5</v>
      </c>
    </row>
    <row r="906" spans="6:19" x14ac:dyDescent="0.25">
      <c r="F906" s="140"/>
      <c r="R906" s="146">
        <v>44914</v>
      </c>
      <c r="S906" s="136">
        <v>172</v>
      </c>
    </row>
    <row r="907" spans="6:19" x14ac:dyDescent="0.25">
      <c r="F907" s="140"/>
      <c r="R907" s="146">
        <v>44915</v>
      </c>
      <c r="S907" s="136">
        <v>173</v>
      </c>
    </row>
    <row r="908" spans="6:19" x14ac:dyDescent="0.25">
      <c r="F908" s="140"/>
      <c r="R908" s="146">
        <v>44916</v>
      </c>
      <c r="S908" s="136">
        <v>170.5</v>
      </c>
    </row>
    <row r="909" spans="6:19" x14ac:dyDescent="0.25">
      <c r="F909" s="140"/>
      <c r="R909" s="146">
        <v>44917</v>
      </c>
      <c r="S909" s="136">
        <v>171</v>
      </c>
    </row>
    <row r="910" spans="6:19" x14ac:dyDescent="0.25">
      <c r="F910" s="140"/>
      <c r="R910" s="146">
        <v>44918</v>
      </c>
      <c r="S910" s="136">
        <v>162</v>
      </c>
    </row>
    <row r="911" spans="6:19" x14ac:dyDescent="0.25">
      <c r="F911" s="140"/>
      <c r="R911" s="146">
        <v>44923</v>
      </c>
      <c r="S911" s="136">
        <v>162</v>
      </c>
    </row>
    <row r="912" spans="6:19" x14ac:dyDescent="0.25">
      <c r="F912" s="140"/>
      <c r="R912" s="146">
        <v>44924</v>
      </c>
      <c r="S912" s="136">
        <v>161</v>
      </c>
    </row>
    <row r="913" spans="6:19" x14ac:dyDescent="0.25">
      <c r="F913" s="140"/>
      <c r="R913" s="146">
        <v>44925</v>
      </c>
      <c r="S913" s="136">
        <v>161</v>
      </c>
    </row>
    <row r="914" spans="6:19" x14ac:dyDescent="0.25">
      <c r="F914" s="140"/>
      <c r="R914" s="146">
        <v>44929</v>
      </c>
      <c r="S914" s="136">
        <v>167</v>
      </c>
    </row>
    <row r="915" spans="6:19" x14ac:dyDescent="0.25">
      <c r="F915" s="140"/>
      <c r="R915" s="146">
        <v>44930</v>
      </c>
      <c r="S915" s="136">
        <v>168</v>
      </c>
    </row>
    <row r="916" spans="6:19" x14ac:dyDescent="0.25">
      <c r="F916" s="140"/>
      <c r="R916" s="146">
        <v>44931</v>
      </c>
      <c r="S916" s="136">
        <v>168.75</v>
      </c>
    </row>
    <row r="917" spans="6:19" x14ac:dyDescent="0.25">
      <c r="F917" s="140"/>
      <c r="R917" s="146">
        <v>44932</v>
      </c>
      <c r="S917" s="136">
        <v>173</v>
      </c>
    </row>
    <row r="918" spans="6:19" x14ac:dyDescent="0.25">
      <c r="F918" s="140"/>
      <c r="R918" s="146">
        <v>44935</v>
      </c>
      <c r="S918" s="136">
        <v>174</v>
      </c>
    </row>
    <row r="919" spans="6:19" x14ac:dyDescent="0.25">
      <c r="F919" s="140"/>
      <c r="R919" s="146">
        <v>44936</v>
      </c>
      <c r="S919" s="136">
        <v>186.5</v>
      </c>
    </row>
    <row r="920" spans="6:19" x14ac:dyDescent="0.25">
      <c r="F920" s="140"/>
      <c r="R920" s="146">
        <v>44937</v>
      </c>
      <c r="S920" s="136">
        <v>187</v>
      </c>
    </row>
    <row r="921" spans="6:19" x14ac:dyDescent="0.25">
      <c r="F921" s="140"/>
      <c r="R921" s="146">
        <v>44938</v>
      </c>
      <c r="S921" s="136">
        <v>185</v>
      </c>
    </row>
    <row r="922" spans="6:19" x14ac:dyDescent="0.25">
      <c r="F922" s="140"/>
      <c r="R922" s="146">
        <v>44939</v>
      </c>
      <c r="S922" s="136">
        <v>188</v>
      </c>
    </row>
    <row r="923" spans="6:19" x14ac:dyDescent="0.25">
      <c r="F923" s="140"/>
      <c r="R923" s="146">
        <v>44942</v>
      </c>
      <c r="S923" s="136">
        <v>188.5</v>
      </c>
    </row>
    <row r="924" spans="6:19" x14ac:dyDescent="0.25">
      <c r="F924" s="140"/>
      <c r="R924" s="146">
        <v>44943</v>
      </c>
      <c r="S924" s="136">
        <v>191.5</v>
      </c>
    </row>
    <row r="925" spans="6:19" x14ac:dyDescent="0.25">
      <c r="F925" s="140"/>
      <c r="R925" s="146">
        <v>44944</v>
      </c>
      <c r="S925" s="136">
        <v>191</v>
      </c>
    </row>
    <row r="926" spans="6:19" x14ac:dyDescent="0.25">
      <c r="F926" s="140"/>
      <c r="R926" s="146">
        <v>44945</v>
      </c>
      <c r="S926" s="136">
        <v>200</v>
      </c>
    </row>
    <row r="927" spans="6:19" x14ac:dyDescent="0.25">
      <c r="F927" s="140"/>
      <c r="R927" s="146">
        <v>44946</v>
      </c>
      <c r="S927" s="136">
        <v>201</v>
      </c>
    </row>
    <row r="928" spans="6:19" x14ac:dyDescent="0.25">
      <c r="F928" s="140"/>
      <c r="R928" s="146">
        <v>44949</v>
      </c>
      <c r="S928" s="136">
        <v>204</v>
      </c>
    </row>
    <row r="929" spans="6:19" x14ac:dyDescent="0.25">
      <c r="F929" s="140"/>
      <c r="R929" s="146">
        <v>44950</v>
      </c>
      <c r="S929" s="136">
        <v>205.5</v>
      </c>
    </row>
    <row r="930" spans="6:19" x14ac:dyDescent="0.25">
      <c r="F930" s="140"/>
      <c r="R930" s="146">
        <v>44951</v>
      </c>
      <c r="S930" s="136">
        <v>210.5</v>
      </c>
    </row>
    <row r="931" spans="6:19" x14ac:dyDescent="0.25">
      <c r="F931" s="140"/>
      <c r="R931" s="146">
        <v>44952</v>
      </c>
      <c r="S931" s="136">
        <v>212.5</v>
      </c>
    </row>
    <row r="932" spans="6:19" x14ac:dyDescent="0.25">
      <c r="F932" s="140"/>
      <c r="R932" s="146">
        <v>44953</v>
      </c>
      <c r="S932" s="136">
        <v>215</v>
      </c>
    </row>
    <row r="933" spans="6:19" x14ac:dyDescent="0.25">
      <c r="F933" s="140"/>
      <c r="R933" s="146">
        <v>44956</v>
      </c>
      <c r="S933" s="136">
        <v>219</v>
      </c>
    </row>
    <row r="934" spans="6:19" x14ac:dyDescent="0.25">
      <c r="F934" s="140"/>
      <c r="R934" s="146">
        <v>44957</v>
      </c>
      <c r="S934" s="136">
        <v>220</v>
      </c>
    </row>
    <row r="935" spans="6:19" x14ac:dyDescent="0.25">
      <c r="F935" s="140"/>
      <c r="R935" s="146">
        <v>44958</v>
      </c>
      <c r="S935" s="136">
        <v>221.5</v>
      </c>
    </row>
    <row r="936" spans="6:19" x14ac:dyDescent="0.25">
      <c r="F936" s="140"/>
      <c r="R936" s="146">
        <v>44959</v>
      </c>
      <c r="S936" s="136">
        <v>220</v>
      </c>
    </row>
    <row r="937" spans="6:19" x14ac:dyDescent="0.25">
      <c r="F937" s="140"/>
      <c r="R937" s="146">
        <v>44960</v>
      </c>
      <c r="S937" s="136">
        <v>225</v>
      </c>
    </row>
    <row r="938" spans="6:19" x14ac:dyDescent="0.25">
      <c r="F938" s="140"/>
      <c r="R938" s="146">
        <v>44963</v>
      </c>
      <c r="S938" s="136">
        <v>222</v>
      </c>
    </row>
    <row r="939" spans="6:19" x14ac:dyDescent="0.25">
      <c r="F939" s="140"/>
      <c r="R939" s="146">
        <v>44964</v>
      </c>
      <c r="S939" s="136">
        <v>222.5</v>
      </c>
    </row>
    <row r="940" spans="6:19" x14ac:dyDescent="0.25">
      <c r="F940" s="140"/>
      <c r="R940" s="146">
        <v>44965</v>
      </c>
      <c r="S940" s="136">
        <v>224</v>
      </c>
    </row>
    <row r="941" spans="6:19" x14ac:dyDescent="0.25">
      <c r="F941" s="140"/>
      <c r="R941" s="146">
        <v>44966</v>
      </c>
      <c r="S941" s="136">
        <v>222</v>
      </c>
    </row>
    <row r="942" spans="6:19" x14ac:dyDescent="0.25">
      <c r="F942" s="140"/>
      <c r="R942" s="146">
        <v>44967</v>
      </c>
      <c r="S942" s="136">
        <v>217</v>
      </c>
    </row>
    <row r="943" spans="6:19" x14ac:dyDescent="0.25">
      <c r="F943" s="140"/>
      <c r="R943" s="146">
        <v>44970</v>
      </c>
      <c r="S943" s="136">
        <v>218.5</v>
      </c>
    </row>
    <row r="944" spans="6:19" x14ac:dyDescent="0.25">
      <c r="F944" s="140"/>
      <c r="R944" s="146">
        <v>44971</v>
      </c>
      <c r="S944" s="136">
        <v>218</v>
      </c>
    </row>
    <row r="945" spans="6:19" x14ac:dyDescent="0.25">
      <c r="F945" s="140"/>
      <c r="R945" s="146">
        <v>44972</v>
      </c>
      <c r="S945" s="136">
        <v>218</v>
      </c>
    </row>
    <row r="946" spans="6:19" x14ac:dyDescent="0.25">
      <c r="F946" s="140"/>
      <c r="R946" s="146">
        <v>44973</v>
      </c>
      <c r="S946" s="136">
        <v>217</v>
      </c>
    </row>
    <row r="947" spans="6:19" x14ac:dyDescent="0.25">
      <c r="F947" s="140"/>
      <c r="R947" s="146">
        <v>44974</v>
      </c>
      <c r="S947" s="136">
        <v>219</v>
      </c>
    </row>
    <row r="948" spans="6:19" x14ac:dyDescent="0.25">
      <c r="F948" s="140"/>
      <c r="R948" s="146">
        <v>44977</v>
      </c>
      <c r="S948" s="136">
        <v>210</v>
      </c>
    </row>
    <row r="949" spans="6:19" x14ac:dyDescent="0.25">
      <c r="F949" s="140"/>
      <c r="R949" s="146">
        <v>44978</v>
      </c>
      <c r="S949" s="136">
        <v>196</v>
      </c>
    </row>
    <row r="950" spans="6:19" x14ac:dyDescent="0.25">
      <c r="F950" s="140"/>
      <c r="R950" s="146">
        <v>44979</v>
      </c>
      <c r="S950" s="136">
        <v>197.5</v>
      </c>
    </row>
    <row r="951" spans="6:19" x14ac:dyDescent="0.25">
      <c r="F951" s="140"/>
      <c r="R951" s="146">
        <v>44980</v>
      </c>
      <c r="S951" s="136">
        <v>207</v>
      </c>
    </row>
    <row r="952" spans="6:19" x14ac:dyDescent="0.25">
      <c r="F952" s="140"/>
      <c r="R952" s="146">
        <v>44981</v>
      </c>
      <c r="S952" s="136">
        <v>198</v>
      </c>
    </row>
    <row r="953" spans="6:19" x14ac:dyDescent="0.25">
      <c r="F953" s="140"/>
      <c r="R953" s="146">
        <v>44984</v>
      </c>
      <c r="S953" s="136">
        <v>197</v>
      </c>
    </row>
    <row r="954" spans="6:19" x14ac:dyDescent="0.25">
      <c r="F954" s="140"/>
      <c r="R954" s="146">
        <v>44985</v>
      </c>
      <c r="S954" s="136">
        <v>197</v>
      </c>
    </row>
    <row r="955" spans="6:19" x14ac:dyDescent="0.25">
      <c r="F955" s="140"/>
      <c r="R955" s="146">
        <v>44986</v>
      </c>
      <c r="S955" s="136">
        <v>195</v>
      </c>
    </row>
    <row r="956" spans="6:19" x14ac:dyDescent="0.25">
      <c r="F956" s="140"/>
      <c r="R956" s="146">
        <v>44987</v>
      </c>
      <c r="S956" s="136">
        <v>197</v>
      </c>
    </row>
    <row r="957" spans="6:19" x14ac:dyDescent="0.25">
      <c r="F957" s="140"/>
      <c r="R957" s="146">
        <v>44988</v>
      </c>
      <c r="S957" s="136">
        <v>195</v>
      </c>
    </row>
    <row r="958" spans="6:19" x14ac:dyDescent="0.25">
      <c r="F958" s="140"/>
      <c r="R958" s="146">
        <v>44991</v>
      </c>
      <c r="S958" s="136">
        <v>198.5</v>
      </c>
    </row>
    <row r="959" spans="6:19" x14ac:dyDescent="0.25">
      <c r="F959" s="140"/>
      <c r="R959" s="146">
        <v>44992</v>
      </c>
      <c r="S959" s="136">
        <v>193.5</v>
      </c>
    </row>
    <row r="960" spans="6:19" x14ac:dyDescent="0.25">
      <c r="F960" s="140"/>
      <c r="R960" s="146">
        <v>44993</v>
      </c>
      <c r="S960" s="136">
        <v>190</v>
      </c>
    </row>
    <row r="961" spans="6:19" x14ac:dyDescent="0.25">
      <c r="F961" s="140"/>
      <c r="R961" s="146">
        <v>44994</v>
      </c>
      <c r="S961" s="136">
        <v>194.25</v>
      </c>
    </row>
    <row r="962" spans="6:19" x14ac:dyDescent="0.25">
      <c r="F962" s="140"/>
      <c r="R962" s="146">
        <v>44995</v>
      </c>
      <c r="S962" s="136">
        <v>187.25</v>
      </c>
    </row>
    <row r="963" spans="6:19" x14ac:dyDescent="0.25">
      <c r="F963" s="140"/>
      <c r="R963" s="146">
        <v>44998</v>
      </c>
      <c r="S963" s="136">
        <v>184</v>
      </c>
    </row>
    <row r="964" spans="6:19" x14ac:dyDescent="0.25">
      <c r="F964" s="140"/>
      <c r="R964" s="146">
        <v>44999</v>
      </c>
      <c r="S964" s="136">
        <v>185</v>
      </c>
    </row>
    <row r="965" spans="6:19" x14ac:dyDescent="0.25">
      <c r="F965" s="140"/>
      <c r="R965" s="146">
        <v>45000</v>
      </c>
      <c r="S965" s="136">
        <v>182.5</v>
      </c>
    </row>
    <row r="966" spans="6:19" x14ac:dyDescent="0.25">
      <c r="F966" s="140"/>
      <c r="R966" s="146">
        <v>45001</v>
      </c>
      <c r="S966" s="136">
        <v>185.25</v>
      </c>
    </row>
    <row r="967" spans="6:19" x14ac:dyDescent="0.25">
      <c r="F967" s="140"/>
      <c r="R967" s="146">
        <v>45002</v>
      </c>
      <c r="S967" s="136">
        <v>188</v>
      </c>
    </row>
    <row r="968" spans="6:19" x14ac:dyDescent="0.25">
      <c r="F968" s="140"/>
      <c r="R968" s="146">
        <v>45005</v>
      </c>
      <c r="S968" s="136">
        <v>180</v>
      </c>
    </row>
    <row r="969" spans="6:19" x14ac:dyDescent="0.25">
      <c r="F969" s="140"/>
      <c r="R969" s="146">
        <v>45006</v>
      </c>
      <c r="S969" s="136">
        <v>189.75</v>
      </c>
    </row>
    <row r="970" spans="6:19" x14ac:dyDescent="0.25">
      <c r="F970" s="140"/>
      <c r="R970" s="146">
        <v>45007</v>
      </c>
      <c r="S970" s="136">
        <v>189.75</v>
      </c>
    </row>
    <row r="971" spans="6:19" x14ac:dyDescent="0.25">
      <c r="F971" s="140"/>
      <c r="R971" s="146">
        <v>45008</v>
      </c>
      <c r="S971" s="136">
        <v>186.75</v>
      </c>
    </row>
    <row r="972" spans="6:19" x14ac:dyDescent="0.25">
      <c r="F972" s="140"/>
      <c r="R972" s="146">
        <v>45009</v>
      </c>
      <c r="S972" s="136">
        <v>189.5</v>
      </c>
    </row>
    <row r="973" spans="6:19" x14ac:dyDescent="0.25">
      <c r="F973" s="140"/>
      <c r="R973" s="146">
        <v>45012</v>
      </c>
      <c r="S973" s="136">
        <v>186.75</v>
      </c>
    </row>
    <row r="974" spans="6:19" x14ac:dyDescent="0.25">
      <c r="F974" s="140"/>
      <c r="R974" s="146">
        <v>45013</v>
      </c>
      <c r="S974" s="136">
        <v>172</v>
      </c>
    </row>
    <row r="975" spans="6:19" x14ac:dyDescent="0.25">
      <c r="F975" s="140"/>
      <c r="R975" s="146">
        <v>45014</v>
      </c>
      <c r="S975" s="136">
        <v>170</v>
      </c>
    </row>
    <row r="976" spans="6:19" x14ac:dyDescent="0.25">
      <c r="F976" s="140"/>
      <c r="R976" s="146">
        <v>45015</v>
      </c>
      <c r="S976" s="136">
        <v>175.75</v>
      </c>
    </row>
    <row r="977" spans="6:19" x14ac:dyDescent="0.25">
      <c r="F977" s="140"/>
      <c r="R977" s="146">
        <v>45016</v>
      </c>
      <c r="S977" s="136">
        <v>177</v>
      </c>
    </row>
    <row r="978" spans="6:19" x14ac:dyDescent="0.25">
      <c r="F978" s="140"/>
      <c r="R978" s="146">
        <v>45019</v>
      </c>
      <c r="S978" s="136">
        <v>177.25</v>
      </c>
    </row>
    <row r="979" spans="6:19" x14ac:dyDescent="0.25">
      <c r="F979" s="140"/>
      <c r="R979" s="146">
        <v>45020</v>
      </c>
      <c r="S979" s="136">
        <v>176.75</v>
      </c>
    </row>
    <row r="980" spans="6:19" x14ac:dyDescent="0.25">
      <c r="F980" s="140"/>
      <c r="R980" s="146">
        <v>45021</v>
      </c>
      <c r="S980" s="136">
        <v>174.5</v>
      </c>
    </row>
    <row r="981" spans="6:19" x14ac:dyDescent="0.25">
      <c r="F981" s="140"/>
      <c r="R981" s="146">
        <v>45022</v>
      </c>
      <c r="S981" s="136">
        <v>180</v>
      </c>
    </row>
    <row r="982" spans="6:19" x14ac:dyDescent="0.25">
      <c r="F982" s="140"/>
      <c r="R982" s="146">
        <v>45027</v>
      </c>
      <c r="S982" s="136">
        <v>177.5</v>
      </c>
    </row>
    <row r="983" spans="6:19" x14ac:dyDescent="0.25">
      <c r="F983" s="140"/>
      <c r="R983" s="146">
        <v>45028</v>
      </c>
      <c r="S983" s="136">
        <v>177.75</v>
      </c>
    </row>
    <row r="984" spans="6:19" x14ac:dyDescent="0.25">
      <c r="F984" s="140"/>
      <c r="R984" s="146">
        <v>45029</v>
      </c>
      <c r="S984" s="136">
        <v>178.5</v>
      </c>
    </row>
    <row r="985" spans="6:19" x14ac:dyDescent="0.25">
      <c r="F985" s="140"/>
      <c r="R985" s="146">
        <v>45030</v>
      </c>
      <c r="S985" s="136">
        <v>176.75</v>
      </c>
    </row>
    <row r="986" spans="6:19" x14ac:dyDescent="0.25">
      <c r="F986" s="140"/>
      <c r="R986" s="146">
        <v>45033</v>
      </c>
      <c r="S986" s="136">
        <v>177.75</v>
      </c>
    </row>
    <row r="987" spans="6:19" x14ac:dyDescent="0.25">
      <c r="F987" s="140"/>
      <c r="R987" s="146">
        <v>45034</v>
      </c>
      <c r="S987" s="136">
        <v>177.5</v>
      </c>
    </row>
    <row r="988" spans="6:19" x14ac:dyDescent="0.25">
      <c r="F988" s="140"/>
      <c r="R988" s="146">
        <v>45035</v>
      </c>
      <c r="S988" s="136">
        <v>179.5</v>
      </c>
    </row>
    <row r="989" spans="6:19" x14ac:dyDescent="0.25">
      <c r="F989" s="140"/>
      <c r="R989" s="146">
        <v>45036</v>
      </c>
      <c r="S989" s="136">
        <v>174</v>
      </c>
    </row>
    <row r="990" spans="6:19" x14ac:dyDescent="0.25">
      <c r="F990" s="140"/>
      <c r="R990" s="146">
        <v>45037</v>
      </c>
      <c r="S990" s="136">
        <v>177.25</v>
      </c>
    </row>
    <row r="991" spans="6:19" x14ac:dyDescent="0.25">
      <c r="F991" s="140"/>
      <c r="R991" s="146">
        <v>45040</v>
      </c>
      <c r="S991" s="136">
        <v>176</v>
      </c>
    </row>
    <row r="992" spans="6:19" x14ac:dyDescent="0.25">
      <c r="F992" s="140"/>
      <c r="R992" s="146">
        <v>45041</v>
      </c>
      <c r="S992" s="136">
        <v>175</v>
      </c>
    </row>
    <row r="993" spans="6:19" x14ac:dyDescent="0.25">
      <c r="F993" s="140"/>
      <c r="R993" s="146">
        <v>45042</v>
      </c>
      <c r="S993" s="136">
        <v>175</v>
      </c>
    </row>
    <row r="994" spans="6:19" x14ac:dyDescent="0.25">
      <c r="F994" s="140"/>
      <c r="R994" s="146">
        <v>45043</v>
      </c>
      <c r="S994" s="136">
        <v>175</v>
      </c>
    </row>
    <row r="995" spans="6:19" x14ac:dyDescent="0.25">
      <c r="F995" s="140"/>
      <c r="R995" s="146">
        <v>45044</v>
      </c>
      <c r="S995" s="136">
        <v>176.5</v>
      </c>
    </row>
    <row r="996" spans="6:19" x14ac:dyDescent="0.25">
      <c r="F996" s="140"/>
      <c r="R996" s="146">
        <v>45048</v>
      </c>
      <c r="S996" s="136">
        <v>176.5</v>
      </c>
    </row>
    <row r="997" spans="6:19" x14ac:dyDescent="0.25">
      <c r="F997" s="140"/>
      <c r="R997" s="146">
        <v>45049</v>
      </c>
      <c r="S997" s="136">
        <v>177</v>
      </c>
    </row>
    <row r="998" spans="6:19" x14ac:dyDescent="0.25">
      <c r="F998" s="140"/>
      <c r="R998" s="146">
        <v>45050</v>
      </c>
      <c r="S998" s="136">
        <v>175.5</v>
      </c>
    </row>
    <row r="999" spans="6:19" x14ac:dyDescent="0.25">
      <c r="F999" s="140"/>
      <c r="R999" s="146">
        <v>45051</v>
      </c>
      <c r="S999" s="136">
        <v>171.5</v>
      </c>
    </row>
    <row r="1000" spans="6:19" x14ac:dyDescent="0.25">
      <c r="F1000" s="140"/>
      <c r="R1000" s="146">
        <v>45055</v>
      </c>
      <c r="S1000" s="136">
        <v>174.75</v>
      </c>
    </row>
    <row r="1001" spans="6:19" x14ac:dyDescent="0.25">
      <c r="R1001" s="146">
        <v>45056</v>
      </c>
      <c r="S1001" s="136">
        <v>173</v>
      </c>
    </row>
    <row r="1002" spans="6:19" x14ac:dyDescent="0.25">
      <c r="R1002" s="146">
        <v>45057</v>
      </c>
      <c r="S1002" s="136">
        <v>171.25</v>
      </c>
    </row>
    <row r="1003" spans="6:19" x14ac:dyDescent="0.25">
      <c r="R1003" s="146">
        <v>45058</v>
      </c>
      <c r="S1003" s="136">
        <v>172</v>
      </c>
    </row>
    <row r="1004" spans="6:19" x14ac:dyDescent="0.25">
      <c r="R1004" s="146">
        <v>45061</v>
      </c>
      <c r="S1004" s="136">
        <v>172.5</v>
      </c>
    </row>
    <row r="1005" spans="6:19" x14ac:dyDescent="0.25">
      <c r="R1005" s="146">
        <v>45062</v>
      </c>
      <c r="S1005" s="136">
        <v>167.25</v>
      </c>
    </row>
    <row r="1006" spans="6:19" x14ac:dyDescent="0.25">
      <c r="R1006" s="146">
        <v>45063</v>
      </c>
      <c r="S1006" s="136">
        <v>163.5</v>
      </c>
    </row>
    <row r="1007" spans="6:19" x14ac:dyDescent="0.25">
      <c r="R1007" s="146">
        <v>45064</v>
      </c>
      <c r="S1007" s="136">
        <v>163.5</v>
      </c>
    </row>
    <row r="1008" spans="6:19" x14ac:dyDescent="0.25">
      <c r="R1008" s="146">
        <v>45065</v>
      </c>
      <c r="S1008" s="136">
        <v>167.25</v>
      </c>
    </row>
    <row r="1009" spans="18:19" x14ac:dyDescent="0.25">
      <c r="R1009" s="146">
        <v>45068</v>
      </c>
      <c r="S1009" s="136">
        <v>167.5</v>
      </c>
    </row>
    <row r="1010" spans="18:19" x14ac:dyDescent="0.25">
      <c r="R1010" s="146">
        <v>45069</v>
      </c>
      <c r="S1010" s="136">
        <v>165</v>
      </c>
    </row>
    <row r="1011" spans="18:19" x14ac:dyDescent="0.25">
      <c r="R1011" s="146">
        <v>45070</v>
      </c>
      <c r="S1011" s="136">
        <v>168.25</v>
      </c>
    </row>
    <row r="1012" spans="18:19" x14ac:dyDescent="0.25">
      <c r="R1012" s="146">
        <v>45071</v>
      </c>
      <c r="S1012" s="136">
        <v>167.75</v>
      </c>
    </row>
    <row r="1013" spans="18:19" x14ac:dyDescent="0.25">
      <c r="R1013" s="146">
        <v>45072</v>
      </c>
      <c r="S1013" s="136">
        <v>167.25</v>
      </c>
    </row>
    <row r="1014" spans="18:19" x14ac:dyDescent="0.25">
      <c r="R1014" s="146">
        <v>45076</v>
      </c>
      <c r="S1014" s="136">
        <v>165</v>
      </c>
    </row>
    <row r="1015" spans="18:19" x14ac:dyDescent="0.25">
      <c r="R1015" s="146">
        <v>45077</v>
      </c>
      <c r="S1015" s="136">
        <v>159.75</v>
      </c>
    </row>
    <row r="1016" spans="18:19" x14ac:dyDescent="0.25">
      <c r="R1016" s="146">
        <v>45078</v>
      </c>
      <c r="S1016" s="136">
        <v>158.75</v>
      </c>
    </row>
    <row r="1017" spans="18:19" x14ac:dyDescent="0.25">
      <c r="R1017" s="146">
        <v>45079</v>
      </c>
      <c r="S1017" s="136">
        <v>157.25</v>
      </c>
    </row>
    <row r="1018" spans="18:19" x14ac:dyDescent="0.25">
      <c r="R1018" s="146">
        <v>45082</v>
      </c>
      <c r="S1018" s="136">
        <v>155</v>
      </c>
    </row>
    <row r="1019" spans="18:19" x14ac:dyDescent="0.25">
      <c r="R1019" s="146">
        <v>45083</v>
      </c>
      <c r="S1019" s="136">
        <v>157</v>
      </c>
    </row>
    <row r="1020" spans="18:19" x14ac:dyDescent="0.25">
      <c r="R1020" s="146">
        <v>45084</v>
      </c>
      <c r="S1020" s="136">
        <v>156.75</v>
      </c>
    </row>
    <row r="1021" spans="18:19" x14ac:dyDescent="0.25">
      <c r="R1021" s="146">
        <v>45085</v>
      </c>
      <c r="S1021" s="136">
        <v>156.5</v>
      </c>
    </row>
    <row r="1022" spans="18:19" x14ac:dyDescent="0.25">
      <c r="R1022" s="146">
        <v>45086</v>
      </c>
      <c r="S1022" s="136">
        <v>157</v>
      </c>
    </row>
    <row r="1023" spans="18:19" x14ac:dyDescent="0.25">
      <c r="R1023" s="146">
        <v>45089</v>
      </c>
      <c r="S1023" s="136">
        <v>156.25</v>
      </c>
    </row>
    <row r="1024" spans="18:19" x14ac:dyDescent="0.25">
      <c r="R1024" s="146">
        <v>45090</v>
      </c>
      <c r="S1024" s="136">
        <v>156.25</v>
      </c>
    </row>
    <row r="1025" spans="18:19" x14ac:dyDescent="0.25">
      <c r="R1025" s="146">
        <v>45091</v>
      </c>
      <c r="S1025" s="136">
        <v>155</v>
      </c>
    </row>
    <row r="1026" spans="18:19" x14ac:dyDescent="0.25">
      <c r="R1026" s="146">
        <v>45092</v>
      </c>
      <c r="S1026" s="136">
        <v>153.75</v>
      </c>
    </row>
    <row r="1027" spans="18:19" x14ac:dyDescent="0.25">
      <c r="R1027" s="146">
        <v>45093</v>
      </c>
      <c r="S1027" s="136">
        <v>152.5</v>
      </c>
    </row>
    <row r="1028" spans="18:19" x14ac:dyDescent="0.25">
      <c r="R1028" s="146">
        <v>45096</v>
      </c>
      <c r="S1028" s="136">
        <v>151.5</v>
      </c>
    </row>
    <row r="1029" spans="18:19" x14ac:dyDescent="0.25">
      <c r="R1029" s="146">
        <v>45097</v>
      </c>
      <c r="S1029" s="136">
        <v>155</v>
      </c>
    </row>
    <row r="1030" spans="18:19" x14ac:dyDescent="0.25">
      <c r="R1030" s="146">
        <v>45098</v>
      </c>
      <c r="S1030" s="136">
        <v>154</v>
      </c>
    </row>
    <row r="1031" spans="18:19" x14ac:dyDescent="0.25">
      <c r="R1031" s="146">
        <v>45099</v>
      </c>
      <c r="S1031" s="136">
        <v>155</v>
      </c>
    </row>
    <row r="1032" spans="18:19" x14ac:dyDescent="0.25">
      <c r="R1032" s="146">
        <v>45100</v>
      </c>
      <c r="S1032" s="136">
        <v>153.75</v>
      </c>
    </row>
    <row r="1033" spans="18:19" x14ac:dyDescent="0.25">
      <c r="R1033" s="146">
        <v>45103</v>
      </c>
      <c r="S1033" s="136">
        <v>151.75</v>
      </c>
    </row>
    <row r="1034" spans="18:19" x14ac:dyDescent="0.25">
      <c r="R1034" s="146">
        <v>45104</v>
      </c>
      <c r="S1034" s="136">
        <v>147</v>
      </c>
    </row>
    <row r="1035" spans="18:19" x14ac:dyDescent="0.25">
      <c r="R1035" s="146">
        <v>45105</v>
      </c>
      <c r="S1035" s="136">
        <v>150</v>
      </c>
    </row>
    <row r="1036" spans="18:19" x14ac:dyDescent="0.25">
      <c r="R1036" s="146">
        <v>45106</v>
      </c>
      <c r="S1036" s="136">
        <v>151.25</v>
      </c>
    </row>
    <row r="1037" spans="18:19" x14ac:dyDescent="0.25">
      <c r="R1037" s="146">
        <v>45107</v>
      </c>
      <c r="S1037" s="136">
        <v>153</v>
      </c>
    </row>
    <row r="1038" spans="18:19" x14ac:dyDescent="0.25">
      <c r="R1038" s="146">
        <v>45110</v>
      </c>
      <c r="S1038" s="136">
        <v>150.75</v>
      </c>
    </row>
    <row r="1039" spans="18:19" x14ac:dyDescent="0.25">
      <c r="R1039" s="146">
        <v>45111</v>
      </c>
      <c r="S1039" s="136">
        <v>150</v>
      </c>
    </row>
    <row r="1040" spans="18:19" x14ac:dyDescent="0.25">
      <c r="R1040" s="146">
        <v>45112</v>
      </c>
      <c r="S1040" s="136">
        <v>151.75</v>
      </c>
    </row>
    <row r="1041" spans="18:19" x14ac:dyDescent="0.25">
      <c r="R1041" s="146">
        <v>45113</v>
      </c>
      <c r="S1041" s="136">
        <v>151</v>
      </c>
    </row>
    <row r="1042" spans="18:19" x14ac:dyDescent="0.25">
      <c r="R1042" s="146">
        <v>45114</v>
      </c>
      <c r="S1042" s="136">
        <v>151.5</v>
      </c>
    </row>
    <row r="1043" spans="18:19" x14ac:dyDescent="0.25">
      <c r="R1043" s="146">
        <v>45117</v>
      </c>
      <c r="S1043" s="136">
        <v>149.75</v>
      </c>
    </row>
    <row r="1044" spans="18:19" x14ac:dyDescent="0.25">
      <c r="R1044" s="146">
        <v>45118</v>
      </c>
      <c r="S1044" s="136">
        <v>146</v>
      </c>
    </row>
    <row r="1045" spans="18:19" x14ac:dyDescent="0.25">
      <c r="R1045" s="146">
        <v>45119</v>
      </c>
      <c r="S1045" s="136">
        <v>148</v>
      </c>
    </row>
    <row r="1046" spans="18:19" x14ac:dyDescent="0.25">
      <c r="R1046" s="146">
        <v>45120</v>
      </c>
      <c r="S1046" s="136">
        <v>144.5</v>
      </c>
    </row>
    <row r="1047" spans="18:19" x14ac:dyDescent="0.25">
      <c r="R1047" s="146">
        <v>45121</v>
      </c>
      <c r="S1047" s="136">
        <v>142.5</v>
      </c>
    </row>
    <row r="1048" spans="18:19" x14ac:dyDescent="0.25">
      <c r="R1048" s="146">
        <v>45124</v>
      </c>
      <c r="S1048" s="136">
        <v>143</v>
      </c>
    </row>
    <row r="1049" spans="18:19" x14ac:dyDescent="0.25">
      <c r="R1049" s="146">
        <v>45125</v>
      </c>
      <c r="S1049" s="136">
        <v>154.5</v>
      </c>
    </row>
    <row r="1050" spans="18:19" x14ac:dyDescent="0.25">
      <c r="R1050" s="146">
        <v>45126</v>
      </c>
      <c r="S1050" s="136">
        <v>156.5</v>
      </c>
    </row>
    <row r="1051" spans="18:19" x14ac:dyDescent="0.25">
      <c r="R1051" s="146">
        <v>45127</v>
      </c>
      <c r="S1051" s="136">
        <v>155</v>
      </c>
    </row>
    <row r="1052" spans="18:19" x14ac:dyDescent="0.25">
      <c r="R1052" s="146">
        <v>45128</v>
      </c>
      <c r="S1052" s="136">
        <v>158.5</v>
      </c>
    </row>
    <row r="1053" spans="18:19" x14ac:dyDescent="0.25">
      <c r="R1053" s="146">
        <v>45131</v>
      </c>
      <c r="S1053" s="136">
        <v>154</v>
      </c>
    </row>
    <row r="1054" spans="18:19" x14ac:dyDescent="0.25">
      <c r="R1054" s="146">
        <v>45132</v>
      </c>
      <c r="S1054" s="136">
        <v>157</v>
      </c>
    </row>
    <row r="1055" spans="18:19" x14ac:dyDescent="0.25">
      <c r="R1055" s="146">
        <v>45133</v>
      </c>
      <c r="S1055" s="136">
        <v>162.75</v>
      </c>
    </row>
    <row r="1056" spans="18:19" x14ac:dyDescent="0.25">
      <c r="R1056" s="146">
        <v>45134</v>
      </c>
      <c r="S1056" s="136">
        <v>163.25</v>
      </c>
    </row>
    <row r="1057" spans="18:19" x14ac:dyDescent="0.25">
      <c r="R1057" s="146">
        <v>45135</v>
      </c>
      <c r="S1057" s="136">
        <v>166.5</v>
      </c>
    </row>
    <row r="1058" spans="18:19" x14ac:dyDescent="0.25">
      <c r="R1058" s="146">
        <v>45138</v>
      </c>
      <c r="S1058" s="136">
        <v>170</v>
      </c>
    </row>
    <row r="1059" spans="18:19" x14ac:dyDescent="0.25">
      <c r="R1059" s="146">
        <v>45139</v>
      </c>
      <c r="S1059" s="136">
        <v>178.75</v>
      </c>
    </row>
    <row r="1060" spans="18:19" x14ac:dyDescent="0.25">
      <c r="R1060" s="146">
        <v>45140</v>
      </c>
      <c r="S1060" s="136">
        <v>180</v>
      </c>
    </row>
    <row r="1061" spans="18:19" x14ac:dyDescent="0.25">
      <c r="R1061" s="146">
        <v>45141</v>
      </c>
      <c r="S1061" s="136">
        <v>178.5</v>
      </c>
    </row>
    <row r="1062" spans="18:19" x14ac:dyDescent="0.25">
      <c r="R1062" s="146">
        <v>45142</v>
      </c>
      <c r="S1062" s="136">
        <v>177</v>
      </c>
    </row>
    <row r="1063" spans="18:19" x14ac:dyDescent="0.25">
      <c r="R1063" s="146">
        <v>45145</v>
      </c>
      <c r="S1063" s="136">
        <v>173</v>
      </c>
    </row>
    <row r="1064" spans="18:19" x14ac:dyDescent="0.25">
      <c r="R1064" s="146">
        <v>45146</v>
      </c>
      <c r="S1064" s="136">
        <v>171</v>
      </c>
    </row>
    <row r="1065" spans="18:19" x14ac:dyDescent="0.25">
      <c r="R1065" s="146">
        <v>45147</v>
      </c>
      <c r="S1065" s="136">
        <v>167.5</v>
      </c>
    </row>
    <row r="1066" spans="18:19" x14ac:dyDescent="0.25">
      <c r="R1066" s="146">
        <v>45148</v>
      </c>
      <c r="S1066" s="136">
        <v>167</v>
      </c>
    </row>
    <row r="1067" spans="18:19" x14ac:dyDescent="0.25">
      <c r="R1067" s="146">
        <v>45149</v>
      </c>
      <c r="S1067" s="136">
        <v>165.5</v>
      </c>
    </row>
    <row r="1068" spans="18:19" x14ac:dyDescent="0.25">
      <c r="R1068" s="146">
        <v>45152</v>
      </c>
      <c r="S1068" s="136">
        <v>171.25</v>
      </c>
    </row>
    <row r="1069" spans="18:19" x14ac:dyDescent="0.25">
      <c r="R1069" s="146">
        <v>45153</v>
      </c>
      <c r="S1069" s="136">
        <v>172.5</v>
      </c>
    </row>
    <row r="1070" spans="18:19" x14ac:dyDescent="0.25">
      <c r="R1070" s="146">
        <v>45154</v>
      </c>
      <c r="S1070" s="136">
        <v>171.5</v>
      </c>
    </row>
    <row r="1071" spans="18:19" x14ac:dyDescent="0.25">
      <c r="R1071" s="146">
        <v>45155</v>
      </c>
      <c r="S1071" s="136">
        <v>170.25</v>
      </c>
    </row>
    <row r="1072" spans="18:19" x14ac:dyDescent="0.25">
      <c r="R1072" s="146">
        <v>45156</v>
      </c>
      <c r="S1072" s="136">
        <v>170.5</v>
      </c>
    </row>
    <row r="1073" spans="18:19" x14ac:dyDescent="0.25">
      <c r="R1073" s="146">
        <v>45159</v>
      </c>
      <c r="S1073" s="136">
        <v>168</v>
      </c>
    </row>
    <row r="1074" spans="18:19" x14ac:dyDescent="0.25">
      <c r="R1074" s="146">
        <v>45160</v>
      </c>
      <c r="S1074" s="136">
        <v>168.75</v>
      </c>
    </row>
    <row r="1075" spans="18:19" x14ac:dyDescent="0.25">
      <c r="R1075" s="146">
        <v>45161</v>
      </c>
      <c r="S1075" s="136">
        <v>168.25</v>
      </c>
    </row>
    <row r="1076" spans="18:19" x14ac:dyDescent="0.25">
      <c r="R1076" s="146">
        <v>45162</v>
      </c>
      <c r="S1076" s="136">
        <v>166.25</v>
      </c>
    </row>
    <row r="1077" spans="18:19" x14ac:dyDescent="0.25">
      <c r="R1077" s="146">
        <v>45163</v>
      </c>
      <c r="S1077" s="136">
        <v>166.75</v>
      </c>
    </row>
    <row r="1078" spans="18:19" x14ac:dyDescent="0.25">
      <c r="R1078" s="146">
        <v>45167</v>
      </c>
      <c r="S1078" s="136">
        <v>164.5</v>
      </c>
    </row>
    <row r="1079" spans="18:19" x14ac:dyDescent="0.25">
      <c r="R1079" s="146">
        <v>45168</v>
      </c>
      <c r="S1079" s="136">
        <v>158.5</v>
      </c>
    </row>
    <row r="1080" spans="18:19" x14ac:dyDescent="0.25">
      <c r="R1080" s="146">
        <v>45169</v>
      </c>
      <c r="S1080" s="136">
        <v>164.75</v>
      </c>
    </row>
    <row r="1081" spans="18:19" x14ac:dyDescent="0.25">
      <c r="R1081" s="146">
        <v>45170</v>
      </c>
      <c r="S1081" s="136">
        <v>162.5</v>
      </c>
    </row>
    <row r="1082" spans="18:19" x14ac:dyDescent="0.25">
      <c r="R1082" s="146">
        <v>45173</v>
      </c>
      <c r="S1082" s="136">
        <v>163</v>
      </c>
    </row>
    <row r="1083" spans="18:19" x14ac:dyDescent="0.25">
      <c r="R1083" s="146">
        <v>45174</v>
      </c>
      <c r="S1083" s="136">
        <v>165.5</v>
      </c>
    </row>
    <row r="1084" spans="18:19" x14ac:dyDescent="0.25">
      <c r="R1084" s="146">
        <v>45175</v>
      </c>
      <c r="S1084" s="136">
        <v>162.5</v>
      </c>
    </row>
    <row r="1085" spans="18:19" x14ac:dyDescent="0.25">
      <c r="R1085" s="146">
        <v>45176</v>
      </c>
      <c r="S1085" s="136">
        <v>164.75</v>
      </c>
    </row>
    <row r="1086" spans="18:19" x14ac:dyDescent="0.25">
      <c r="R1086" s="146">
        <v>45177</v>
      </c>
      <c r="S1086" s="136">
        <v>168.5</v>
      </c>
    </row>
    <row r="1087" spans="18:19" x14ac:dyDescent="0.25">
      <c r="R1087" s="146">
        <v>45180</v>
      </c>
      <c r="S1087" s="136">
        <v>173</v>
      </c>
    </row>
    <row r="1088" spans="18:19" x14ac:dyDescent="0.25">
      <c r="R1088" s="146">
        <v>45181</v>
      </c>
      <c r="S1088" s="136">
        <v>170.75</v>
      </c>
    </row>
    <row r="1089" spans="18:19" x14ac:dyDescent="0.25">
      <c r="R1089" s="146">
        <v>45182</v>
      </c>
      <c r="S1089" s="136">
        <v>169.75</v>
      </c>
    </row>
    <row r="1090" spans="18:19" x14ac:dyDescent="0.25">
      <c r="R1090" s="146">
        <v>45183</v>
      </c>
      <c r="S1090" s="136">
        <v>172.75</v>
      </c>
    </row>
    <row r="1091" spans="18:19" x14ac:dyDescent="0.25">
      <c r="R1091" s="146">
        <v>45184</v>
      </c>
      <c r="S1091" s="136">
        <v>171</v>
      </c>
    </row>
    <row r="1092" spans="18:19" x14ac:dyDescent="0.25">
      <c r="R1092" s="146">
        <v>45187</v>
      </c>
      <c r="S1092" s="136">
        <v>170.5</v>
      </c>
    </row>
    <row r="1093" spans="18:19" x14ac:dyDescent="0.25">
      <c r="R1093" s="146">
        <v>45188</v>
      </c>
      <c r="S1093" s="136">
        <v>170.5</v>
      </c>
    </row>
    <row r="1094" spans="18:19" x14ac:dyDescent="0.25">
      <c r="R1094" s="146">
        <v>45189</v>
      </c>
      <c r="S1094" s="136">
        <v>172.25</v>
      </c>
    </row>
    <row r="1095" spans="18:19" x14ac:dyDescent="0.25">
      <c r="R1095" s="146">
        <v>45190</v>
      </c>
      <c r="S1095" s="136">
        <v>172.25</v>
      </c>
    </row>
    <row r="1096" spans="18:19" x14ac:dyDescent="0.25">
      <c r="R1096" s="146">
        <v>45191</v>
      </c>
      <c r="S1096" s="136">
        <v>169.5</v>
      </c>
    </row>
    <row r="1097" spans="18:19" x14ac:dyDescent="0.25">
      <c r="R1097" s="146">
        <v>45194</v>
      </c>
      <c r="S1097" s="136">
        <v>171.75</v>
      </c>
    </row>
    <row r="1098" spans="18:19" x14ac:dyDescent="0.25">
      <c r="R1098" s="146">
        <v>45195</v>
      </c>
      <c r="S1098" s="136">
        <v>168.5</v>
      </c>
    </row>
    <row r="1099" spans="18:19" x14ac:dyDescent="0.25">
      <c r="R1099" s="146">
        <v>45196</v>
      </c>
      <c r="S1099" s="136">
        <v>168</v>
      </c>
    </row>
    <row r="1100" spans="18:19" x14ac:dyDescent="0.25">
      <c r="R1100" s="146">
        <v>45197</v>
      </c>
      <c r="S1100" s="136">
        <v>168</v>
      </c>
    </row>
    <row r="1101" spans="18:19" x14ac:dyDescent="0.25">
      <c r="R1101" s="146">
        <v>45198</v>
      </c>
      <c r="S1101" s="136">
        <v>171.25</v>
      </c>
    </row>
    <row r="1102" spans="18:19" x14ac:dyDescent="0.25">
      <c r="R1102" s="146">
        <v>45201</v>
      </c>
      <c r="S1102" s="136">
        <v>168.75</v>
      </c>
    </row>
    <row r="1103" spans="18:19" x14ac:dyDescent="0.25">
      <c r="R1103" s="146">
        <v>45202</v>
      </c>
      <c r="S1103" s="136">
        <v>167</v>
      </c>
    </row>
    <row r="1104" spans="18:19" x14ac:dyDescent="0.25">
      <c r="R1104" s="146">
        <v>45203</v>
      </c>
      <c r="S1104" s="136">
        <v>165</v>
      </c>
    </row>
    <row r="1105" spans="18:19" x14ac:dyDescent="0.25">
      <c r="R1105" s="146">
        <v>45204</v>
      </c>
      <c r="S1105" s="136">
        <v>168.5</v>
      </c>
    </row>
    <row r="1106" spans="18:19" x14ac:dyDescent="0.25">
      <c r="R1106" s="146">
        <v>45205</v>
      </c>
      <c r="S1106" s="136">
        <v>167</v>
      </c>
    </row>
    <row r="1107" spans="18:19" x14ac:dyDescent="0.25">
      <c r="R1107" s="146">
        <v>45208</v>
      </c>
      <c r="S1107" s="136">
        <v>168</v>
      </c>
    </row>
    <row r="1108" spans="18:19" x14ac:dyDescent="0.25">
      <c r="R1108" s="146">
        <v>45209</v>
      </c>
      <c r="S1108" s="136">
        <v>160</v>
      </c>
    </row>
    <row r="1109" spans="18:19" x14ac:dyDescent="0.25">
      <c r="R1109" s="146">
        <v>45210</v>
      </c>
      <c r="S1109" s="136">
        <v>161.75</v>
      </c>
    </row>
    <row r="1110" spans="18:19" x14ac:dyDescent="0.25">
      <c r="R1110" s="146">
        <v>45211</v>
      </c>
      <c r="S1110" s="136">
        <v>160.75</v>
      </c>
    </row>
    <row r="1111" spans="18:19" x14ac:dyDescent="0.25">
      <c r="R1111" s="146">
        <v>45212</v>
      </c>
      <c r="S1111" s="136">
        <v>161.5</v>
      </c>
    </row>
    <row r="1112" spans="18:19" x14ac:dyDescent="0.25">
      <c r="R1112" s="146">
        <v>45215</v>
      </c>
      <c r="S1112" s="136">
        <v>160.75</v>
      </c>
    </row>
    <row r="1113" spans="18:19" x14ac:dyDescent="0.25">
      <c r="R1113" s="146">
        <v>45216</v>
      </c>
      <c r="S1113" s="136">
        <v>161.5</v>
      </c>
    </row>
    <row r="1114" spans="18:19" x14ac:dyDescent="0.25">
      <c r="R1114" s="146">
        <v>45217</v>
      </c>
      <c r="S1114" s="136">
        <v>163.75</v>
      </c>
    </row>
    <row r="1115" spans="18:19" x14ac:dyDescent="0.25">
      <c r="R1115" s="146">
        <v>45218</v>
      </c>
      <c r="S1115" s="136">
        <v>163.75</v>
      </c>
    </row>
    <row r="1116" spans="18:19" x14ac:dyDescent="0.25">
      <c r="R1116" s="146">
        <v>45219</v>
      </c>
      <c r="S1116" s="136">
        <v>166</v>
      </c>
    </row>
    <row r="1117" spans="18:19" x14ac:dyDescent="0.25">
      <c r="R1117" s="146">
        <v>45222</v>
      </c>
      <c r="S1117" s="136">
        <v>169</v>
      </c>
    </row>
    <row r="1118" spans="18:19" x14ac:dyDescent="0.25">
      <c r="R1118" s="146">
        <v>45223</v>
      </c>
      <c r="S1118" s="136">
        <v>271</v>
      </c>
    </row>
    <row r="1119" spans="18:19" x14ac:dyDescent="0.25">
      <c r="R1119" s="146">
        <v>45224</v>
      </c>
      <c r="S1119" s="136">
        <v>270</v>
      </c>
    </row>
    <row r="1120" spans="18:19" x14ac:dyDescent="0.25">
      <c r="R1120" s="146">
        <v>45225</v>
      </c>
      <c r="S1120" s="136">
        <v>267</v>
      </c>
    </row>
    <row r="1121" spans="18:19" x14ac:dyDescent="0.25">
      <c r="R1121" s="146">
        <v>45226</v>
      </c>
      <c r="S1121" s="136">
        <v>267</v>
      </c>
    </row>
    <row r="1122" spans="18:19" x14ac:dyDescent="0.25">
      <c r="R1122" s="146">
        <v>45229</v>
      </c>
      <c r="S1122" s="136">
        <v>270</v>
      </c>
    </row>
    <row r="1123" spans="18:19" x14ac:dyDescent="0.25">
      <c r="R1123" s="146">
        <v>45230</v>
      </c>
      <c r="S1123" s="136">
        <v>271</v>
      </c>
    </row>
    <row r="1124" spans="18:19" x14ac:dyDescent="0.25">
      <c r="R1124" s="146">
        <v>45231</v>
      </c>
      <c r="S1124" s="136">
        <v>271</v>
      </c>
    </row>
    <row r="1125" spans="18:19" x14ac:dyDescent="0.25">
      <c r="R1125" s="146">
        <v>45232</v>
      </c>
      <c r="S1125" s="136">
        <v>269</v>
      </c>
    </row>
    <row r="1126" spans="18:19" x14ac:dyDescent="0.25">
      <c r="R1126" s="146">
        <v>45233</v>
      </c>
      <c r="S1126" s="136">
        <v>270</v>
      </c>
    </row>
    <row r="1127" spans="18:19" x14ac:dyDescent="0.25">
      <c r="R1127" s="146">
        <v>45236</v>
      </c>
      <c r="S1127" s="136">
        <v>270</v>
      </c>
    </row>
    <row r="1128" spans="18:19" x14ac:dyDescent="0.25">
      <c r="R1128" s="146">
        <v>45237</v>
      </c>
      <c r="S1128" s="136">
        <v>270</v>
      </c>
    </row>
    <row r="1129" spans="18:19" x14ac:dyDescent="0.25">
      <c r="R1129" s="146">
        <v>45238</v>
      </c>
      <c r="S1129" s="136">
        <v>270</v>
      </c>
    </row>
    <row r="1130" spans="18:19" x14ac:dyDescent="0.25">
      <c r="R1130" s="146">
        <v>45239</v>
      </c>
      <c r="S1130" s="136">
        <v>270.5</v>
      </c>
    </row>
    <row r="1131" spans="18:19" x14ac:dyDescent="0.25">
      <c r="R1131" s="146">
        <v>45240</v>
      </c>
      <c r="S1131" s="136">
        <v>270</v>
      </c>
    </row>
    <row r="1132" spans="18:19" x14ac:dyDescent="0.25">
      <c r="R1132" s="146">
        <v>45243</v>
      </c>
      <c r="S1132" s="136">
        <v>270</v>
      </c>
    </row>
    <row r="1133" spans="18:19" x14ac:dyDescent="0.25">
      <c r="R1133" s="146">
        <v>45244</v>
      </c>
      <c r="S1133" s="136">
        <v>271</v>
      </c>
    </row>
    <row r="1134" spans="18:19" x14ac:dyDescent="0.25">
      <c r="R1134" s="146">
        <v>45245</v>
      </c>
      <c r="S1134" s="136">
        <v>271</v>
      </c>
    </row>
    <row r="1135" spans="18:19" x14ac:dyDescent="0.25">
      <c r="R1135" s="146">
        <v>45246</v>
      </c>
      <c r="S1135" s="136">
        <v>260</v>
      </c>
    </row>
    <row r="1136" spans="18:19" x14ac:dyDescent="0.25">
      <c r="R1136" s="146">
        <v>45247</v>
      </c>
      <c r="S1136" s="136">
        <v>260</v>
      </c>
    </row>
    <row r="1137" spans="18:19" x14ac:dyDescent="0.25">
      <c r="R1137" s="146">
        <v>45250</v>
      </c>
      <c r="S1137" s="136">
        <v>260</v>
      </c>
    </row>
    <row r="1138" spans="18:19" x14ac:dyDescent="0.25">
      <c r="R1138" s="146">
        <v>45251</v>
      </c>
      <c r="S1138" s="136">
        <v>259.5</v>
      </c>
    </row>
    <row r="1139" spans="18:19" x14ac:dyDescent="0.25">
      <c r="R1139" s="146">
        <v>45252</v>
      </c>
      <c r="S1139" s="136">
        <v>259</v>
      </c>
    </row>
    <row r="1140" spans="18:19" x14ac:dyDescent="0.25">
      <c r="R1140" s="146">
        <v>45253</v>
      </c>
      <c r="S1140" s="136">
        <v>259</v>
      </c>
    </row>
    <row r="1141" spans="18:19" x14ac:dyDescent="0.25">
      <c r="R1141" s="146">
        <v>45254</v>
      </c>
      <c r="S1141" s="136">
        <v>258.5</v>
      </c>
    </row>
    <row r="1142" spans="18:19" x14ac:dyDescent="0.25">
      <c r="R1142" s="146">
        <v>45257</v>
      </c>
      <c r="S1142" s="136">
        <v>259</v>
      </c>
    </row>
    <row r="1143" spans="18:19" x14ac:dyDescent="0.25">
      <c r="R1143" s="146">
        <v>45258</v>
      </c>
      <c r="S1143" s="136">
        <v>258</v>
      </c>
    </row>
    <row r="1144" spans="18:19" x14ac:dyDescent="0.25">
      <c r="R1144" s="146">
        <v>45259</v>
      </c>
      <c r="S1144" s="136">
        <v>259</v>
      </c>
    </row>
    <row r="1145" spans="18:19" x14ac:dyDescent="0.25">
      <c r="R1145" s="146">
        <v>45260</v>
      </c>
      <c r="S1145" s="136">
        <v>259</v>
      </c>
    </row>
    <row r="1146" spans="18:19" x14ac:dyDescent="0.25">
      <c r="R1146" s="146">
        <v>45261</v>
      </c>
      <c r="S1146" s="136">
        <v>259</v>
      </c>
    </row>
    <row r="1147" spans="18:19" x14ac:dyDescent="0.25">
      <c r="R1147" s="146">
        <v>45264</v>
      </c>
      <c r="S1147" s="136">
        <v>260</v>
      </c>
    </row>
    <row r="1148" spans="18:19" x14ac:dyDescent="0.25">
      <c r="R1148" s="146">
        <v>45265</v>
      </c>
      <c r="S1148" s="136">
        <v>259</v>
      </c>
    </row>
    <row r="1149" spans="18:19" x14ac:dyDescent="0.25">
      <c r="R1149" s="146">
        <v>45266</v>
      </c>
      <c r="S1149" s="136">
        <v>259</v>
      </c>
    </row>
    <row r="1150" spans="18:19" x14ac:dyDescent="0.25">
      <c r="R1150" s="146">
        <v>45267</v>
      </c>
      <c r="S1150" s="136">
        <v>259</v>
      </c>
    </row>
    <row r="1151" spans="18:19" x14ac:dyDescent="0.25">
      <c r="R1151" s="146">
        <v>45268</v>
      </c>
      <c r="S1151" s="136">
        <v>260</v>
      </c>
    </row>
    <row r="1152" spans="18:19" x14ac:dyDescent="0.25">
      <c r="R1152" s="146">
        <v>45271</v>
      </c>
      <c r="S1152" s="136">
        <v>260</v>
      </c>
    </row>
    <row r="1153" spans="18:19" x14ac:dyDescent="0.25">
      <c r="R1153" s="146">
        <v>45272</v>
      </c>
      <c r="S1153" s="136">
        <v>262</v>
      </c>
    </row>
    <row r="1154" spans="18:19" x14ac:dyDescent="0.25">
      <c r="R1154" s="146">
        <v>45273</v>
      </c>
      <c r="S1154" s="136">
        <v>261</v>
      </c>
    </row>
    <row r="1155" spans="18:19" x14ac:dyDescent="0.25">
      <c r="R1155" s="146">
        <v>45274</v>
      </c>
      <c r="S1155" s="136">
        <v>261</v>
      </c>
    </row>
    <row r="1156" spans="18:19" x14ac:dyDescent="0.25">
      <c r="R1156" s="146">
        <v>45275</v>
      </c>
      <c r="S1156" s="136">
        <v>260</v>
      </c>
    </row>
    <row r="1157" spans="18:19" x14ac:dyDescent="0.25">
      <c r="R1157" s="146">
        <v>45278</v>
      </c>
      <c r="S1157" s="136">
        <v>261</v>
      </c>
    </row>
    <row r="1158" spans="18:19" x14ac:dyDescent="0.25">
      <c r="R1158" s="146">
        <v>45279</v>
      </c>
      <c r="S1158" s="136">
        <v>260</v>
      </c>
    </row>
    <row r="1159" spans="18:19" x14ac:dyDescent="0.25">
      <c r="R1159" s="146">
        <v>45280</v>
      </c>
      <c r="S1159" s="136">
        <v>260</v>
      </c>
    </row>
    <row r="1160" spans="18:19" x14ac:dyDescent="0.25">
      <c r="R1160" s="146">
        <v>45281</v>
      </c>
      <c r="S1160" s="136">
        <v>264</v>
      </c>
    </row>
    <row r="1161" spans="18:19" x14ac:dyDescent="0.25">
      <c r="R1161" s="146">
        <v>45282</v>
      </c>
      <c r="S1161" s="136">
        <v>263.5</v>
      </c>
    </row>
    <row r="1162" spans="18:19" x14ac:dyDescent="0.25">
      <c r="R1162" s="146">
        <v>45287</v>
      </c>
      <c r="S1162" s="136">
        <v>264</v>
      </c>
    </row>
    <row r="1163" spans="18:19" x14ac:dyDescent="0.25">
      <c r="R1163" s="146">
        <v>45288</v>
      </c>
      <c r="S1163" s="136">
        <v>264</v>
      </c>
    </row>
    <row r="1164" spans="18:19" x14ac:dyDescent="0.25">
      <c r="R1164" s="146">
        <v>45289</v>
      </c>
      <c r="S1164" s="136">
        <v>264</v>
      </c>
    </row>
    <row r="1165" spans="18:19" x14ac:dyDescent="0.25">
      <c r="R1165" s="146">
        <v>45293</v>
      </c>
      <c r="S1165" s="136">
        <v>263</v>
      </c>
    </row>
    <row r="1166" spans="18:19" x14ac:dyDescent="0.25">
      <c r="R1166" s="146">
        <v>45294</v>
      </c>
      <c r="S1166" s="136">
        <v>265</v>
      </c>
    </row>
    <row r="1167" spans="18:19" x14ac:dyDescent="0.25">
      <c r="R1167" s="146">
        <v>45295</v>
      </c>
      <c r="S1167" s="136">
        <v>264</v>
      </c>
    </row>
    <row r="1168" spans="18:19" x14ac:dyDescent="0.25">
      <c r="R1168" s="146">
        <v>45296</v>
      </c>
      <c r="S1168" s="136">
        <v>264</v>
      </c>
    </row>
    <row r="1169" spans="18:19" x14ac:dyDescent="0.25">
      <c r="R1169" s="146">
        <v>45299</v>
      </c>
      <c r="S1169" s="136">
        <v>264</v>
      </c>
    </row>
    <row r="1170" spans="18:19" x14ac:dyDescent="0.25">
      <c r="R1170" s="146">
        <v>45300</v>
      </c>
      <c r="S1170" s="136">
        <v>266</v>
      </c>
    </row>
    <row r="1171" spans="18:19" x14ac:dyDescent="0.25">
      <c r="R1171" s="146">
        <v>45301</v>
      </c>
      <c r="S1171" s="136">
        <v>267</v>
      </c>
    </row>
    <row r="1172" spans="18:19" x14ac:dyDescent="0.25">
      <c r="R1172" s="146">
        <v>45302</v>
      </c>
      <c r="S1172" s="136">
        <v>268</v>
      </c>
    </row>
    <row r="1173" spans="18:19" x14ac:dyDescent="0.25">
      <c r="R1173" s="146">
        <v>45303</v>
      </c>
      <c r="S1173" s="136">
        <v>268</v>
      </c>
    </row>
    <row r="1174" spans="18:19" x14ac:dyDescent="0.25">
      <c r="R1174" s="146">
        <v>45306</v>
      </c>
      <c r="S1174" s="136">
        <v>267</v>
      </c>
    </row>
    <row r="1175" spans="18:19" x14ac:dyDescent="0.25">
      <c r="R1175" s="146">
        <v>45307</v>
      </c>
      <c r="S1175" s="136">
        <v>268</v>
      </c>
    </row>
    <row r="1176" spans="18:19" x14ac:dyDescent="0.25">
      <c r="R1176" s="146">
        <v>45308</v>
      </c>
      <c r="S1176" s="136">
        <v>268.5</v>
      </c>
    </row>
    <row r="1177" spans="18:19" x14ac:dyDescent="0.25">
      <c r="R1177" s="146">
        <v>45309</v>
      </c>
      <c r="S1177" s="136">
        <v>268</v>
      </c>
    </row>
    <row r="1178" spans="18:19" x14ac:dyDescent="0.25">
      <c r="R1178" s="146">
        <v>45310</v>
      </c>
      <c r="S1178" s="136">
        <v>268</v>
      </c>
    </row>
    <row r="1179" spans="18:19" x14ac:dyDescent="0.25">
      <c r="R1179" s="146">
        <v>45313</v>
      </c>
      <c r="S1179" s="136">
        <v>269</v>
      </c>
    </row>
    <row r="1180" spans="18:19" x14ac:dyDescent="0.25">
      <c r="R1180" s="146">
        <v>45314</v>
      </c>
      <c r="S1180" s="136">
        <v>268</v>
      </c>
    </row>
    <row r="1181" spans="18:19" x14ac:dyDescent="0.25">
      <c r="R1181" s="146">
        <v>45315</v>
      </c>
      <c r="S1181" s="136">
        <v>268.5</v>
      </c>
    </row>
    <row r="1182" spans="18:19" x14ac:dyDescent="0.25">
      <c r="R1182" s="146">
        <v>45316</v>
      </c>
      <c r="S1182" s="136">
        <v>268</v>
      </c>
    </row>
    <row r="1183" spans="18:19" x14ac:dyDescent="0.25">
      <c r="R1183" s="146">
        <v>45317</v>
      </c>
      <c r="S1183" s="136">
        <v>268</v>
      </c>
    </row>
    <row r="1184" spans="18:19" x14ac:dyDescent="0.25">
      <c r="R1184" s="146">
        <v>45320</v>
      </c>
      <c r="S1184" s="136">
        <v>270</v>
      </c>
    </row>
    <row r="1185" spans="18:19" x14ac:dyDescent="0.25">
      <c r="R1185" s="146">
        <v>45321</v>
      </c>
      <c r="S1185" s="136">
        <v>270</v>
      </c>
    </row>
    <row r="1186" spans="18:19" x14ac:dyDescent="0.25">
      <c r="R1186" s="146">
        <v>45322</v>
      </c>
      <c r="S1186" s="136">
        <v>270</v>
      </c>
    </row>
    <row r="1187" spans="18:19" x14ac:dyDescent="0.25">
      <c r="R1187" s="146">
        <v>45323</v>
      </c>
      <c r="S1187" s="136">
        <v>270</v>
      </c>
    </row>
    <row r="1188" spans="18:19" x14ac:dyDescent="0.25">
      <c r="R1188" s="146">
        <v>45324</v>
      </c>
      <c r="S1188" s="136">
        <v>270</v>
      </c>
    </row>
    <row r="1189" spans="18:19" x14ac:dyDescent="0.25">
      <c r="R1189" s="146">
        <v>45327</v>
      </c>
      <c r="S1189" s="136">
        <v>270</v>
      </c>
    </row>
    <row r="1190" spans="18:19" x14ac:dyDescent="0.25">
      <c r="R1190" s="146">
        <v>45328</v>
      </c>
      <c r="S1190" s="136">
        <v>270</v>
      </c>
    </row>
    <row r="1191" spans="18:19" x14ac:dyDescent="0.25">
      <c r="R1191" s="146">
        <v>45329</v>
      </c>
      <c r="S1191" s="136">
        <v>270</v>
      </c>
    </row>
    <row r="1192" spans="18:19" x14ac:dyDescent="0.25">
      <c r="R1192" s="146">
        <v>45330</v>
      </c>
      <c r="S1192" s="136">
        <v>270</v>
      </c>
    </row>
    <row r="1193" spans="18:19" x14ac:dyDescent="0.25">
      <c r="R1193" s="146">
        <v>45331</v>
      </c>
      <c r="S1193" s="136">
        <v>270</v>
      </c>
    </row>
    <row r="1194" spans="18:19" x14ac:dyDescent="0.25">
      <c r="R1194" s="146">
        <v>45334</v>
      </c>
      <c r="S1194" s="136">
        <v>270</v>
      </c>
    </row>
    <row r="1195" spans="18:19" x14ac:dyDescent="0.25">
      <c r="R1195" s="146">
        <v>45335</v>
      </c>
      <c r="S1195" s="136">
        <v>270</v>
      </c>
    </row>
    <row r="1196" spans="18:19" x14ac:dyDescent="0.25">
      <c r="R1196" s="146">
        <v>45336</v>
      </c>
      <c r="S1196" s="136">
        <v>270</v>
      </c>
    </row>
    <row r="1197" spans="18:19" x14ac:dyDescent="0.25">
      <c r="R1197" s="146">
        <v>45337</v>
      </c>
      <c r="S1197" s="136">
        <v>270</v>
      </c>
    </row>
    <row r="1198" spans="18:19" x14ac:dyDescent="0.25">
      <c r="R1198" s="146">
        <v>45338</v>
      </c>
      <c r="S1198" s="136">
        <v>270</v>
      </c>
    </row>
    <row r="1199" spans="18:19" x14ac:dyDescent="0.25">
      <c r="R1199" s="146">
        <v>45341</v>
      </c>
      <c r="S1199" s="136">
        <v>270</v>
      </c>
    </row>
    <row r="1200" spans="18:19" x14ac:dyDescent="0.25">
      <c r="R1200" s="146">
        <v>45342</v>
      </c>
      <c r="S1200" s="136">
        <v>270</v>
      </c>
    </row>
    <row r="1201" spans="18:19" x14ac:dyDescent="0.25">
      <c r="R1201" s="146">
        <v>45343</v>
      </c>
      <c r="S1201" s="136">
        <v>270</v>
      </c>
    </row>
    <row r="1202" spans="18:19" x14ac:dyDescent="0.25">
      <c r="R1202" s="146">
        <v>45344</v>
      </c>
      <c r="S1202" s="136">
        <v>270</v>
      </c>
    </row>
    <row r="1203" spans="18:19" x14ac:dyDescent="0.25">
      <c r="R1203" s="146">
        <v>45345</v>
      </c>
      <c r="S1203" s="136">
        <v>270</v>
      </c>
    </row>
    <row r="1204" spans="18:19" x14ac:dyDescent="0.25">
      <c r="R1204" s="146">
        <v>45348</v>
      </c>
      <c r="S1204" s="136">
        <v>270</v>
      </c>
    </row>
    <row r="1205" spans="18:19" x14ac:dyDescent="0.25">
      <c r="R1205" s="146">
        <v>45349</v>
      </c>
      <c r="S1205" s="136">
        <v>270</v>
      </c>
    </row>
    <row r="1206" spans="18:19" x14ac:dyDescent="0.25">
      <c r="R1206" s="146">
        <v>45350</v>
      </c>
      <c r="S1206" s="136">
        <v>270</v>
      </c>
    </row>
    <row r="1207" spans="18:19" x14ac:dyDescent="0.25">
      <c r="R1207" s="146">
        <v>45351</v>
      </c>
      <c r="S1207" s="136">
        <v>270</v>
      </c>
    </row>
    <row r="1208" spans="18:19" x14ac:dyDescent="0.25">
      <c r="R1208" s="146">
        <v>45352</v>
      </c>
      <c r="S1208" s="136">
        <v>270</v>
      </c>
    </row>
    <row r="1209" spans="18:19" x14ac:dyDescent="0.25">
      <c r="R1209" s="146">
        <v>45355</v>
      </c>
      <c r="S1209" s="136">
        <v>270</v>
      </c>
    </row>
    <row r="1210" spans="18:19" x14ac:dyDescent="0.25">
      <c r="R1210" s="146">
        <v>45356</v>
      </c>
      <c r="S1210" s="136">
        <v>270</v>
      </c>
    </row>
    <row r="1211" spans="18:19" x14ac:dyDescent="0.25">
      <c r="R1211" s="146">
        <v>45357</v>
      </c>
      <c r="S1211" s="136">
        <v>270</v>
      </c>
    </row>
    <row r="1212" spans="18:19" x14ac:dyDescent="0.25">
      <c r="R1212" s="146">
        <v>45358</v>
      </c>
      <c r="S1212" s="136">
        <v>270</v>
      </c>
    </row>
    <row r="1213" spans="18:19" x14ac:dyDescent="0.25">
      <c r="R1213" s="146">
        <v>45359</v>
      </c>
      <c r="S1213" s="136">
        <v>270</v>
      </c>
    </row>
    <row r="1214" spans="18:19" x14ac:dyDescent="0.25">
      <c r="R1214" s="146">
        <v>45362</v>
      </c>
      <c r="S1214" s="136">
        <v>270</v>
      </c>
    </row>
    <row r="1215" spans="18:19" x14ac:dyDescent="0.25">
      <c r="R1215" s="146">
        <v>45363</v>
      </c>
      <c r="S1215" s="136">
        <v>270</v>
      </c>
    </row>
    <row r="1216" spans="18:19" x14ac:dyDescent="0.25">
      <c r="R1216" s="146">
        <v>45364</v>
      </c>
      <c r="S1216" s="136">
        <v>270</v>
      </c>
    </row>
    <row r="1217" spans="18:19" x14ac:dyDescent="0.25">
      <c r="R1217" s="146">
        <v>45365</v>
      </c>
      <c r="S1217" s="136">
        <v>270</v>
      </c>
    </row>
    <row r="1218" spans="18:19" x14ac:dyDescent="0.25">
      <c r="R1218" s="146">
        <v>45366</v>
      </c>
      <c r="S1218" s="136">
        <v>270</v>
      </c>
    </row>
    <row r="1219" spans="18:19" x14ac:dyDescent="0.25">
      <c r="R1219" s="146">
        <v>45369</v>
      </c>
      <c r="S1219" s="136">
        <v>270</v>
      </c>
    </row>
    <row r="1220" spans="18:19" x14ac:dyDescent="0.25">
      <c r="R1220" s="146">
        <v>45370</v>
      </c>
      <c r="S1220" s="136">
        <v>270</v>
      </c>
    </row>
    <row r="1221" spans="18:19" x14ac:dyDescent="0.25">
      <c r="R1221" s="146">
        <v>45371</v>
      </c>
      <c r="S1221" s="136">
        <v>270</v>
      </c>
    </row>
    <row r="1222" spans="18:19" x14ac:dyDescent="0.25">
      <c r="R1222" s="146">
        <v>45372</v>
      </c>
      <c r="S1222" s="136">
        <v>270</v>
      </c>
    </row>
    <row r="1223" spans="18:19" x14ac:dyDescent="0.25">
      <c r="R1223" s="146">
        <v>45373</v>
      </c>
      <c r="S1223" s="136">
        <v>270</v>
      </c>
    </row>
    <row r="1224" spans="18:19" x14ac:dyDescent="0.25">
      <c r="R1224" s="146">
        <v>45376</v>
      </c>
      <c r="S1224" s="136">
        <v>270</v>
      </c>
    </row>
    <row r="1225" spans="18:19" x14ac:dyDescent="0.25">
      <c r="R1225" s="146">
        <v>45377</v>
      </c>
      <c r="S1225" s="136">
        <v>270</v>
      </c>
    </row>
    <row r="1226" spans="18:19" x14ac:dyDescent="0.25">
      <c r="R1226" s="146">
        <v>45378</v>
      </c>
      <c r="S1226" s="136">
        <v>270</v>
      </c>
    </row>
    <row r="1227" spans="18:19" x14ac:dyDescent="0.25">
      <c r="R1227" s="146">
        <v>45379</v>
      </c>
      <c r="S1227" s="136">
        <v>270</v>
      </c>
    </row>
    <row r="1228" spans="18:19" x14ac:dyDescent="0.25">
      <c r="R1228" s="146">
        <v>45384</v>
      </c>
      <c r="S1228" s="136">
        <v>270</v>
      </c>
    </row>
    <row r="1229" spans="18:19" x14ac:dyDescent="0.25">
      <c r="R1229" s="146">
        <v>45385</v>
      </c>
      <c r="S1229" s="136">
        <v>270</v>
      </c>
    </row>
    <row r="1230" spans="18:19" x14ac:dyDescent="0.25">
      <c r="R1230" s="146">
        <v>45386</v>
      </c>
      <c r="S1230" s="136">
        <v>270</v>
      </c>
    </row>
    <row r="1231" spans="18:19" x14ac:dyDescent="0.25">
      <c r="R1231" s="146">
        <v>45387</v>
      </c>
      <c r="S1231" s="136">
        <v>270</v>
      </c>
    </row>
    <row r="1232" spans="18:19" x14ac:dyDescent="0.25">
      <c r="R1232" s="146">
        <v>45390</v>
      </c>
      <c r="S1232" s="136">
        <v>270</v>
      </c>
    </row>
    <row r="1233" spans="18:19" x14ac:dyDescent="0.25">
      <c r="R1233" s="146">
        <v>45391</v>
      </c>
      <c r="S1233" s="136">
        <v>270</v>
      </c>
    </row>
    <row r="1234" spans="18:19" x14ac:dyDescent="0.25">
      <c r="R1234" s="146">
        <v>45392</v>
      </c>
      <c r="S1234" s="136">
        <v>270</v>
      </c>
    </row>
    <row r="1235" spans="18:19" x14ac:dyDescent="0.25">
      <c r="R1235" s="146">
        <v>45393</v>
      </c>
      <c r="S1235" s="136">
        <v>270</v>
      </c>
    </row>
    <row r="1236" spans="18:19" x14ac:dyDescent="0.25">
      <c r="R1236" s="146">
        <v>45394</v>
      </c>
      <c r="S1236" s="136">
        <v>270</v>
      </c>
    </row>
    <row r="1237" spans="18:19" x14ac:dyDescent="0.25">
      <c r="R1237" s="146">
        <v>45397</v>
      </c>
      <c r="S1237" s="136">
        <v>270</v>
      </c>
    </row>
    <row r="1238" spans="18:19" x14ac:dyDescent="0.25">
      <c r="R1238" s="146">
        <v>45398</v>
      </c>
      <c r="S1238" s="136">
        <v>270</v>
      </c>
    </row>
    <row r="1239" spans="18:19" x14ac:dyDescent="0.25">
      <c r="R1239" s="146">
        <v>45399</v>
      </c>
      <c r="S1239" s="136">
        <v>270</v>
      </c>
    </row>
    <row r="1240" spans="18:19" x14ac:dyDescent="0.25">
      <c r="R1240" s="146">
        <v>45400</v>
      </c>
      <c r="S1240" s="136">
        <v>270</v>
      </c>
    </row>
    <row r="1241" spans="18:19" x14ac:dyDescent="0.25">
      <c r="R1241" s="146">
        <v>45401</v>
      </c>
      <c r="S1241" s="136">
        <v>270</v>
      </c>
    </row>
    <row r="1242" spans="18:19" x14ac:dyDescent="0.25">
      <c r="R1242" s="146">
        <v>45404</v>
      </c>
      <c r="S1242" s="136">
        <v>270</v>
      </c>
    </row>
    <row r="1243" spans="18:19" x14ac:dyDescent="0.25">
      <c r="R1243" s="146">
        <v>45405</v>
      </c>
      <c r="S1243" s="136">
        <v>270</v>
      </c>
    </row>
    <row r="1244" spans="18:19" x14ac:dyDescent="0.25">
      <c r="R1244" s="146">
        <v>45406</v>
      </c>
      <c r="S1244" s="136">
        <v>270</v>
      </c>
    </row>
    <row r="1245" spans="18:19" x14ac:dyDescent="0.25">
      <c r="R1245" s="146">
        <v>45407</v>
      </c>
      <c r="S1245" s="136">
        <v>270</v>
      </c>
    </row>
    <row r="1246" spans="18:19" x14ac:dyDescent="0.25">
      <c r="R1246" s="146">
        <v>45408</v>
      </c>
      <c r="S1246" s="136">
        <v>270</v>
      </c>
    </row>
    <row r="1247" spans="18:19" x14ac:dyDescent="0.25">
      <c r="R1247" s="146">
        <v>45411</v>
      </c>
      <c r="S1247" s="136">
        <v>270</v>
      </c>
    </row>
    <row r="1248" spans="18:19" x14ac:dyDescent="0.25">
      <c r="R1248" s="146">
        <v>45412</v>
      </c>
      <c r="S1248" s="136">
        <v>270</v>
      </c>
    </row>
    <row r="1249" spans="18:19" x14ac:dyDescent="0.25">
      <c r="R1249" s="146">
        <v>45413</v>
      </c>
      <c r="S1249" s="136">
        <v>270</v>
      </c>
    </row>
    <row r="1250" spans="18:19" x14ac:dyDescent="0.25">
      <c r="R1250" s="146">
        <v>45414</v>
      </c>
      <c r="S1250" s="136">
        <v>270</v>
      </c>
    </row>
    <row r="1251" spans="18:19" x14ac:dyDescent="0.25">
      <c r="R1251" s="146">
        <v>45415</v>
      </c>
      <c r="S1251" s="136">
        <v>270</v>
      </c>
    </row>
    <row r="1252" spans="18:19" x14ac:dyDescent="0.25">
      <c r="R1252" s="146">
        <v>45419</v>
      </c>
      <c r="S1252" s="136">
        <v>270</v>
      </c>
    </row>
    <row r="1253" spans="18:19" x14ac:dyDescent="0.25">
      <c r="R1253" s="146">
        <v>45420</v>
      </c>
      <c r="S1253" s="136">
        <v>270</v>
      </c>
    </row>
    <row r="1254" spans="18:19" x14ac:dyDescent="0.25">
      <c r="R1254" s="146">
        <v>45421</v>
      </c>
      <c r="S1254" s="136">
        <v>270</v>
      </c>
    </row>
    <row r="1255" spans="18:19" x14ac:dyDescent="0.25">
      <c r="R1255" s="146">
        <v>45422</v>
      </c>
      <c r="S1255" s="136">
        <v>270</v>
      </c>
    </row>
    <row r="1256" spans="18:19" x14ac:dyDescent="0.25">
      <c r="R1256" s="146">
        <v>45425</v>
      </c>
      <c r="S1256" s="136">
        <v>270</v>
      </c>
    </row>
    <row r="1257" spans="18:19" x14ac:dyDescent="0.25">
      <c r="R1257" s="146">
        <v>45426</v>
      </c>
      <c r="S1257" s="136">
        <v>270</v>
      </c>
    </row>
    <row r="1258" spans="18:19" x14ac:dyDescent="0.25">
      <c r="R1258" s="146">
        <v>45427</v>
      </c>
      <c r="S1258" s="136">
        <v>270</v>
      </c>
    </row>
    <row r="1259" spans="18:19" x14ac:dyDescent="0.25">
      <c r="R1259" s="146">
        <v>45428</v>
      </c>
      <c r="S1259" s="136">
        <v>270</v>
      </c>
    </row>
    <row r="1260" spans="18:19" x14ac:dyDescent="0.25">
      <c r="R1260" s="146">
        <v>45429</v>
      </c>
      <c r="S1260" s="136">
        <v>270</v>
      </c>
    </row>
    <row r="1261" spans="18:19" x14ac:dyDescent="0.25">
      <c r="R1261" s="146">
        <v>45432</v>
      </c>
      <c r="S1261" s="136">
        <v>270</v>
      </c>
    </row>
    <row r="1262" spans="18:19" x14ac:dyDescent="0.25">
      <c r="R1262" s="146">
        <v>45433</v>
      </c>
      <c r="S1262" s="136">
        <v>270</v>
      </c>
    </row>
    <row r="1263" spans="18:19" x14ac:dyDescent="0.25">
      <c r="R1263" s="146">
        <v>45434</v>
      </c>
      <c r="S1263" s="136">
        <v>270</v>
      </c>
    </row>
    <row r="1264" spans="18:19" x14ac:dyDescent="0.25">
      <c r="R1264" s="146">
        <v>45435</v>
      </c>
      <c r="S1264" s="136">
        <v>270</v>
      </c>
    </row>
    <row r="1265" spans="18:19" x14ac:dyDescent="0.25">
      <c r="R1265" s="146">
        <v>45436</v>
      </c>
      <c r="S1265" s="136">
        <v>270</v>
      </c>
    </row>
    <row r="1266" spans="18:19" x14ac:dyDescent="0.25">
      <c r="R1266" s="146">
        <v>45440</v>
      </c>
      <c r="S1266" s="136">
        <v>270</v>
      </c>
    </row>
    <row r="1267" spans="18:19" x14ac:dyDescent="0.25">
      <c r="R1267" s="146">
        <v>45441</v>
      </c>
      <c r="S1267" s="136">
        <v>270</v>
      </c>
    </row>
    <row r="1268" spans="18:19" x14ac:dyDescent="0.25">
      <c r="R1268" s="146">
        <v>45442</v>
      </c>
      <c r="S1268" s="136">
        <v>270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1D3E7-55C5-4233-B692-A167CB3F2858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0</v>
      </c>
    </row>
    <row r="3" spans="2:16" ht="14.4" x14ac:dyDescent="0.3">
      <c r="C3" s="163" t="s">
        <v>19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3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.655</v>
      </c>
      <c r="E12" s="12"/>
      <c r="F12" s="12"/>
      <c r="G12" s="12" t="s">
        <v>287</v>
      </c>
      <c r="H12" s="34"/>
      <c r="I12" s="35">
        <v>1.9531068024694</v>
      </c>
      <c r="J12" s="36"/>
      <c r="K12" s="36"/>
      <c r="L12" s="210" t="s">
        <v>291</v>
      </c>
      <c r="M12" s="224"/>
      <c r="N12" s="224"/>
      <c r="O12" s="211"/>
    </row>
    <row r="13" spans="2:16" x14ac:dyDescent="0.25">
      <c r="C13" s="37" t="s">
        <v>47</v>
      </c>
      <c r="D13" s="33">
        <v>2.8699986000000002</v>
      </c>
      <c r="E13" s="12"/>
      <c r="F13" s="12"/>
      <c r="G13" s="12" t="s">
        <v>48</v>
      </c>
      <c r="H13" s="12"/>
      <c r="I13" s="38">
        <v>6.8882175226586098</v>
      </c>
      <c r="J13" s="39"/>
      <c r="K13" s="39"/>
      <c r="L13" s="212" t="e">
        <v>#VALUE!</v>
      </c>
      <c r="M13" s="223"/>
      <c r="N13" s="223"/>
      <c r="O13" s="213"/>
    </row>
    <row r="14" spans="2:16" x14ac:dyDescent="0.25">
      <c r="C14" s="32" t="s">
        <v>49</v>
      </c>
      <c r="D14" s="40">
        <v>-42.334466643990702</v>
      </c>
      <c r="E14" s="12"/>
      <c r="F14" s="12"/>
      <c r="G14" s="12" t="s">
        <v>50</v>
      </c>
      <c r="H14" s="12"/>
      <c r="I14" s="41">
        <v>46.22683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55</v>
      </c>
      <c r="E15" s="12"/>
      <c r="F15" s="12"/>
      <c r="G15" s="12" t="s">
        <v>53</v>
      </c>
      <c r="H15" s="34"/>
      <c r="I15" s="41">
        <v>19.181577999999998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6.7741935483870899</v>
      </c>
      <c r="E16" s="12"/>
      <c r="F16" s="12"/>
      <c r="G16" s="12" t="s">
        <v>56</v>
      </c>
      <c r="H16" s="34"/>
      <c r="I16" s="38">
        <v>41.494500000000002</v>
      </c>
      <c r="J16" s="39"/>
      <c r="K16" s="39"/>
      <c r="L16" s="167" t="s">
        <v>57</v>
      </c>
      <c r="M16" s="43"/>
      <c r="N16" s="43"/>
      <c r="O16" s="168" t="s">
        <v>29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>
        <v>76.505403650000005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91</v>
      </c>
      <c r="E18" s="48"/>
      <c r="F18" s="48"/>
      <c r="G18" s="49" t="s">
        <v>62</v>
      </c>
      <c r="H18" s="49"/>
      <c r="I18" s="50">
        <v>110.30940364999999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65.65700000000001</v>
      </c>
      <c r="E23" s="61"/>
      <c r="F23" s="61"/>
      <c r="G23" s="62"/>
      <c r="H23" s="60">
        <v>20.678999999999998</v>
      </c>
      <c r="I23" s="61"/>
      <c r="J23" s="61"/>
      <c r="K23" s="62"/>
      <c r="L23" s="63">
        <v>0.27789999999999998</v>
      </c>
      <c r="M23" s="61"/>
      <c r="N23" s="61"/>
      <c r="O23" s="44"/>
    </row>
    <row r="24" spans="3:17" x14ac:dyDescent="0.25">
      <c r="C24" s="32" t="s">
        <v>74</v>
      </c>
      <c r="D24" s="60">
        <v>167.7</v>
      </c>
      <c r="E24" s="64">
        <v>167.7</v>
      </c>
      <c r="F24" s="64">
        <v>167.7</v>
      </c>
      <c r="G24" s="65">
        <v>167.7</v>
      </c>
      <c r="H24" s="60">
        <v>21.2</v>
      </c>
      <c r="I24" s="64">
        <v>21.2</v>
      </c>
      <c r="J24" s="64">
        <v>21.2</v>
      </c>
      <c r="K24" s="65">
        <v>21.2</v>
      </c>
      <c r="L24" s="63">
        <v>0.224</v>
      </c>
      <c r="M24" s="66">
        <v>0.224</v>
      </c>
      <c r="N24" s="66" t="s">
        <v>286</v>
      </c>
      <c r="O24" s="67">
        <v>0.224</v>
      </c>
    </row>
    <row r="25" spans="3:17" x14ac:dyDescent="0.25">
      <c r="C25" s="68" t="s">
        <v>75</v>
      </c>
      <c r="D25" s="69"/>
      <c r="E25" s="70">
        <v>0</v>
      </c>
      <c r="F25" s="70">
        <v>0</v>
      </c>
      <c r="G25" s="71">
        <v>0</v>
      </c>
      <c r="H25" s="69"/>
      <c r="I25" s="70">
        <v>0</v>
      </c>
      <c r="J25" s="70">
        <v>0</v>
      </c>
      <c r="K25" s="71">
        <v>0</v>
      </c>
      <c r="L25" s="69"/>
      <c r="M25" s="70">
        <v>0</v>
      </c>
      <c r="N25" s="70" t="s">
        <v>291</v>
      </c>
      <c r="O25" s="72">
        <v>0</v>
      </c>
    </row>
    <row r="26" spans="3:17" x14ac:dyDescent="0.25">
      <c r="C26" s="32" t="s">
        <v>76</v>
      </c>
      <c r="D26" s="60">
        <v>172.9</v>
      </c>
      <c r="E26" s="64">
        <v>172.9</v>
      </c>
      <c r="F26" s="64">
        <v>172.9</v>
      </c>
      <c r="G26" s="65">
        <v>172.9</v>
      </c>
      <c r="H26" s="60">
        <v>21.8</v>
      </c>
      <c r="I26" s="64">
        <v>21.8</v>
      </c>
      <c r="J26" s="64">
        <v>21.8</v>
      </c>
      <c r="K26" s="65">
        <v>21.8</v>
      </c>
      <c r="L26" s="63">
        <v>0.22800000000000001</v>
      </c>
      <c r="M26" s="66">
        <v>0.22800000000000001</v>
      </c>
      <c r="N26" s="66">
        <v>0.22800000000000001</v>
      </c>
      <c r="O26" s="67">
        <v>0.22800000000000001</v>
      </c>
    </row>
    <row r="27" spans="3:17" x14ac:dyDescent="0.25">
      <c r="C27" s="73" t="s">
        <v>75</v>
      </c>
      <c r="D27" s="74"/>
      <c r="E27" s="75">
        <v>0</v>
      </c>
      <c r="F27" s="75">
        <v>0</v>
      </c>
      <c r="G27" s="76">
        <v>0</v>
      </c>
      <c r="H27" s="74"/>
      <c r="I27" s="75">
        <v>0</v>
      </c>
      <c r="J27" s="75">
        <v>0</v>
      </c>
      <c r="K27" s="76">
        <v>0</v>
      </c>
      <c r="L27" s="74"/>
      <c r="M27" s="75">
        <v>0</v>
      </c>
      <c r="N27" s="75">
        <v>0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286</v>
      </c>
      <c r="K30" s="43" t="s">
        <v>84</v>
      </c>
      <c r="L30" s="80" t="s">
        <v>286</v>
      </c>
      <c r="N30" s="37" t="s">
        <v>85</v>
      </c>
      <c r="O30" s="81">
        <v>2593</v>
      </c>
    </row>
    <row r="31" spans="3:17" x14ac:dyDescent="0.25">
      <c r="C31" s="37" t="s">
        <v>86</v>
      </c>
      <c r="D31" s="82">
        <v>5.0647244239067204</v>
      </c>
      <c r="E31" s="83">
        <v>0.45882778470802099</v>
      </c>
      <c r="F31" s="83">
        <v>0.661561365530973</v>
      </c>
      <c r="G31" s="84">
        <v>2.55410876959411</v>
      </c>
      <c r="I31" s="37" t="s">
        <v>87</v>
      </c>
      <c r="J31" s="85">
        <v>0.76302702702702696</v>
      </c>
      <c r="K31" s="12" t="s">
        <v>88</v>
      </c>
      <c r="L31" s="86">
        <v>0.74882162159999999</v>
      </c>
      <c r="N31" s="37" t="s">
        <v>89</v>
      </c>
      <c r="O31" s="87">
        <v>-5.9143686502177104</v>
      </c>
      <c r="Q31" s="88"/>
    </row>
    <row r="32" spans="3:17" x14ac:dyDescent="0.25">
      <c r="C32" s="37" t="s">
        <v>74</v>
      </c>
      <c r="D32" s="82">
        <v>7.3502070319248602</v>
      </c>
      <c r="E32" s="83">
        <v>0.456203957364341</v>
      </c>
      <c r="F32" s="83">
        <v>0.65777819707811602</v>
      </c>
      <c r="G32" s="84" t="s">
        <v>286</v>
      </c>
      <c r="I32" s="32" t="s">
        <v>90</v>
      </c>
      <c r="J32" s="79">
        <v>0.32287567569999998</v>
      </c>
      <c r="K32" s="43" t="s">
        <v>91</v>
      </c>
      <c r="L32" s="80">
        <v>0.37517837840000001</v>
      </c>
      <c r="N32" s="37" t="s">
        <v>92</v>
      </c>
      <c r="O32" s="81">
        <v>61939.427930454302</v>
      </c>
    </row>
    <row r="33" spans="3:22" x14ac:dyDescent="0.25">
      <c r="C33" s="89" t="s">
        <v>76</v>
      </c>
      <c r="D33" s="90">
        <v>7.2212560313647698</v>
      </c>
      <c r="E33" s="91">
        <v>0.44248353759398501</v>
      </c>
      <c r="F33" s="91">
        <v>0.63799539415847295</v>
      </c>
      <c r="G33" s="92">
        <v>5.0600643876146796</v>
      </c>
      <c r="I33" s="89" t="s">
        <v>93</v>
      </c>
      <c r="J33" s="93" t="s">
        <v>286</v>
      </c>
      <c r="K33" s="49" t="s">
        <v>94</v>
      </c>
      <c r="L33" s="94">
        <v>0.114</v>
      </c>
      <c r="N33" s="89" t="s">
        <v>95</v>
      </c>
      <c r="O33" s="95">
        <v>47343.3113254107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65.65700000000001</v>
      </c>
      <c r="E37" s="64">
        <v>156.16399999999999</v>
      </c>
      <c r="F37" s="12"/>
      <c r="G37" s="43" t="s">
        <v>102</v>
      </c>
      <c r="H37" s="100"/>
      <c r="I37" s="64" t="s">
        <v>286</v>
      </c>
      <c r="J37" s="64">
        <v>24.427</v>
      </c>
      <c r="K37" s="12"/>
      <c r="L37" s="43" t="s">
        <v>103</v>
      </c>
      <c r="M37" s="100"/>
      <c r="N37" s="100">
        <v>13.22</v>
      </c>
      <c r="O37" s="100" t="s">
        <v>286</v>
      </c>
    </row>
    <row r="38" spans="3:22" x14ac:dyDescent="0.25">
      <c r="C38" s="12" t="s">
        <v>104</v>
      </c>
      <c r="D38" s="101">
        <v>40.851999999999997</v>
      </c>
      <c r="E38" s="101">
        <v>36.4</v>
      </c>
      <c r="F38" s="12"/>
      <c r="G38" s="12" t="s">
        <v>105</v>
      </c>
      <c r="H38" s="102"/>
      <c r="I38" s="101">
        <v>44.929000000000002</v>
      </c>
      <c r="J38" s="101">
        <v>38.162999999999997</v>
      </c>
      <c r="K38" s="12"/>
      <c r="L38" s="12" t="s">
        <v>106</v>
      </c>
      <c r="M38" s="102"/>
      <c r="N38" s="102">
        <v>38.531999999999996</v>
      </c>
      <c r="O38" s="100">
        <v>30.734999999999999</v>
      </c>
    </row>
    <row r="39" spans="3:22" x14ac:dyDescent="0.25">
      <c r="C39" s="43" t="s">
        <v>107</v>
      </c>
      <c r="D39" s="100">
        <v>37.844999999999999</v>
      </c>
      <c r="E39" s="100">
        <v>33.795000000000002</v>
      </c>
      <c r="F39" s="12"/>
      <c r="G39" s="43" t="s">
        <v>108</v>
      </c>
      <c r="H39" s="100"/>
      <c r="I39" s="64">
        <v>98.840999999999994</v>
      </c>
      <c r="J39" s="64">
        <v>101.569</v>
      </c>
      <c r="K39" s="12"/>
      <c r="L39" s="43" t="s">
        <v>109</v>
      </c>
      <c r="M39" s="100"/>
      <c r="N39" s="100">
        <v>36.927999999999997</v>
      </c>
      <c r="O39" s="100">
        <v>29.27</v>
      </c>
    </row>
    <row r="40" spans="3:22" x14ac:dyDescent="0.25">
      <c r="C40" s="12" t="s">
        <v>110</v>
      </c>
      <c r="D40" s="102">
        <v>16.431999999999999</v>
      </c>
      <c r="E40" s="102">
        <v>16.661000000000001</v>
      </c>
      <c r="F40" s="12"/>
      <c r="G40" s="12" t="s">
        <v>111</v>
      </c>
      <c r="H40" s="102"/>
      <c r="I40" s="101">
        <v>38.450000000000003</v>
      </c>
      <c r="J40" s="101">
        <v>40.689</v>
      </c>
      <c r="K40" s="12"/>
      <c r="L40" s="12" t="s">
        <v>112</v>
      </c>
      <c r="M40" s="102"/>
      <c r="N40" s="102">
        <v>-11.372</v>
      </c>
      <c r="O40" s="100">
        <v>-5.2249999999999996</v>
      </c>
    </row>
    <row r="41" spans="3:22" x14ac:dyDescent="0.25">
      <c r="C41" s="43" t="s">
        <v>113</v>
      </c>
      <c r="D41" s="100">
        <v>16.181999999999999</v>
      </c>
      <c r="E41" s="100">
        <v>13.563000000000001</v>
      </c>
      <c r="F41" s="12"/>
      <c r="G41" s="43" t="s">
        <v>114</v>
      </c>
      <c r="H41" s="100"/>
      <c r="I41" s="64">
        <v>22.219000000000001</v>
      </c>
      <c r="J41" s="64">
        <v>20.975000000000001</v>
      </c>
      <c r="K41" s="12"/>
      <c r="L41" s="43" t="s">
        <v>115</v>
      </c>
      <c r="M41" s="100"/>
      <c r="N41" s="100">
        <v>-10.894</v>
      </c>
      <c r="O41" s="100">
        <v>-1.635</v>
      </c>
    </row>
    <row r="42" spans="3:22" x14ac:dyDescent="0.25">
      <c r="C42" s="12" t="s">
        <v>103</v>
      </c>
      <c r="D42" s="102">
        <v>13.22</v>
      </c>
      <c r="E42" s="102">
        <v>10.845000000000001</v>
      </c>
      <c r="F42" s="12"/>
      <c r="G42" s="12" t="s">
        <v>116</v>
      </c>
      <c r="H42" s="102"/>
      <c r="I42" s="101">
        <v>65.489000000000004</v>
      </c>
      <c r="J42" s="101">
        <v>64.325999999999993</v>
      </c>
      <c r="K42" s="12"/>
      <c r="L42" s="12" t="s">
        <v>117</v>
      </c>
      <c r="M42" s="102"/>
      <c r="N42" s="102">
        <v>-8.2040000000000006</v>
      </c>
      <c r="O42" s="100">
        <v>-1.25</v>
      </c>
    </row>
    <row r="43" spans="3:22" x14ac:dyDescent="0.25">
      <c r="C43" s="43" t="s">
        <v>118</v>
      </c>
      <c r="D43" s="100">
        <v>46.25</v>
      </c>
      <c r="E43" s="100">
        <v>49.5</v>
      </c>
      <c r="F43" s="12"/>
      <c r="G43" s="43" t="s">
        <v>119</v>
      </c>
      <c r="H43" s="100"/>
      <c r="I43" s="101">
        <v>33.351999999999997</v>
      </c>
      <c r="J43" s="101">
        <v>37.243000000000002</v>
      </c>
      <c r="K43" s="12"/>
      <c r="L43" s="43" t="s">
        <v>120</v>
      </c>
      <c r="M43" s="100"/>
      <c r="N43" s="100">
        <v>-34.106999999999999</v>
      </c>
      <c r="O43" s="100">
        <v>-22.222999999999999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4.660589999999999</v>
      </c>
      <c r="K47" s="111">
        <v>20.103145354500001</v>
      </c>
      <c r="M47" s="37" t="s">
        <v>128</v>
      </c>
      <c r="N47" s="12"/>
      <c r="O47" s="112">
        <v>134.07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84</v>
      </c>
      <c r="N48" s="12"/>
      <c r="O48" s="112">
        <v>0.61299999999999999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14549339901121</v>
      </c>
      <c r="K49" s="116">
        <v>0.14943032142179999</v>
      </c>
      <c r="M49" s="37" t="s">
        <v>273</v>
      </c>
      <c r="N49" s="12"/>
      <c r="O49" s="112">
        <v>30.966000000000001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22.845397417600001</v>
      </c>
      <c r="K50" s="111">
        <v>19.142945348400001</v>
      </c>
      <c r="M50" s="37" t="s">
        <v>130</v>
      </c>
      <c r="N50" s="12"/>
      <c r="O50" s="112">
        <v>165.65700000000001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0.1112539766</v>
      </c>
      <c r="K51" s="111">
        <v>5.0410844871</v>
      </c>
      <c r="M51" s="89" t="s">
        <v>132</v>
      </c>
      <c r="N51" s="49"/>
      <c r="O51" s="117">
        <v>165.65700000000001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9.7683800000000005</v>
      </c>
      <c r="K52" s="111">
        <v>4.313664416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7.98034</v>
      </c>
      <c r="K53" s="111">
        <v>3.4303686165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20906451281899999</v>
      </c>
      <c r="K54" s="114">
        <v>0.149151435131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18.3042887159</v>
      </c>
      <c r="K55" s="114">
        <v>0.20476692546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3.1929544434</v>
      </c>
      <c r="K56" s="111">
        <v>5.3458190819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37.453077413400003</v>
      </c>
      <c r="K57" s="124">
        <v>14.8842641671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3F72E-DEA9-4F3A-B6CA-B4B286F684FD}">
  <dimension ref="B1:T1310"/>
  <sheetViews>
    <sheetView workbookViewId="0">
      <selection activeCell="V31" sqref="V3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Shoe Zone'!D10</f>
        <v>GBP</v>
      </c>
    </row>
    <row r="4" spans="2:20" x14ac:dyDescent="0.25">
      <c r="C4" s="28" t="str">
        <f ca="1">_xll.TR('Shoe Zone'!$C$3, "TR.PriceClose(Sdate=0D Edate=#1 Frq=D).CalcDate","NULL=BLANK",C$6:C$800,$O$6)</f>
        <v>Updated at 12:10:46</v>
      </c>
      <c r="D4" s="28" t="str">
        <f ca="1">_xll.TR('Shoe Zone'!$C$3,"TR.Volume(Sdate=0D Edate=#1 Frq=D Scale=3)","NULL=BLANK",D$6:D$800,$O$6)</f>
        <v>Updated at 12:10:46</v>
      </c>
      <c r="E4" s="28" t="str">
        <f ca="1">_xll.TR('Shoe Zone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Shoe Zone'!$C$3,"TR.TotalRevenue(Period=FY0 Scale=6 curn=#1)","NULL=BLANK",,$P$3)</f>
        <v>165.65700000000001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05.761</v>
      </c>
      <c r="E6" s="139">
        <v>1.655</v>
      </c>
      <c r="F6" s="140">
        <f>IF($E6="","",IF(COUNT($E6:$E55)=50,AVERAGE($E6:$E55),NA()))</f>
        <v>1.9958</v>
      </c>
      <c r="G6" s="140">
        <f>IF($E6="","",IF(COUNT($E6:$E205)=200,AVERAGE($E6:$E205),NA()))</f>
        <v>2.2082842967500005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98.434</v>
      </c>
      <c r="E7" s="139">
        <v>1.6</v>
      </c>
      <c r="F7" s="140">
        <f>IF($E7="","",IF(COUNT($E7:$E56)=50,AVERAGE($E7:$E56),NA()))</f>
        <v>2.0097</v>
      </c>
      <c r="G7" s="140">
        <f t="shared" ref="G7:G70" si="0">IF($E7="","",IF(COUNT($E7:$E206)=200,AVERAGE($E7:$E206),NA()))</f>
        <v>2.212211671750000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Shoe Zone'!$C$3,"TR.PriceClose(sdate=-5AY edate=0d).calcdate;TR.PriceClose(sdate=-5AY edate=0d)","frq=D NULL=BLANK",R7:S1817)</f>
        <v>43616</v>
      </c>
      <c r="S7" s="136">
        <v>193.209643132</v>
      </c>
    </row>
    <row r="8" spans="2:20" x14ac:dyDescent="0.25">
      <c r="C8" s="143">
        <v>45440</v>
      </c>
      <c r="D8" s="138">
        <v>139.054</v>
      </c>
      <c r="E8" s="139">
        <v>1.7</v>
      </c>
      <c r="F8" s="140">
        <f t="shared" ref="F8:F71" si="1">IF($E8="","",IF(COUNT($E8:$E57)=50,AVERAGE($E8:$E57),NA()))</f>
        <v>2.0251999999999999</v>
      </c>
      <c r="G8" s="140">
        <f t="shared" si="0"/>
        <v>2.216414046750000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91.32467100400001</v>
      </c>
    </row>
    <row r="9" spans="2:20" x14ac:dyDescent="0.25">
      <c r="C9" s="143">
        <v>45436</v>
      </c>
      <c r="D9" s="138">
        <v>80.528000000000006</v>
      </c>
      <c r="E9" s="139">
        <v>1.8</v>
      </c>
      <c r="F9" s="140">
        <f t="shared" si="1"/>
        <v>2.0403999759999998</v>
      </c>
      <c r="G9" s="140">
        <f t="shared" si="0"/>
        <v>2.220116421749999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90.38218494</v>
      </c>
    </row>
    <row r="10" spans="2:20" x14ac:dyDescent="0.25">
      <c r="C10" s="143">
        <v>45435</v>
      </c>
      <c r="D10" s="138">
        <v>48.679000000000002</v>
      </c>
      <c r="E10" s="139">
        <v>1.8</v>
      </c>
      <c r="F10" s="140">
        <f t="shared" si="1"/>
        <v>2.0496951920000002</v>
      </c>
      <c r="G10" s="140">
        <f t="shared" si="0"/>
        <v>2.223318796749999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86.612240684</v>
      </c>
    </row>
    <row r="11" spans="2:20" x14ac:dyDescent="0.25">
      <c r="C11" s="143">
        <v>45434</v>
      </c>
      <c r="D11" s="138">
        <v>61.551000000000002</v>
      </c>
      <c r="E11" s="139">
        <v>1.7749999999999999</v>
      </c>
      <c r="F11" s="140">
        <f t="shared" si="1"/>
        <v>2.0683618319999999</v>
      </c>
      <c r="G11" s="140">
        <f t="shared" si="0"/>
        <v>2.226277124249999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86.612240684</v>
      </c>
    </row>
    <row r="12" spans="2:20" x14ac:dyDescent="0.25">
      <c r="C12" s="143">
        <v>45433</v>
      </c>
      <c r="D12" s="138">
        <v>334.74799999999999</v>
      </c>
      <c r="E12" s="139">
        <v>1.76</v>
      </c>
      <c r="F12" s="140">
        <f t="shared" si="1"/>
        <v>2.0885046619999996</v>
      </c>
      <c r="G12" s="140">
        <f t="shared" si="0"/>
        <v>2.2289943804999992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90.38218494</v>
      </c>
    </row>
    <row r="13" spans="2:20" x14ac:dyDescent="0.25">
      <c r="C13" s="143">
        <v>45432</v>
      </c>
      <c r="D13" s="138">
        <v>27.169</v>
      </c>
      <c r="E13" s="139">
        <v>1.85</v>
      </c>
      <c r="F13" s="140">
        <f t="shared" si="1"/>
        <v>2.1069951119999999</v>
      </c>
      <c r="G13" s="140">
        <f t="shared" si="0"/>
        <v>2.2319086604999994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87.55472674800001</v>
      </c>
    </row>
    <row r="14" spans="2:20" x14ac:dyDescent="0.25">
      <c r="C14" s="143">
        <v>45429</v>
      </c>
      <c r="D14" s="138">
        <v>66.22</v>
      </c>
      <c r="E14" s="139">
        <v>1.825</v>
      </c>
      <c r="F14" s="140">
        <f t="shared" si="1"/>
        <v>2.1236855619999999</v>
      </c>
      <c r="G14" s="140">
        <f t="shared" si="0"/>
        <v>2.2343729404999988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83.78478249200001</v>
      </c>
    </row>
    <row r="15" spans="2:20" x14ac:dyDescent="0.25">
      <c r="C15" s="143">
        <v>45428</v>
      </c>
      <c r="D15" s="138">
        <v>69.888000000000005</v>
      </c>
      <c r="E15" s="139">
        <v>1.86</v>
      </c>
      <c r="F15" s="140">
        <f t="shared" si="1"/>
        <v>2.1379474419999998</v>
      </c>
      <c r="G15" s="140">
        <f t="shared" si="0"/>
        <v>2.2369622204999984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83.78478249200001</v>
      </c>
    </row>
    <row r="16" spans="2:20" ht="14.4" thickBot="1" x14ac:dyDescent="0.3">
      <c r="C16" s="143">
        <v>45427</v>
      </c>
      <c r="D16" s="138">
        <v>134.80500000000001</v>
      </c>
      <c r="E16" s="139">
        <v>1.925</v>
      </c>
      <c r="F16" s="140">
        <f t="shared" si="1"/>
        <v>2.1505331319999996</v>
      </c>
      <c r="G16" s="140">
        <f t="shared" si="0"/>
        <v>2.2393765004999984</v>
      </c>
      <c r="H16" s="17"/>
      <c r="I16" s="149"/>
      <c r="J16" s="150"/>
      <c r="K16" s="17"/>
      <c r="P16" s="88"/>
      <c r="R16" s="146">
        <v>43629</v>
      </c>
      <c r="S16" s="136">
        <v>184.72726855600001</v>
      </c>
    </row>
    <row r="17" spans="3:19" x14ac:dyDescent="0.25">
      <c r="C17" s="143">
        <v>45426</v>
      </c>
      <c r="D17" s="138">
        <v>26.84</v>
      </c>
      <c r="E17" s="139">
        <v>1.875</v>
      </c>
      <c r="F17" s="140">
        <f t="shared" si="1"/>
        <v>2.1593783469999996</v>
      </c>
      <c r="G17" s="140">
        <f t="shared" si="0"/>
        <v>2.2414657804999982</v>
      </c>
      <c r="H17" s="17"/>
      <c r="K17" s="17"/>
      <c r="L17" s="17"/>
      <c r="M17" s="17"/>
      <c r="N17" s="17"/>
      <c r="P17" s="88"/>
      <c r="R17" s="146">
        <v>43630</v>
      </c>
      <c r="S17" s="136">
        <v>184.72726855600001</v>
      </c>
    </row>
    <row r="18" spans="3:19" x14ac:dyDescent="0.25">
      <c r="C18" s="143">
        <v>45425</v>
      </c>
      <c r="D18" s="138">
        <v>15.32</v>
      </c>
      <c r="E18" s="139">
        <v>1.9</v>
      </c>
      <c r="F18" s="140">
        <f t="shared" si="1"/>
        <v>2.1687354669999994</v>
      </c>
      <c r="G18" s="140">
        <f t="shared" si="0"/>
        <v>2.2438050604999979</v>
      </c>
      <c r="H18" s="17"/>
      <c r="K18" s="17"/>
      <c r="L18" s="17"/>
      <c r="M18" s="17"/>
      <c r="N18" s="17"/>
      <c r="P18" s="88"/>
      <c r="R18" s="146">
        <v>43633</v>
      </c>
      <c r="S18" s="136">
        <v>177.65862307500001</v>
      </c>
    </row>
    <row r="19" spans="3:19" x14ac:dyDescent="0.25">
      <c r="C19" s="143">
        <v>45422</v>
      </c>
      <c r="D19" s="138">
        <v>502.01299999999998</v>
      </c>
      <c r="E19" s="139">
        <v>1.9</v>
      </c>
      <c r="F19" s="140">
        <f t="shared" si="1"/>
        <v>2.1775925869999999</v>
      </c>
      <c r="G19" s="140">
        <f t="shared" si="0"/>
        <v>2.2457752929999977</v>
      </c>
      <c r="H19" s="17"/>
      <c r="K19" s="17"/>
      <c r="L19" s="17"/>
      <c r="M19" s="17"/>
      <c r="N19" s="17"/>
      <c r="P19" s="88"/>
      <c r="R19" s="146">
        <v>43634</v>
      </c>
      <c r="S19" s="136">
        <v>176.716137011</v>
      </c>
    </row>
    <row r="20" spans="3:19" x14ac:dyDescent="0.25">
      <c r="C20" s="143">
        <v>45421</v>
      </c>
      <c r="D20" s="138">
        <v>159.274</v>
      </c>
      <c r="E20" s="139">
        <v>1.77</v>
      </c>
      <c r="F20" s="140">
        <f t="shared" si="1"/>
        <v>2.186449707</v>
      </c>
      <c r="G20" s="140">
        <f t="shared" si="0"/>
        <v>2.24823362049999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76.716137011</v>
      </c>
    </row>
    <row r="21" spans="3:19" x14ac:dyDescent="0.25">
      <c r="C21" s="143">
        <v>45420</v>
      </c>
      <c r="D21" s="138">
        <v>92.066000000000003</v>
      </c>
      <c r="E21" s="139">
        <v>1.825</v>
      </c>
      <c r="F21" s="140">
        <f t="shared" si="1"/>
        <v>2.1979068269999997</v>
      </c>
      <c r="G21" s="140">
        <f t="shared" si="0"/>
        <v>2.2512199242499977</v>
      </c>
      <c r="H21" s="17"/>
      <c r="I21" s="17" t="s">
        <v>149</v>
      </c>
      <c r="J21" s="151">
        <f>_xll.TR('Shoe Zone'!$C$3, "TR.PricePctChg1M/100","NULL=BLANK")</f>
        <v>-0.15128205128205099</v>
      </c>
      <c r="K21" s="17"/>
      <c r="L21" s="17"/>
      <c r="M21" s="17"/>
      <c r="N21" s="17"/>
      <c r="P21" s="88"/>
      <c r="R21" s="146">
        <v>43636</v>
      </c>
      <c r="S21" s="136">
        <v>174.359921851</v>
      </c>
    </row>
    <row r="22" spans="3:19" x14ac:dyDescent="0.25">
      <c r="C22" s="143">
        <v>45419</v>
      </c>
      <c r="D22" s="138">
        <v>80.626000000000005</v>
      </c>
      <c r="E22" s="139">
        <v>1.925</v>
      </c>
      <c r="F22" s="140">
        <f t="shared" si="1"/>
        <v>2.2082639469999994</v>
      </c>
      <c r="G22" s="140">
        <f t="shared" si="0"/>
        <v>2.2539312279999977</v>
      </c>
      <c r="H22" s="17"/>
      <c r="I22" s="17" t="s">
        <v>150</v>
      </c>
      <c r="J22" s="151">
        <f>_xll.TR('Shoe Zone'!$C$3, "TR.PricePctChg3M/100","NULL=BLANK")</f>
        <v>-0.29359721638888597</v>
      </c>
      <c r="K22" s="17"/>
      <c r="L22" s="17"/>
      <c r="M22" s="17"/>
      <c r="N22" s="17"/>
      <c r="P22" s="88"/>
      <c r="R22" s="146">
        <v>43637</v>
      </c>
      <c r="S22" s="136">
        <v>174.359921851</v>
      </c>
    </row>
    <row r="23" spans="3:19" x14ac:dyDescent="0.25">
      <c r="C23" s="143">
        <v>45415</v>
      </c>
      <c r="D23" s="138">
        <v>33.029000000000003</v>
      </c>
      <c r="E23" s="139">
        <v>1.925</v>
      </c>
      <c r="F23" s="140">
        <f t="shared" si="1"/>
        <v>2.2166210669999997</v>
      </c>
      <c r="G23" s="140">
        <f t="shared" si="0"/>
        <v>2.2561425317499979</v>
      </c>
      <c r="H23" s="12"/>
      <c r="I23" s="17" t="s">
        <v>151</v>
      </c>
      <c r="J23" s="151">
        <f>_xll.TR('Shoe Zone'!$C$3, "TR.PricePctChg6M/100","NULL=BLANK")</f>
        <v>-0.22937878151514801</v>
      </c>
      <c r="K23" s="17"/>
      <c r="L23" s="17"/>
      <c r="M23" s="17"/>
      <c r="N23" s="17"/>
      <c r="P23" s="88"/>
      <c r="R23" s="146">
        <v>43640</v>
      </c>
      <c r="S23" s="136">
        <v>173.41743578699999</v>
      </c>
    </row>
    <row r="24" spans="3:19" x14ac:dyDescent="0.25">
      <c r="C24" s="143">
        <v>45414</v>
      </c>
      <c r="D24" s="138">
        <v>21.108000000000001</v>
      </c>
      <c r="E24" s="139">
        <v>1.925</v>
      </c>
      <c r="F24" s="140">
        <f t="shared" si="1"/>
        <v>2.2249781869999996</v>
      </c>
      <c r="G24" s="140">
        <f t="shared" si="0"/>
        <v>2.2584758592499976</v>
      </c>
      <c r="H24" s="17"/>
      <c r="I24" s="17" t="s">
        <v>152</v>
      </c>
      <c r="J24" s="151">
        <f>_xll.TR('Shoe Zone'!$C$3, "TR.PricePctChg1Y/100","NULL=BLANK")</f>
        <v>-0.202180385568624</v>
      </c>
      <c r="K24" s="17"/>
      <c r="L24" s="17"/>
      <c r="M24" s="17"/>
      <c r="N24" s="17"/>
      <c r="P24" s="88"/>
      <c r="R24" s="146">
        <v>43641</v>
      </c>
      <c r="S24" s="136">
        <v>170.58997759499999</v>
      </c>
    </row>
    <row r="25" spans="3:19" x14ac:dyDescent="0.25">
      <c r="C25" s="143">
        <v>45413</v>
      </c>
      <c r="D25" s="138">
        <v>40.167999999999999</v>
      </c>
      <c r="E25" s="139">
        <v>1.925</v>
      </c>
      <c r="F25" s="140">
        <f t="shared" si="1"/>
        <v>2.2328472119999994</v>
      </c>
      <c r="G25" s="140">
        <f t="shared" si="0"/>
        <v>2.2608091867499978</v>
      </c>
      <c r="H25" s="17"/>
      <c r="K25" s="17"/>
      <c r="L25" s="17"/>
      <c r="M25" s="17"/>
      <c r="N25" s="17"/>
      <c r="P25" s="88"/>
      <c r="R25" s="146">
        <v>43642</v>
      </c>
      <c r="S25" s="136">
        <v>170.58997759499999</v>
      </c>
    </row>
    <row r="26" spans="3:19" x14ac:dyDescent="0.25">
      <c r="C26" s="143">
        <v>45412</v>
      </c>
      <c r="D26" s="138">
        <v>30.163</v>
      </c>
      <c r="E26" s="139">
        <v>1.95</v>
      </c>
      <c r="F26" s="140">
        <f t="shared" si="1"/>
        <v>2.2426686169999992</v>
      </c>
      <c r="G26" s="140">
        <f t="shared" si="0"/>
        <v>2.2631425142499979</v>
      </c>
      <c r="H26" s="17"/>
      <c r="K26" s="17"/>
      <c r="L26" s="17"/>
      <c r="M26" s="17"/>
      <c r="N26" s="17"/>
      <c r="P26" s="88"/>
      <c r="R26" s="146">
        <v>43643</v>
      </c>
      <c r="S26" s="136">
        <v>170.58997759499999</v>
      </c>
    </row>
    <row r="27" spans="3:19" x14ac:dyDescent="0.25">
      <c r="C27" s="143">
        <v>45411</v>
      </c>
      <c r="D27" s="138">
        <v>59.649000000000001</v>
      </c>
      <c r="E27" s="139">
        <v>1.9650000000000001</v>
      </c>
      <c r="F27" s="140">
        <f t="shared" si="1"/>
        <v>2.2519900219999993</v>
      </c>
      <c r="G27" s="140">
        <f t="shared" si="0"/>
        <v>2.2654728654999983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68.70500546700001</v>
      </c>
    </row>
    <row r="28" spans="3:19" x14ac:dyDescent="0.25">
      <c r="C28" s="143">
        <v>45408</v>
      </c>
      <c r="D28" s="138">
        <v>135.315</v>
      </c>
      <c r="E28" s="139">
        <v>1.915</v>
      </c>
      <c r="F28" s="140">
        <f t="shared" si="1"/>
        <v>2.2610114269999997</v>
      </c>
      <c r="G28" s="140">
        <f t="shared" si="0"/>
        <v>2.2679722642499986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78.60110913899999</v>
      </c>
    </row>
    <row r="29" spans="3:19" x14ac:dyDescent="0.25">
      <c r="C29" s="143">
        <v>45407</v>
      </c>
      <c r="D29" s="138">
        <v>39.011000000000003</v>
      </c>
      <c r="E29" s="139">
        <v>2</v>
      </c>
      <c r="F29" s="140">
        <f t="shared" si="1"/>
        <v>2.2705447369999998</v>
      </c>
      <c r="G29" s="140">
        <f t="shared" si="0"/>
        <v>2.270721662999998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84.72726855600001</v>
      </c>
    </row>
    <row r="30" spans="3:19" x14ac:dyDescent="0.25">
      <c r="C30" s="143">
        <v>45406</v>
      </c>
      <c r="D30" s="138">
        <v>18.925000000000001</v>
      </c>
      <c r="E30" s="139">
        <v>2</v>
      </c>
      <c r="F30" s="140">
        <f t="shared" si="1"/>
        <v>2.2783780469999999</v>
      </c>
      <c r="G30" s="140">
        <f t="shared" si="0"/>
        <v>2.2730460617499997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87.55472674800001</v>
      </c>
    </row>
    <row r="31" spans="3:19" x14ac:dyDescent="0.25">
      <c r="C31" s="143">
        <v>45405</v>
      </c>
      <c r="D31" s="138">
        <v>22.571999999999999</v>
      </c>
      <c r="E31" s="139">
        <v>2</v>
      </c>
      <c r="F31" s="140">
        <f t="shared" si="1"/>
        <v>2.286211357</v>
      </c>
      <c r="G31" s="140">
        <f t="shared" si="0"/>
        <v>2.2745162942499992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99.80704558100001</v>
      </c>
    </row>
    <row r="32" spans="3:19" x14ac:dyDescent="0.25">
      <c r="C32" s="143">
        <v>45404</v>
      </c>
      <c r="D32" s="138">
        <v>12.869</v>
      </c>
      <c r="E32" s="139">
        <v>2</v>
      </c>
      <c r="F32" s="140">
        <f t="shared" si="1"/>
        <v>2.2940446670000001</v>
      </c>
      <c r="G32" s="140">
        <f t="shared" si="0"/>
        <v>2.2759865267499997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03.57698983700001</v>
      </c>
    </row>
    <row r="33" spans="3:19" x14ac:dyDescent="0.25">
      <c r="C33" s="143">
        <v>45401</v>
      </c>
      <c r="D33" s="138">
        <v>141.17400000000001</v>
      </c>
      <c r="E33" s="139">
        <v>2</v>
      </c>
      <c r="F33" s="140">
        <f t="shared" si="1"/>
        <v>2.3018779769999997</v>
      </c>
      <c r="G33" s="140">
        <f t="shared" si="0"/>
        <v>2.2774567592499992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03.57698983700001</v>
      </c>
    </row>
    <row r="34" spans="3:19" x14ac:dyDescent="0.25">
      <c r="C34" s="143">
        <v>45400</v>
      </c>
      <c r="D34" s="138">
        <v>98.623999999999995</v>
      </c>
      <c r="E34" s="139">
        <v>1.9750000000000001</v>
      </c>
      <c r="F34" s="140">
        <f t="shared" si="1"/>
        <v>2.309516049</v>
      </c>
      <c r="G34" s="140">
        <f t="shared" si="0"/>
        <v>2.2789269917499997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99.80704558100001</v>
      </c>
    </row>
    <row r="35" spans="3:19" x14ac:dyDescent="0.25">
      <c r="C35" s="143">
        <v>45399</v>
      </c>
      <c r="D35" s="138">
        <v>38.369</v>
      </c>
      <c r="E35" s="139">
        <v>2.0499999999999998</v>
      </c>
      <c r="F35" s="140">
        <f t="shared" si="1"/>
        <v>2.3178493589999998</v>
      </c>
      <c r="G35" s="140">
        <f t="shared" si="0"/>
        <v>2.2805222242499998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00.74953164499999</v>
      </c>
    </row>
    <row r="36" spans="3:19" x14ac:dyDescent="0.25">
      <c r="C36" s="143">
        <v>45398</v>
      </c>
      <c r="D36" s="138">
        <v>77.424000000000007</v>
      </c>
      <c r="E36" s="139">
        <v>2.0499999999999998</v>
      </c>
      <c r="F36" s="140">
        <f t="shared" si="1"/>
        <v>2.324682669</v>
      </c>
      <c r="G36" s="140">
        <f t="shared" si="0"/>
        <v>2.281742456749999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00.74953164499999</v>
      </c>
    </row>
    <row r="37" spans="3:19" x14ac:dyDescent="0.25">
      <c r="C37" s="143">
        <v>45397</v>
      </c>
      <c r="D37" s="138">
        <v>151.22399999999999</v>
      </c>
      <c r="E37" s="139">
        <v>2.0249999999999999</v>
      </c>
      <c r="F37" s="140">
        <f t="shared" si="1"/>
        <v>2.3320040740000003</v>
      </c>
      <c r="G37" s="140">
        <f t="shared" si="0"/>
        <v>2.2830847129999996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04.51947590099999</v>
      </c>
    </row>
    <row r="38" spans="3:19" x14ac:dyDescent="0.25">
      <c r="C38" s="143">
        <v>45394</v>
      </c>
      <c r="D38" s="138">
        <v>270.44099999999997</v>
      </c>
      <c r="E38" s="139">
        <v>2</v>
      </c>
      <c r="F38" s="140">
        <f t="shared" si="1"/>
        <v>2.3398254789999999</v>
      </c>
      <c r="G38" s="140">
        <f t="shared" si="0"/>
        <v>2.2845519692499998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06.40444802900001</v>
      </c>
    </row>
    <row r="39" spans="3:19" x14ac:dyDescent="0.25">
      <c r="C39" s="143">
        <v>45393</v>
      </c>
      <c r="D39" s="138">
        <v>204.19300000000001</v>
      </c>
      <c r="E39" s="139">
        <v>2</v>
      </c>
      <c r="F39" s="140">
        <f t="shared" si="1"/>
        <v>2.347658789</v>
      </c>
      <c r="G39" s="140">
        <f t="shared" si="0"/>
        <v>2.2861442254999997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09.231906221</v>
      </c>
    </row>
    <row r="40" spans="3:19" x14ac:dyDescent="0.25">
      <c r="C40" s="143">
        <v>45392</v>
      </c>
      <c r="D40" s="138">
        <v>64.885999999999996</v>
      </c>
      <c r="E40" s="139">
        <v>2.14</v>
      </c>
      <c r="F40" s="140">
        <f t="shared" si="1"/>
        <v>2.3554920990000001</v>
      </c>
      <c r="G40" s="140">
        <f t="shared" si="0"/>
        <v>2.28798052925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13.00185047799999</v>
      </c>
    </row>
    <row r="41" spans="3:19" x14ac:dyDescent="0.25">
      <c r="C41" s="143">
        <v>45391</v>
      </c>
      <c r="D41" s="138">
        <v>43.706000000000003</v>
      </c>
      <c r="E41" s="139">
        <v>2.15</v>
      </c>
      <c r="F41" s="140">
        <f t="shared" si="1"/>
        <v>2.3605254090000001</v>
      </c>
      <c r="G41" s="140">
        <f t="shared" si="0"/>
        <v>2.288994809249999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07.34693409299999</v>
      </c>
    </row>
    <row r="42" spans="3:19" x14ac:dyDescent="0.25">
      <c r="C42" s="143">
        <v>45390</v>
      </c>
      <c r="D42" s="138">
        <v>63.837000000000003</v>
      </c>
      <c r="E42" s="139">
        <v>2.1749999999999998</v>
      </c>
      <c r="F42" s="140">
        <f t="shared" si="1"/>
        <v>2.3653587190000005</v>
      </c>
      <c r="G42" s="140">
        <f t="shared" si="0"/>
        <v>2.2898370654999995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07.34693409299999</v>
      </c>
    </row>
    <row r="43" spans="3:19" x14ac:dyDescent="0.25">
      <c r="C43" s="143">
        <v>45387</v>
      </c>
      <c r="D43" s="138">
        <v>72.221000000000004</v>
      </c>
      <c r="E43" s="139">
        <v>2.1800000000000002</v>
      </c>
      <c r="F43" s="140">
        <f t="shared" si="1"/>
        <v>2.3696920290000008</v>
      </c>
      <c r="G43" s="140">
        <f t="shared" si="0"/>
        <v>2.2905543217499997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06.40444802900001</v>
      </c>
    </row>
    <row r="44" spans="3:19" x14ac:dyDescent="0.25">
      <c r="C44" s="143">
        <v>45386</v>
      </c>
      <c r="D44" s="138">
        <v>54.668999999999997</v>
      </c>
      <c r="E44" s="139">
        <v>2.25</v>
      </c>
      <c r="F44" s="140">
        <f t="shared" si="1"/>
        <v>2.3741205770000007</v>
      </c>
      <c r="G44" s="140">
        <f t="shared" si="0"/>
        <v>2.291246577999999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05.461961965</v>
      </c>
    </row>
    <row r="45" spans="3:19" x14ac:dyDescent="0.25">
      <c r="C45" s="143">
        <v>45385</v>
      </c>
      <c r="D45" s="138">
        <v>54.216999999999999</v>
      </c>
      <c r="E45" s="139">
        <v>2.25</v>
      </c>
      <c r="F45" s="140">
        <f t="shared" si="1"/>
        <v>2.3769538870000004</v>
      </c>
      <c r="G45" s="140">
        <f t="shared" si="0"/>
        <v>2.2917108579999996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04.51947590099999</v>
      </c>
    </row>
    <row r="46" spans="3:19" x14ac:dyDescent="0.25">
      <c r="C46" s="143">
        <v>45384</v>
      </c>
      <c r="D46" s="138">
        <v>117.703</v>
      </c>
      <c r="E46" s="139">
        <v>2.25</v>
      </c>
      <c r="F46" s="140">
        <f t="shared" si="1"/>
        <v>2.3797871970000006</v>
      </c>
      <c r="G46" s="140">
        <f t="shared" si="0"/>
        <v>2.2918090667499995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04.51947590099999</v>
      </c>
    </row>
    <row r="47" spans="3:19" x14ac:dyDescent="0.25">
      <c r="C47" s="143">
        <v>45379</v>
      </c>
      <c r="D47" s="138">
        <v>62.930999999999997</v>
      </c>
      <c r="E47" s="139">
        <v>2.25</v>
      </c>
      <c r="F47" s="140">
        <f t="shared" si="1"/>
        <v>2.383108602000001</v>
      </c>
      <c r="G47" s="140">
        <f t="shared" si="0"/>
        <v>2.2920292992499993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04.51947590099999</v>
      </c>
    </row>
    <row r="48" spans="3:19" x14ac:dyDescent="0.25">
      <c r="C48" s="143">
        <v>45378</v>
      </c>
      <c r="D48" s="138">
        <v>33.442</v>
      </c>
      <c r="E48" s="139">
        <v>2.25</v>
      </c>
      <c r="F48" s="140">
        <f t="shared" si="1"/>
        <v>2.386918102000001</v>
      </c>
      <c r="G48" s="140">
        <f t="shared" si="0"/>
        <v>2.2922495317499996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04.51947590099999</v>
      </c>
    </row>
    <row r="49" spans="3:19" x14ac:dyDescent="0.25">
      <c r="C49" s="143">
        <v>45377</v>
      </c>
      <c r="D49" s="138">
        <v>72.010000000000005</v>
      </c>
      <c r="E49" s="139">
        <v>2.25</v>
      </c>
      <c r="F49" s="140">
        <f t="shared" si="1"/>
        <v>2.3887752220000009</v>
      </c>
      <c r="G49" s="140">
        <f t="shared" si="0"/>
        <v>2.2924697642499994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99.80704558100001</v>
      </c>
    </row>
    <row r="50" spans="3:19" x14ac:dyDescent="0.25">
      <c r="C50" s="143">
        <v>45376</v>
      </c>
      <c r="D50" s="138">
        <v>43.040999999999997</v>
      </c>
      <c r="E50" s="139">
        <v>2.25</v>
      </c>
      <c r="F50" s="140">
        <f t="shared" si="1"/>
        <v>2.3916085320000011</v>
      </c>
      <c r="G50" s="140">
        <f t="shared" si="0"/>
        <v>2.2928120204999995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96.03710132399999</v>
      </c>
    </row>
    <row r="51" spans="3:19" x14ac:dyDescent="0.25">
      <c r="C51" s="143">
        <v>45373</v>
      </c>
      <c r="D51" s="138">
        <v>41.021000000000001</v>
      </c>
      <c r="E51" s="139">
        <v>2.25</v>
      </c>
      <c r="F51" s="140">
        <f t="shared" si="1"/>
        <v>2.3946370800000008</v>
      </c>
      <c r="G51" s="140">
        <f t="shared" si="0"/>
        <v>2.292885824499999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96.03710132399999</v>
      </c>
    </row>
    <row r="52" spans="3:19" x14ac:dyDescent="0.25">
      <c r="C52" s="143">
        <v>45372</v>
      </c>
      <c r="D52" s="138">
        <v>23.486000000000001</v>
      </c>
      <c r="E52" s="139">
        <v>2.2000000000000002</v>
      </c>
      <c r="F52" s="140">
        <f t="shared" si="1"/>
        <v>2.3960061050000006</v>
      </c>
      <c r="G52" s="140">
        <f t="shared" si="0"/>
        <v>2.2929840332499993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93.209643132</v>
      </c>
    </row>
    <row r="53" spans="3:19" x14ac:dyDescent="0.25">
      <c r="C53" s="143">
        <v>45371</v>
      </c>
      <c r="D53" s="138">
        <v>53.512999999999998</v>
      </c>
      <c r="E53" s="139">
        <v>2.2000000000000002</v>
      </c>
      <c r="F53" s="140">
        <f t="shared" si="1"/>
        <v>2.3983751300000002</v>
      </c>
      <c r="G53" s="140">
        <f t="shared" si="0"/>
        <v>2.2933322419999995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87.55472674800001</v>
      </c>
    </row>
    <row r="54" spans="3:19" x14ac:dyDescent="0.25">
      <c r="C54" s="143">
        <v>45370</v>
      </c>
      <c r="D54" s="138">
        <v>228.78399999999999</v>
      </c>
      <c r="E54" s="139">
        <v>2.12</v>
      </c>
      <c r="F54" s="140">
        <f t="shared" si="1"/>
        <v>2.4007441550000004</v>
      </c>
      <c r="G54" s="140">
        <f t="shared" si="0"/>
        <v>2.2925822369999991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86.612240684</v>
      </c>
    </row>
    <row r="55" spans="3:19" x14ac:dyDescent="0.25">
      <c r="C55" s="143">
        <v>45369</v>
      </c>
      <c r="D55" s="138">
        <v>266.36799999999999</v>
      </c>
      <c r="E55" s="139">
        <v>2.1749999999999998</v>
      </c>
      <c r="F55" s="140">
        <f t="shared" si="1"/>
        <v>2.4052012750000005</v>
      </c>
      <c r="G55" s="140">
        <f t="shared" si="0"/>
        <v>2.2923542557499994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89.43969887599999</v>
      </c>
    </row>
    <row r="56" spans="3:19" x14ac:dyDescent="0.25">
      <c r="C56" s="143">
        <v>45366</v>
      </c>
      <c r="D56" s="138">
        <v>102.366</v>
      </c>
      <c r="E56" s="139">
        <v>2.35</v>
      </c>
      <c r="F56" s="140">
        <f t="shared" si="1"/>
        <v>2.4058250630000004</v>
      </c>
      <c r="G56" s="140">
        <f t="shared" si="0"/>
        <v>2.291851274499999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89.43969887599999</v>
      </c>
    </row>
    <row r="57" spans="3:19" x14ac:dyDescent="0.25">
      <c r="C57" s="143">
        <v>45365</v>
      </c>
      <c r="D57" s="138">
        <v>226.422</v>
      </c>
      <c r="E57" s="139">
        <v>2.375</v>
      </c>
      <c r="F57" s="140">
        <f t="shared" si="1"/>
        <v>2.4029488510000006</v>
      </c>
      <c r="G57" s="140">
        <f t="shared" si="0"/>
        <v>2.2902292457499991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89.43969887599999</v>
      </c>
    </row>
    <row r="58" spans="3:19" x14ac:dyDescent="0.25">
      <c r="C58" s="143">
        <v>45364</v>
      </c>
      <c r="D58" s="138">
        <v>250.28299999999999</v>
      </c>
      <c r="E58" s="139">
        <v>2.4599988000000002</v>
      </c>
      <c r="F58" s="140">
        <f t="shared" si="1"/>
        <v>2.3993774010000006</v>
      </c>
      <c r="G58" s="140">
        <f t="shared" si="0"/>
        <v>2.2887262644999988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86.612240684</v>
      </c>
    </row>
    <row r="59" spans="3:19" x14ac:dyDescent="0.25">
      <c r="C59" s="143">
        <v>45363</v>
      </c>
      <c r="D59" s="138">
        <v>665.38900000000001</v>
      </c>
      <c r="E59" s="139">
        <v>2.2647607999999999</v>
      </c>
      <c r="F59" s="140">
        <f t="shared" si="1"/>
        <v>2.3941059750000004</v>
      </c>
      <c r="G59" s="140">
        <f t="shared" si="0"/>
        <v>2.2871643604999989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86.612240684</v>
      </c>
    </row>
    <row r="60" spans="3:19" x14ac:dyDescent="0.25">
      <c r="C60" s="143">
        <v>45362</v>
      </c>
      <c r="D60" s="138">
        <v>78.924000000000007</v>
      </c>
      <c r="E60" s="139">
        <v>2.7333319999999999</v>
      </c>
      <c r="F60" s="140">
        <f t="shared" si="1"/>
        <v>2.3951797840000002</v>
      </c>
      <c r="G60" s="140">
        <f t="shared" si="0"/>
        <v>2.2864566227499985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81.428567332</v>
      </c>
    </row>
    <row r="61" spans="3:19" x14ac:dyDescent="0.25">
      <c r="C61" s="143">
        <v>45359</v>
      </c>
      <c r="D61" s="138">
        <v>54.276000000000003</v>
      </c>
      <c r="E61" s="139">
        <v>2.7821414999999998</v>
      </c>
      <c r="F61" s="140">
        <f t="shared" si="1"/>
        <v>2.38776074</v>
      </c>
      <c r="G61" s="140">
        <f t="shared" si="0"/>
        <v>2.2831619814999984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80.01483823500001</v>
      </c>
    </row>
    <row r="62" spans="3:19" x14ac:dyDescent="0.25">
      <c r="C62" s="143">
        <v>45358</v>
      </c>
      <c r="D62" s="138">
        <v>122.556</v>
      </c>
      <c r="E62" s="139">
        <v>2.6845224999999999</v>
      </c>
      <c r="F62" s="140">
        <f t="shared" si="1"/>
        <v>2.3779988400000001</v>
      </c>
      <c r="G62" s="140">
        <f t="shared" si="0"/>
        <v>2.279623292749998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80.01483823500001</v>
      </c>
    </row>
    <row r="63" spans="3:19" x14ac:dyDescent="0.25">
      <c r="C63" s="143">
        <v>45357</v>
      </c>
      <c r="D63" s="138">
        <v>124.861</v>
      </c>
      <c r="E63" s="139">
        <v>2.6845224999999999</v>
      </c>
      <c r="F63" s="140">
        <f t="shared" si="1"/>
        <v>2.3682369400000001</v>
      </c>
      <c r="G63" s="140">
        <f t="shared" si="0"/>
        <v>2.276621508499998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80.01483823500001</v>
      </c>
    </row>
    <row r="64" spans="3:19" x14ac:dyDescent="0.25">
      <c r="C64" s="143">
        <v>45356</v>
      </c>
      <c r="D64" s="138">
        <v>91.903999999999996</v>
      </c>
      <c r="E64" s="139">
        <v>2.5380940000000001</v>
      </c>
      <c r="F64" s="140">
        <f t="shared" si="1"/>
        <v>2.3584750400000001</v>
      </c>
      <c r="G64" s="140">
        <f t="shared" si="0"/>
        <v>2.2736441289999982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80.95732430000001</v>
      </c>
    </row>
    <row r="65" spans="3:19" x14ac:dyDescent="0.25">
      <c r="C65" s="143">
        <v>45355</v>
      </c>
      <c r="D65" s="138">
        <v>157.68600000000001</v>
      </c>
      <c r="E65" s="139">
        <v>2.4892845000000001</v>
      </c>
      <c r="F65" s="140">
        <f t="shared" si="1"/>
        <v>2.3521298050000001</v>
      </c>
      <c r="G65" s="140">
        <f t="shared" si="0"/>
        <v>2.2714965109999978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81.89981036399999</v>
      </c>
    </row>
    <row r="66" spans="3:19" x14ac:dyDescent="0.25">
      <c r="C66" s="143">
        <v>45352</v>
      </c>
      <c r="D66" s="138">
        <v>14.503</v>
      </c>
      <c r="E66" s="139">
        <v>2.3672607499999998</v>
      </c>
      <c r="F66" s="140">
        <f t="shared" si="1"/>
        <v>2.3477369499999998</v>
      </c>
      <c r="G66" s="140">
        <f t="shared" si="0"/>
        <v>2.2700322259999979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81.89981036399999</v>
      </c>
    </row>
    <row r="67" spans="3:19" x14ac:dyDescent="0.25">
      <c r="C67" s="143">
        <v>45351</v>
      </c>
      <c r="D67" s="138">
        <v>17.047000000000001</v>
      </c>
      <c r="E67" s="139">
        <v>2.3428559999999998</v>
      </c>
      <c r="F67" s="140">
        <f t="shared" si="1"/>
        <v>2.34676076</v>
      </c>
      <c r="G67" s="140">
        <f t="shared" si="0"/>
        <v>2.2689340122499981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82.37105339600001</v>
      </c>
    </row>
    <row r="68" spans="3:19" x14ac:dyDescent="0.25">
      <c r="C68" s="143">
        <v>45350</v>
      </c>
      <c r="D68" s="138">
        <v>53.389000000000003</v>
      </c>
      <c r="E68" s="139">
        <v>2.3428559999999998</v>
      </c>
      <c r="F68" s="140">
        <f t="shared" si="1"/>
        <v>2.34676076</v>
      </c>
      <c r="G68" s="140">
        <f t="shared" si="0"/>
        <v>2.2674697272499982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86.14099765200001</v>
      </c>
    </row>
    <row r="69" spans="3:19" x14ac:dyDescent="0.25">
      <c r="C69" s="143">
        <v>45349</v>
      </c>
      <c r="D69" s="138">
        <v>19.745999999999999</v>
      </c>
      <c r="E69" s="139">
        <v>2.3428559999999998</v>
      </c>
      <c r="F69" s="140">
        <f t="shared" si="1"/>
        <v>2.3469559979999999</v>
      </c>
      <c r="G69" s="140">
        <f t="shared" si="0"/>
        <v>2.2661274659999977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86.612240684</v>
      </c>
    </row>
    <row r="70" spans="3:19" x14ac:dyDescent="0.25">
      <c r="C70" s="143">
        <v>45348</v>
      </c>
      <c r="D70" s="138">
        <v>99.647000000000006</v>
      </c>
      <c r="E70" s="139">
        <v>2.3428559999999998</v>
      </c>
      <c r="F70" s="140">
        <f t="shared" si="1"/>
        <v>2.3479321880000001</v>
      </c>
      <c r="G70" s="140">
        <f t="shared" si="0"/>
        <v>2.2645411572499974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80.95732430000001</v>
      </c>
    </row>
    <row r="71" spans="3:19" x14ac:dyDescent="0.25">
      <c r="C71" s="143">
        <v>45345</v>
      </c>
      <c r="D71" s="138">
        <v>11.746</v>
      </c>
      <c r="E71" s="139">
        <v>2.3428559999999998</v>
      </c>
      <c r="F71" s="140">
        <f t="shared" si="1"/>
        <v>2.3454917129999999</v>
      </c>
      <c r="G71" s="140">
        <f t="shared" ref="G71:G134" si="2">IF($E71="","",IF(COUNT($E71:$E270)=200,AVERAGE($E71:$E270),NA()))</f>
        <v>2.2645411572499974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24.408160456</v>
      </c>
    </row>
    <row r="72" spans="3:19" x14ac:dyDescent="0.25">
      <c r="C72" s="143">
        <v>45344</v>
      </c>
      <c r="D72" s="138">
        <v>38.694000000000003</v>
      </c>
      <c r="E72" s="139">
        <v>2.3428559999999998</v>
      </c>
      <c r="F72" s="140">
        <f t="shared" ref="F72:F135" si="3">IF($E72="","",IF(COUNT($E72:$E121)=50,AVERAGE($E72:$E121),NA()))</f>
        <v>2.342563143</v>
      </c>
      <c r="G72" s="140">
        <f t="shared" si="2"/>
        <v>2.2646631809999973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26.29313258400001</v>
      </c>
    </row>
    <row r="73" spans="3:19" x14ac:dyDescent="0.25">
      <c r="C73" s="143">
        <v>45343</v>
      </c>
      <c r="D73" s="138">
        <v>23.024000000000001</v>
      </c>
      <c r="E73" s="139">
        <v>2.3428559999999998</v>
      </c>
      <c r="F73" s="140">
        <f t="shared" si="3"/>
        <v>2.3396345729999997</v>
      </c>
      <c r="G73" s="140">
        <f t="shared" si="2"/>
        <v>2.2647852047499977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24.408160456</v>
      </c>
    </row>
    <row r="74" spans="3:19" x14ac:dyDescent="0.25">
      <c r="C74" s="143">
        <v>45342</v>
      </c>
      <c r="D74" s="138">
        <v>54.256</v>
      </c>
      <c r="E74" s="139">
        <v>2.3184512499999999</v>
      </c>
      <c r="F74" s="140">
        <f t="shared" si="3"/>
        <v>2.3367060029999998</v>
      </c>
      <c r="G74" s="140">
        <f t="shared" si="2"/>
        <v>2.2647852047499977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22.523188328</v>
      </c>
    </row>
    <row r="75" spans="3:19" x14ac:dyDescent="0.25">
      <c r="C75" s="143">
        <v>45341</v>
      </c>
      <c r="D75" s="138">
        <v>68.614999999999995</v>
      </c>
      <c r="E75" s="139">
        <v>2.4160702500000002</v>
      </c>
      <c r="F75" s="140">
        <f t="shared" si="3"/>
        <v>2.3342655279999995</v>
      </c>
      <c r="G75" s="140">
        <f t="shared" si="2"/>
        <v>2.2653953234999982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21.580702264</v>
      </c>
    </row>
    <row r="76" spans="3:19" x14ac:dyDescent="0.25">
      <c r="C76" s="143">
        <v>45338</v>
      </c>
      <c r="D76" s="138">
        <v>21.928000000000001</v>
      </c>
      <c r="E76" s="139">
        <v>2.4160702500000002</v>
      </c>
      <c r="F76" s="140">
        <f t="shared" si="3"/>
        <v>2.3298726729999997</v>
      </c>
      <c r="G76" s="140">
        <f t="shared" si="2"/>
        <v>2.2653953234999982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21.580702264</v>
      </c>
    </row>
    <row r="77" spans="3:19" x14ac:dyDescent="0.25">
      <c r="C77" s="143">
        <v>45337</v>
      </c>
      <c r="D77" s="138">
        <v>19.606000000000002</v>
      </c>
      <c r="E77" s="139">
        <v>2.4160702500000002</v>
      </c>
      <c r="F77" s="140">
        <f t="shared" si="3"/>
        <v>2.324503628</v>
      </c>
      <c r="G77" s="140">
        <f t="shared" si="2"/>
        <v>2.265395323499998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17.339514975</v>
      </c>
    </row>
    <row r="78" spans="3:19" x14ac:dyDescent="0.25">
      <c r="C78" s="143">
        <v>45336</v>
      </c>
      <c r="D78" s="138">
        <v>5.9459999999999997</v>
      </c>
      <c r="E78" s="139">
        <v>2.3916655000000002</v>
      </c>
      <c r="F78" s="140">
        <f t="shared" si="3"/>
        <v>2.3191345829999999</v>
      </c>
      <c r="G78" s="140">
        <f t="shared" si="2"/>
        <v>2.2655173472499981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18.753244072</v>
      </c>
    </row>
    <row r="79" spans="3:19" x14ac:dyDescent="0.25">
      <c r="C79" s="143">
        <v>45335</v>
      </c>
      <c r="D79" s="138">
        <v>16.513999999999999</v>
      </c>
      <c r="E79" s="139">
        <v>2.3916655000000002</v>
      </c>
      <c r="F79" s="140">
        <f t="shared" si="3"/>
        <v>2.3132774429999996</v>
      </c>
      <c r="G79" s="140">
        <f t="shared" si="2"/>
        <v>2.2652732997499982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18.753244072</v>
      </c>
    </row>
    <row r="80" spans="3:19" x14ac:dyDescent="0.25">
      <c r="C80" s="143">
        <v>45334</v>
      </c>
      <c r="D80" s="138">
        <v>14.353</v>
      </c>
      <c r="E80" s="139">
        <v>2.3916655000000002</v>
      </c>
      <c r="F80" s="140">
        <f t="shared" si="3"/>
        <v>2.3083964929999996</v>
      </c>
      <c r="G80" s="140">
        <f t="shared" si="2"/>
        <v>2.2649072284999985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18.753244072</v>
      </c>
    </row>
    <row r="81" spans="3:19" x14ac:dyDescent="0.25">
      <c r="C81" s="143">
        <v>45331</v>
      </c>
      <c r="D81" s="138">
        <v>18.436</v>
      </c>
      <c r="E81" s="139">
        <v>2.3916655000000002</v>
      </c>
      <c r="F81" s="140">
        <f t="shared" si="3"/>
        <v>2.3035155429999996</v>
      </c>
      <c r="G81" s="140">
        <f t="shared" si="2"/>
        <v>2.264711990499998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18.753244072</v>
      </c>
    </row>
    <row r="82" spans="3:19" x14ac:dyDescent="0.25">
      <c r="C82" s="143">
        <v>45330</v>
      </c>
      <c r="D82" s="138">
        <v>12.067</v>
      </c>
      <c r="E82" s="139">
        <v>2.3916655000000002</v>
      </c>
      <c r="F82" s="140">
        <f t="shared" si="3"/>
        <v>2.2986345929999992</v>
      </c>
      <c r="G82" s="140">
        <f t="shared" si="2"/>
        <v>2.2643459192499984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18.28200104</v>
      </c>
    </row>
    <row r="83" spans="3:19" x14ac:dyDescent="0.25">
      <c r="C83" s="143">
        <v>45329</v>
      </c>
      <c r="D83" s="138">
        <v>18.056999999999999</v>
      </c>
      <c r="E83" s="139">
        <v>2.3819035999999998</v>
      </c>
      <c r="F83" s="140">
        <f t="shared" si="3"/>
        <v>2.2937536429999996</v>
      </c>
      <c r="G83" s="140">
        <f t="shared" si="2"/>
        <v>2.2641018717499986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17.339514975</v>
      </c>
    </row>
    <row r="84" spans="3:19" x14ac:dyDescent="0.25">
      <c r="C84" s="143">
        <v>45328</v>
      </c>
      <c r="D84" s="138">
        <v>18.128</v>
      </c>
      <c r="E84" s="139">
        <v>2.3916655000000002</v>
      </c>
      <c r="F84" s="140">
        <f t="shared" si="3"/>
        <v>2.2890679309999995</v>
      </c>
      <c r="G84" s="140">
        <f t="shared" si="2"/>
        <v>2.2639066337499982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17.339514975</v>
      </c>
    </row>
    <row r="85" spans="3:19" x14ac:dyDescent="0.25">
      <c r="C85" s="143">
        <v>45327</v>
      </c>
      <c r="D85" s="138">
        <v>30.971</v>
      </c>
      <c r="E85" s="139">
        <v>2.3916655000000002</v>
      </c>
      <c r="F85" s="140">
        <f t="shared" si="3"/>
        <v>2.2841869809999995</v>
      </c>
      <c r="G85" s="140">
        <f t="shared" si="2"/>
        <v>2.2636625862499979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17.339514975</v>
      </c>
    </row>
    <row r="86" spans="3:19" x14ac:dyDescent="0.25">
      <c r="C86" s="143">
        <v>45324</v>
      </c>
      <c r="D86" s="138">
        <v>193.245</v>
      </c>
      <c r="E86" s="139">
        <v>2.4160702500000002</v>
      </c>
      <c r="F86" s="140">
        <f t="shared" si="3"/>
        <v>2.2800869829999995</v>
      </c>
      <c r="G86" s="140">
        <f t="shared" si="2"/>
        <v>2.2634185387499981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18.753244072</v>
      </c>
    </row>
    <row r="87" spans="3:19" x14ac:dyDescent="0.25">
      <c r="C87" s="143">
        <v>45323</v>
      </c>
      <c r="D87" s="138">
        <v>59.941000000000003</v>
      </c>
      <c r="E87" s="139">
        <v>2.4160702500000002</v>
      </c>
      <c r="F87" s="140">
        <f t="shared" si="3"/>
        <v>2.2766703179999994</v>
      </c>
      <c r="G87" s="140">
        <f t="shared" si="2"/>
        <v>2.2630524674999979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16.868271943</v>
      </c>
    </row>
    <row r="88" spans="3:19" x14ac:dyDescent="0.25">
      <c r="C88" s="143">
        <v>45322</v>
      </c>
      <c r="D88" s="138">
        <v>22.917999999999999</v>
      </c>
      <c r="E88" s="139">
        <v>2.3916655000000002</v>
      </c>
      <c r="F88" s="140">
        <f t="shared" si="3"/>
        <v>2.2732536529999989</v>
      </c>
      <c r="G88" s="140">
        <f t="shared" si="2"/>
        <v>2.2626863962499977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17.810758007</v>
      </c>
    </row>
    <row r="89" spans="3:19" x14ac:dyDescent="0.25">
      <c r="C89" s="143">
        <v>45321</v>
      </c>
      <c r="D89" s="138">
        <v>29.379000000000001</v>
      </c>
      <c r="E89" s="139">
        <v>2.3916655000000002</v>
      </c>
      <c r="F89" s="140">
        <f t="shared" si="3"/>
        <v>2.270325082999999</v>
      </c>
      <c r="G89" s="140">
        <f t="shared" si="2"/>
        <v>2.2623203249999975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17.810758007</v>
      </c>
    </row>
    <row r="90" spans="3:19" x14ac:dyDescent="0.25">
      <c r="C90" s="143">
        <v>45320</v>
      </c>
      <c r="D90" s="138">
        <v>25.613</v>
      </c>
      <c r="E90" s="139">
        <v>2.3916655000000002</v>
      </c>
      <c r="F90" s="140">
        <f t="shared" si="3"/>
        <v>2.2683727029999989</v>
      </c>
      <c r="G90" s="140">
        <f t="shared" si="2"/>
        <v>2.2620762774999976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17.810758007</v>
      </c>
    </row>
    <row r="91" spans="3:19" x14ac:dyDescent="0.25">
      <c r="C91" s="143">
        <v>45317</v>
      </c>
      <c r="D91" s="138">
        <v>33.220999999999997</v>
      </c>
      <c r="E91" s="139">
        <v>2.3916655000000002</v>
      </c>
      <c r="F91" s="140">
        <f t="shared" si="3"/>
        <v>2.2664203229999988</v>
      </c>
      <c r="G91" s="140">
        <f t="shared" si="2"/>
        <v>2.261783420499997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16.39702891100001</v>
      </c>
    </row>
    <row r="92" spans="3:19" x14ac:dyDescent="0.25">
      <c r="C92" s="143">
        <v>45316</v>
      </c>
      <c r="D92" s="138">
        <v>41.006999999999998</v>
      </c>
      <c r="E92" s="139">
        <v>2.3916655000000002</v>
      </c>
      <c r="F92" s="140">
        <f t="shared" si="3"/>
        <v>2.2644679429999988</v>
      </c>
      <c r="G92" s="140">
        <f t="shared" si="2"/>
        <v>2.2615393729999975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16.39702891100001</v>
      </c>
    </row>
    <row r="93" spans="3:19" x14ac:dyDescent="0.25">
      <c r="C93" s="143">
        <v>45315</v>
      </c>
      <c r="D93" s="138">
        <v>41.283000000000001</v>
      </c>
      <c r="E93" s="139">
        <v>2.4014274000000002</v>
      </c>
      <c r="F93" s="140">
        <f t="shared" si="3"/>
        <v>2.2625155629999982</v>
      </c>
      <c r="G93" s="140">
        <f t="shared" si="2"/>
        <v>2.2612953254999972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16.39702891100001</v>
      </c>
    </row>
    <row r="94" spans="3:19" x14ac:dyDescent="0.25">
      <c r="C94" s="143">
        <v>45314</v>
      </c>
      <c r="D94" s="138">
        <v>6.2869999999999999</v>
      </c>
      <c r="E94" s="139">
        <v>2.3916655000000002</v>
      </c>
      <c r="F94" s="140">
        <f t="shared" si="3"/>
        <v>2.2613441349999985</v>
      </c>
      <c r="G94" s="140">
        <f t="shared" si="2"/>
        <v>2.2610024684999974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14.51205678300001</v>
      </c>
    </row>
    <row r="95" spans="3:19" x14ac:dyDescent="0.25">
      <c r="C95" s="143">
        <v>45313</v>
      </c>
      <c r="D95" s="138">
        <v>52.932000000000002</v>
      </c>
      <c r="E95" s="139">
        <v>2.3916655000000002</v>
      </c>
      <c r="F95" s="140">
        <f t="shared" si="3"/>
        <v>2.2569512799999982</v>
      </c>
      <c r="G95" s="140">
        <f t="shared" si="2"/>
        <v>2.2607584209999971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09.799626463</v>
      </c>
    </row>
    <row r="96" spans="3:19" x14ac:dyDescent="0.25">
      <c r="C96" s="143">
        <v>45310</v>
      </c>
      <c r="D96" s="138">
        <v>74.527000000000001</v>
      </c>
      <c r="E96" s="139">
        <v>2.4160702500000002</v>
      </c>
      <c r="F96" s="140">
        <f t="shared" si="3"/>
        <v>2.2540227099999983</v>
      </c>
      <c r="G96" s="140">
        <f t="shared" si="2"/>
        <v>2.2605143734999973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08.857140399</v>
      </c>
    </row>
    <row r="97" spans="3:19" x14ac:dyDescent="0.25">
      <c r="C97" s="143">
        <v>45309</v>
      </c>
      <c r="D97" s="138">
        <v>43.079000000000001</v>
      </c>
      <c r="E97" s="139">
        <v>2.4404750000000002</v>
      </c>
      <c r="F97" s="140">
        <f t="shared" si="3"/>
        <v>2.2500203309999987</v>
      </c>
      <c r="G97" s="140">
        <f t="shared" si="2"/>
        <v>2.2601483022499971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06.02968220699999</v>
      </c>
    </row>
    <row r="98" spans="3:19" x14ac:dyDescent="0.25">
      <c r="C98" s="143">
        <v>45308</v>
      </c>
      <c r="D98" s="138">
        <v>44.533000000000001</v>
      </c>
      <c r="E98" s="139">
        <v>2.3428559999999998</v>
      </c>
      <c r="F98" s="140">
        <f t="shared" si="3"/>
        <v>2.2451393809999987</v>
      </c>
      <c r="G98" s="140">
        <f t="shared" si="2"/>
        <v>2.2597822309999973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06.02968220699999</v>
      </c>
    </row>
    <row r="99" spans="3:19" x14ac:dyDescent="0.25">
      <c r="C99" s="143">
        <v>45307</v>
      </c>
      <c r="D99" s="138">
        <v>74.400000000000006</v>
      </c>
      <c r="E99" s="139">
        <v>2.3916655000000002</v>
      </c>
      <c r="F99" s="140">
        <f t="shared" si="3"/>
        <v>2.2431870009999986</v>
      </c>
      <c r="G99" s="140">
        <f t="shared" si="2"/>
        <v>2.2597822309999973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06.02968220699999</v>
      </c>
    </row>
    <row r="100" spans="3:19" x14ac:dyDescent="0.25">
      <c r="C100" s="143">
        <v>45306</v>
      </c>
      <c r="D100" s="138">
        <v>58.633000000000003</v>
      </c>
      <c r="E100" s="139">
        <v>2.4014274000000002</v>
      </c>
      <c r="F100" s="140">
        <f t="shared" si="3"/>
        <v>2.2371346229999984</v>
      </c>
      <c r="G100" s="140">
        <f t="shared" si="2"/>
        <v>2.2590500884999978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06.02968220699999</v>
      </c>
    </row>
    <row r="101" spans="3:19" x14ac:dyDescent="0.25">
      <c r="C101" s="143">
        <v>45303</v>
      </c>
      <c r="D101" s="138">
        <v>21.327999999999999</v>
      </c>
      <c r="E101" s="139">
        <v>2.3184512499999999</v>
      </c>
      <c r="F101" s="140">
        <f t="shared" si="3"/>
        <v>2.2310822449999987</v>
      </c>
      <c r="G101" s="140">
        <f t="shared" si="2"/>
        <v>2.258025088999998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06.02968220699999</v>
      </c>
    </row>
    <row r="102" spans="3:19" x14ac:dyDescent="0.25">
      <c r="C102" s="143">
        <v>45302</v>
      </c>
      <c r="D102" s="138">
        <v>22.61</v>
      </c>
      <c r="E102" s="139">
        <v>2.3184512499999999</v>
      </c>
      <c r="F102" s="140">
        <f t="shared" si="3"/>
        <v>2.2266893899999989</v>
      </c>
      <c r="G102" s="140">
        <f t="shared" si="2"/>
        <v>2.2574149702499984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06.02968220699999</v>
      </c>
    </row>
    <row r="103" spans="3:19" x14ac:dyDescent="0.25">
      <c r="C103" s="143">
        <v>45301</v>
      </c>
      <c r="D103" s="138">
        <v>246.01599999999999</v>
      </c>
      <c r="E103" s="139">
        <v>2.3184512499999999</v>
      </c>
      <c r="F103" s="140">
        <f t="shared" si="3"/>
        <v>2.2217108209999994</v>
      </c>
      <c r="G103" s="140">
        <f t="shared" si="2"/>
        <v>2.2568048514999983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06.02968220699999</v>
      </c>
    </row>
    <row r="104" spans="3:19" x14ac:dyDescent="0.25">
      <c r="C104" s="143">
        <v>45300</v>
      </c>
      <c r="D104" s="138">
        <v>96.399000000000001</v>
      </c>
      <c r="E104" s="139">
        <v>2.3428559999999998</v>
      </c>
      <c r="F104" s="140">
        <f t="shared" si="3"/>
        <v>2.2168298709999998</v>
      </c>
      <c r="G104" s="140">
        <f t="shared" si="2"/>
        <v>2.2561947327499992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06.02968220699999</v>
      </c>
    </row>
    <row r="105" spans="3:19" x14ac:dyDescent="0.25">
      <c r="C105" s="143">
        <v>45299</v>
      </c>
      <c r="D105" s="138">
        <v>24.713999999999999</v>
      </c>
      <c r="E105" s="139">
        <v>2.2061894</v>
      </c>
      <c r="F105" s="140">
        <f t="shared" si="3"/>
        <v>2.2119489209999998</v>
      </c>
      <c r="G105" s="140">
        <f t="shared" si="2"/>
        <v>2.2552185427499993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06.02968220699999</v>
      </c>
    </row>
    <row r="106" spans="3:19" x14ac:dyDescent="0.25">
      <c r="C106" s="143">
        <v>45296</v>
      </c>
      <c r="D106" s="138">
        <v>87.573999999999998</v>
      </c>
      <c r="E106" s="139">
        <v>2.2061894</v>
      </c>
      <c r="F106" s="140">
        <f t="shared" si="3"/>
        <v>2.2098013030000003</v>
      </c>
      <c r="G106" s="140">
        <f t="shared" si="2"/>
        <v>2.2551697332499994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06.02968220699999</v>
      </c>
    </row>
    <row r="107" spans="3:19" x14ac:dyDescent="0.25">
      <c r="C107" s="143">
        <v>45295</v>
      </c>
      <c r="D107" s="138">
        <v>81.171000000000006</v>
      </c>
      <c r="E107" s="139">
        <v>2.1964275</v>
      </c>
      <c r="F107" s="140">
        <f t="shared" si="3"/>
        <v>2.2071655900000002</v>
      </c>
      <c r="G107" s="140">
        <f t="shared" si="2"/>
        <v>2.25487687625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06.02968220699999</v>
      </c>
    </row>
    <row r="108" spans="3:19" x14ac:dyDescent="0.25">
      <c r="C108" s="143">
        <v>45294</v>
      </c>
      <c r="D108" s="138">
        <v>53.247</v>
      </c>
      <c r="E108" s="139">
        <v>2.1964275</v>
      </c>
      <c r="F108" s="140">
        <f t="shared" si="3"/>
        <v>2.2057013049999998</v>
      </c>
      <c r="G108" s="140">
        <f t="shared" si="2"/>
        <v>2.2547548524999996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09.799626463</v>
      </c>
    </row>
    <row r="109" spans="3:19" x14ac:dyDescent="0.25">
      <c r="C109" s="143">
        <v>45293</v>
      </c>
      <c r="D109" s="138">
        <v>46.283999999999999</v>
      </c>
      <c r="E109" s="139">
        <v>2.3184512499999999</v>
      </c>
      <c r="F109" s="140">
        <f t="shared" si="3"/>
        <v>2.204725115</v>
      </c>
      <c r="G109" s="140">
        <f t="shared" si="2"/>
        <v>2.25487687625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11.684598591</v>
      </c>
    </row>
    <row r="110" spans="3:19" x14ac:dyDescent="0.25">
      <c r="C110" s="143">
        <v>45289</v>
      </c>
      <c r="D110" s="138">
        <v>22.65</v>
      </c>
      <c r="E110" s="139">
        <v>2.3623797999999998</v>
      </c>
      <c r="F110" s="140">
        <f t="shared" si="3"/>
        <v>2.2032608300000001</v>
      </c>
      <c r="G110" s="140">
        <f t="shared" si="2"/>
        <v>2.2544766420106996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22.99443135999999</v>
      </c>
    </row>
    <row r="111" spans="3:19" x14ac:dyDescent="0.25">
      <c r="C111" s="143">
        <v>45288</v>
      </c>
      <c r="D111" s="138">
        <v>85.563999999999993</v>
      </c>
      <c r="E111" s="139">
        <v>2.2940464999999999</v>
      </c>
      <c r="F111" s="140">
        <f t="shared" si="3"/>
        <v>2.2009179740000002</v>
      </c>
      <c r="G111" s="140">
        <f t="shared" si="2"/>
        <v>2.2539274514762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24.87940348799999</v>
      </c>
    </row>
    <row r="112" spans="3:19" x14ac:dyDescent="0.25">
      <c r="C112" s="143">
        <v>45287</v>
      </c>
      <c r="D112" s="138">
        <v>12.895</v>
      </c>
      <c r="E112" s="139">
        <v>2.1964275</v>
      </c>
      <c r="F112" s="140">
        <f t="shared" si="3"/>
        <v>2.1999417840000004</v>
      </c>
      <c r="G112" s="140">
        <f t="shared" si="2"/>
        <v>2.253767051744900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24.87940348799999</v>
      </c>
    </row>
    <row r="113" spans="3:19" x14ac:dyDescent="0.25">
      <c r="C113" s="137">
        <v>45282</v>
      </c>
      <c r="D113" s="138">
        <v>25.35</v>
      </c>
      <c r="E113" s="139">
        <v>2.1964275</v>
      </c>
      <c r="F113" s="140">
        <f t="shared" si="3"/>
        <v>2.1975013090000006</v>
      </c>
      <c r="G113" s="140">
        <f t="shared" si="2"/>
        <v>2.2545659900456498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20.6382162</v>
      </c>
    </row>
    <row r="114" spans="3:19" x14ac:dyDescent="0.25">
      <c r="C114" s="137">
        <v>45281</v>
      </c>
      <c r="D114" s="138">
        <v>24.754999999999999</v>
      </c>
      <c r="E114" s="139">
        <v>2.22083225</v>
      </c>
      <c r="F114" s="140">
        <f t="shared" si="3"/>
        <v>2.1950608340000008</v>
      </c>
      <c r="G114" s="140">
        <f t="shared" si="2"/>
        <v>2.2558361713784501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20.6382162</v>
      </c>
    </row>
    <row r="115" spans="3:19" x14ac:dyDescent="0.25">
      <c r="C115" s="137">
        <v>45280</v>
      </c>
      <c r="D115" s="138">
        <v>34.127000000000002</v>
      </c>
      <c r="E115" s="139">
        <v>2.2696417499999999</v>
      </c>
      <c r="F115" s="140">
        <f t="shared" si="3"/>
        <v>2.1921322640000009</v>
      </c>
      <c r="G115" s="140">
        <f t="shared" si="2"/>
        <v>2.2566073345355999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20.6382162</v>
      </c>
    </row>
    <row r="116" spans="3:19" x14ac:dyDescent="0.25">
      <c r="C116" s="137">
        <v>45279</v>
      </c>
      <c r="D116" s="138">
        <v>23.251999999999999</v>
      </c>
      <c r="E116" s="139">
        <v>2.3184512499999999</v>
      </c>
      <c r="F116" s="140">
        <f t="shared" si="3"/>
        <v>2.1877394090000011</v>
      </c>
      <c r="G116" s="140">
        <f t="shared" si="2"/>
        <v>2.2571580123443495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22.523188328</v>
      </c>
    </row>
    <row r="117" spans="3:19" x14ac:dyDescent="0.25">
      <c r="C117" s="137">
        <v>45278</v>
      </c>
      <c r="D117" s="138">
        <v>10.627000000000001</v>
      </c>
      <c r="E117" s="139">
        <v>2.3428559999999998</v>
      </c>
      <c r="F117" s="140">
        <f t="shared" si="3"/>
        <v>2.1828584590000011</v>
      </c>
      <c r="G117" s="140">
        <f t="shared" si="2"/>
        <v>2.2573468318950995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24.87940348799999</v>
      </c>
    </row>
    <row r="118" spans="3:19" x14ac:dyDescent="0.25">
      <c r="C118" s="137">
        <v>45275</v>
      </c>
      <c r="D118" s="138">
        <v>37.825000000000003</v>
      </c>
      <c r="E118" s="139">
        <v>2.3526178999999998</v>
      </c>
      <c r="F118" s="140">
        <f t="shared" si="3"/>
        <v>2.1774894140000014</v>
      </c>
      <c r="G118" s="140">
        <f t="shared" si="2"/>
        <v>2.2571780061798496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23.936917424</v>
      </c>
    </row>
    <row r="119" spans="3:19" x14ac:dyDescent="0.25">
      <c r="C119" s="137">
        <v>45274</v>
      </c>
      <c r="D119" s="138">
        <v>92.558000000000007</v>
      </c>
      <c r="E119" s="139">
        <v>2.3916655000000002</v>
      </c>
      <c r="F119" s="140">
        <f t="shared" si="3"/>
        <v>2.173877511000001</v>
      </c>
      <c r="G119" s="140">
        <f t="shared" si="2"/>
        <v>2.2567247494485501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24.408160456</v>
      </c>
    </row>
    <row r="120" spans="3:19" x14ac:dyDescent="0.25">
      <c r="C120" s="137">
        <v>45273</v>
      </c>
      <c r="D120" s="138">
        <v>19.388999999999999</v>
      </c>
      <c r="E120" s="139">
        <v>2.22083225</v>
      </c>
      <c r="F120" s="140">
        <f t="shared" si="3"/>
        <v>2.1685084660000014</v>
      </c>
      <c r="G120" s="140">
        <f t="shared" si="2"/>
        <v>2.2561940654753001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25.821889552</v>
      </c>
    </row>
    <row r="121" spans="3:19" x14ac:dyDescent="0.25">
      <c r="C121" s="137">
        <v>45272</v>
      </c>
      <c r="D121" s="138">
        <v>3.9430000000000001</v>
      </c>
      <c r="E121" s="139">
        <v>2.1964275</v>
      </c>
      <c r="F121" s="140">
        <f t="shared" si="3"/>
        <v>2.1664584670000013</v>
      </c>
      <c r="G121" s="140">
        <f t="shared" si="2"/>
        <v>2.25651754775205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25.35064652</v>
      </c>
    </row>
    <row r="122" spans="3:19" x14ac:dyDescent="0.25">
      <c r="C122" s="137">
        <v>45271</v>
      </c>
      <c r="D122" s="138">
        <v>17.036999999999999</v>
      </c>
      <c r="E122" s="139">
        <v>2.1964275</v>
      </c>
      <c r="F122" s="140">
        <f t="shared" si="3"/>
        <v>2.1649941820000014</v>
      </c>
      <c r="G122" s="140">
        <f t="shared" si="2"/>
        <v>2.2566096215047504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25.35064652</v>
      </c>
    </row>
    <row r="123" spans="3:19" x14ac:dyDescent="0.25">
      <c r="C123" s="137">
        <v>45268</v>
      </c>
      <c r="D123" s="138">
        <v>7.1929999999999996</v>
      </c>
      <c r="E123" s="139">
        <v>2.1964275</v>
      </c>
      <c r="F123" s="140">
        <f t="shared" si="3"/>
        <v>2.1630418020000013</v>
      </c>
      <c r="G123" s="140">
        <f t="shared" si="2"/>
        <v>2.2567016952574503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24.87940348799999</v>
      </c>
    </row>
    <row r="124" spans="3:19" x14ac:dyDescent="0.25">
      <c r="C124" s="137">
        <v>45267</v>
      </c>
      <c r="D124" s="138">
        <v>17.177</v>
      </c>
      <c r="E124" s="139">
        <v>2.1964275</v>
      </c>
      <c r="F124" s="140">
        <f t="shared" si="3"/>
        <v>2.162065612000001</v>
      </c>
      <c r="G124" s="140">
        <f t="shared" si="2"/>
        <v>2.2566995204037505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22.051945296</v>
      </c>
    </row>
    <row r="125" spans="3:19" x14ac:dyDescent="0.25">
      <c r="C125" s="137">
        <v>45266</v>
      </c>
      <c r="D125" s="138">
        <v>34.073</v>
      </c>
      <c r="E125" s="139">
        <v>2.1964275</v>
      </c>
      <c r="F125" s="140">
        <f t="shared" si="3"/>
        <v>2.1610894220000008</v>
      </c>
      <c r="G125" s="140">
        <f t="shared" si="2"/>
        <v>2.2566737833984503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22.051945296</v>
      </c>
    </row>
    <row r="126" spans="3:19" x14ac:dyDescent="0.25">
      <c r="C126" s="137">
        <v>45265</v>
      </c>
      <c r="D126" s="138">
        <v>8.2330000000000005</v>
      </c>
      <c r="E126" s="139">
        <v>2.147618</v>
      </c>
      <c r="F126" s="140">
        <f t="shared" si="3"/>
        <v>2.1606013270000006</v>
      </c>
      <c r="G126" s="140">
        <f t="shared" si="2"/>
        <v>2.2567187328479501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22.051945296</v>
      </c>
    </row>
    <row r="127" spans="3:19" x14ac:dyDescent="0.25">
      <c r="C127" s="137">
        <v>45264</v>
      </c>
      <c r="D127" s="138">
        <v>5.7539999999999996</v>
      </c>
      <c r="E127" s="139">
        <v>2.147618</v>
      </c>
      <c r="F127" s="140">
        <f t="shared" si="3"/>
        <v>2.1610894220000003</v>
      </c>
      <c r="G127" s="140">
        <f t="shared" si="2"/>
        <v>2.2572904756166503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22.051945296</v>
      </c>
    </row>
    <row r="128" spans="3:19" x14ac:dyDescent="0.25">
      <c r="C128" s="137">
        <v>45261</v>
      </c>
      <c r="D128" s="138">
        <v>14.722</v>
      </c>
      <c r="E128" s="139">
        <v>2.0988085000000001</v>
      </c>
      <c r="F128" s="140">
        <f t="shared" si="3"/>
        <v>2.1615775170000004</v>
      </c>
      <c r="G128" s="140">
        <f t="shared" si="2"/>
        <v>2.2580978399014002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23.465674392</v>
      </c>
    </row>
    <row r="129" spans="3:19" x14ac:dyDescent="0.25">
      <c r="C129" s="137">
        <v>45260</v>
      </c>
      <c r="D129" s="138">
        <v>9.6449999999999996</v>
      </c>
      <c r="E129" s="139">
        <v>2.147618</v>
      </c>
      <c r="F129" s="140">
        <f t="shared" si="3"/>
        <v>2.1635298970000001</v>
      </c>
      <c r="G129" s="140">
        <f t="shared" si="2"/>
        <v>2.25914925168615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24.87940348799999</v>
      </c>
    </row>
    <row r="130" spans="3:19" x14ac:dyDescent="0.25">
      <c r="C130" s="137">
        <v>45259</v>
      </c>
      <c r="D130" s="138">
        <v>7.5590000000000002</v>
      </c>
      <c r="E130" s="139">
        <v>2.147618</v>
      </c>
      <c r="F130" s="140">
        <f t="shared" si="3"/>
        <v>2.1645060870000004</v>
      </c>
      <c r="G130" s="140">
        <f t="shared" si="2"/>
        <v>2.2601922374869003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26.764375616</v>
      </c>
    </row>
    <row r="131" spans="3:19" x14ac:dyDescent="0.25">
      <c r="C131" s="137">
        <v>45258</v>
      </c>
      <c r="D131" s="138">
        <v>14.603</v>
      </c>
      <c r="E131" s="139">
        <v>2.147618</v>
      </c>
      <c r="F131" s="140">
        <f t="shared" si="3"/>
        <v>2.1654822770000002</v>
      </c>
      <c r="G131" s="140">
        <f t="shared" si="2"/>
        <v>2.2611174125296505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26.764375616</v>
      </c>
    </row>
    <row r="132" spans="3:19" x14ac:dyDescent="0.25">
      <c r="C132" s="137">
        <v>45257</v>
      </c>
      <c r="D132" s="138">
        <v>18.59</v>
      </c>
      <c r="E132" s="139">
        <v>2.147618</v>
      </c>
      <c r="F132" s="140">
        <f t="shared" si="3"/>
        <v>2.166458467</v>
      </c>
      <c r="G132" s="140">
        <f t="shared" si="2"/>
        <v>2.2619247768144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26.764375616</v>
      </c>
    </row>
    <row r="133" spans="3:19" x14ac:dyDescent="0.25">
      <c r="C133" s="137">
        <v>45254</v>
      </c>
      <c r="D133" s="138">
        <v>12.03</v>
      </c>
      <c r="E133" s="139">
        <v>2.147618</v>
      </c>
      <c r="F133" s="140">
        <f t="shared" si="3"/>
        <v>2.1674346569999998</v>
      </c>
      <c r="G133" s="140">
        <f t="shared" si="2"/>
        <v>2.2628499518571501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26.764375616</v>
      </c>
    </row>
    <row r="134" spans="3:19" x14ac:dyDescent="0.25">
      <c r="C134" s="137">
        <v>45253</v>
      </c>
      <c r="D134" s="138">
        <v>116.706</v>
      </c>
      <c r="E134" s="139">
        <v>2.147618</v>
      </c>
      <c r="F134" s="140">
        <f t="shared" si="3"/>
        <v>2.1684108470000001</v>
      </c>
      <c r="G134" s="140">
        <f t="shared" si="2"/>
        <v>2.2638929376579005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26.764375616</v>
      </c>
    </row>
    <row r="135" spans="3:19" x14ac:dyDescent="0.25">
      <c r="C135" s="137">
        <v>45252</v>
      </c>
      <c r="D135" s="138">
        <v>19.385000000000002</v>
      </c>
      <c r="E135" s="139">
        <v>2.1866656</v>
      </c>
      <c r="F135" s="140">
        <f t="shared" si="3"/>
        <v>2.169875132</v>
      </c>
      <c r="G135" s="140">
        <f t="shared" ref="G135:G198" si="4">IF($E135="","",IF(COUNT($E135:$E334)=200,AVERAGE($E135:$E334),NA()))</f>
        <v>2.2650301720650501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26.764375616</v>
      </c>
    </row>
    <row r="136" spans="3:19" x14ac:dyDescent="0.25">
      <c r="C136" s="137">
        <v>45251</v>
      </c>
      <c r="D136" s="138">
        <v>2.0369999999999999</v>
      </c>
      <c r="E136" s="139">
        <v>2.2452369999999999</v>
      </c>
      <c r="F136" s="140">
        <f t="shared" ref="F136:F199" si="5">IF($E136="","",IF(COUNT($E136:$E185)=50,AVERAGE($E136:$E185),NA()))</f>
        <v>2.170558465</v>
      </c>
      <c r="G136" s="140">
        <f t="shared" si="4"/>
        <v>2.2656422983497997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26.764375616</v>
      </c>
    </row>
    <row r="137" spans="3:19" x14ac:dyDescent="0.25">
      <c r="C137" s="137">
        <v>45250</v>
      </c>
      <c r="D137" s="138">
        <v>14.288</v>
      </c>
      <c r="E137" s="139">
        <v>2.2452369999999999</v>
      </c>
      <c r="F137" s="140">
        <f t="shared" si="5"/>
        <v>2.170558465</v>
      </c>
      <c r="G137" s="140">
        <f t="shared" si="4"/>
        <v>2.2659615676345499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26.764375616</v>
      </c>
    </row>
    <row r="138" spans="3:19" x14ac:dyDescent="0.25">
      <c r="C138" s="137">
        <v>45247</v>
      </c>
      <c r="D138" s="138">
        <v>9.0559999999999992</v>
      </c>
      <c r="E138" s="139">
        <v>2.2452369999999999</v>
      </c>
      <c r="F138" s="140">
        <f t="shared" si="5"/>
        <v>2.1705584650000005</v>
      </c>
      <c r="G138" s="140">
        <f t="shared" si="4"/>
        <v>2.2665164584352997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26.764375616</v>
      </c>
    </row>
    <row r="139" spans="3:19" x14ac:dyDescent="0.25">
      <c r="C139" s="137">
        <v>45246</v>
      </c>
      <c r="D139" s="138">
        <v>12.714</v>
      </c>
      <c r="E139" s="139">
        <v>2.2940464999999999</v>
      </c>
      <c r="F139" s="140">
        <f t="shared" si="5"/>
        <v>2.1705584650000005</v>
      </c>
      <c r="G139" s="140">
        <f t="shared" si="4"/>
        <v>2.2670713492360499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26.764375616</v>
      </c>
    </row>
    <row r="140" spans="3:19" x14ac:dyDescent="0.25">
      <c r="C140" s="137">
        <v>45245</v>
      </c>
      <c r="D140" s="138">
        <v>31.946000000000002</v>
      </c>
      <c r="E140" s="139">
        <v>2.2940464999999999</v>
      </c>
      <c r="F140" s="140">
        <f t="shared" si="5"/>
        <v>2.1695822750000007</v>
      </c>
      <c r="G140" s="140">
        <f t="shared" si="4"/>
        <v>2.2669109495047497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30.534319872</v>
      </c>
    </row>
    <row r="141" spans="3:19" x14ac:dyDescent="0.25">
      <c r="C141" s="137">
        <v>45244</v>
      </c>
      <c r="D141" s="138">
        <v>18.215</v>
      </c>
      <c r="E141" s="139">
        <v>2.2940464999999999</v>
      </c>
      <c r="F141" s="140">
        <f t="shared" si="5"/>
        <v>2.1686060850000004</v>
      </c>
      <c r="G141" s="140">
        <f t="shared" si="4"/>
        <v>2.2666327390154497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37.602965353</v>
      </c>
    </row>
    <row r="142" spans="3:19" x14ac:dyDescent="0.25">
      <c r="C142" s="137">
        <v>45243</v>
      </c>
      <c r="D142" s="138">
        <v>40.646000000000001</v>
      </c>
      <c r="E142" s="139">
        <v>2.2940464999999999</v>
      </c>
      <c r="F142" s="140">
        <f t="shared" si="5"/>
        <v>2.1681179900000003</v>
      </c>
      <c r="G142" s="140">
        <f t="shared" si="4"/>
        <v>2.2664723392841499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36.189236257</v>
      </c>
    </row>
    <row r="143" spans="3:19" x14ac:dyDescent="0.25">
      <c r="C143" s="137">
        <v>45240</v>
      </c>
      <c r="D143" s="138">
        <v>67.216999999999999</v>
      </c>
      <c r="E143" s="139">
        <v>2.3428559999999998</v>
      </c>
      <c r="F143" s="140">
        <f t="shared" si="5"/>
        <v>2.168606085</v>
      </c>
      <c r="G143" s="140">
        <f t="shared" si="4"/>
        <v>2.2664297503108997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39.48793748099999</v>
      </c>
    </row>
    <row r="144" spans="3:19" x14ac:dyDescent="0.25">
      <c r="C144" s="137">
        <v>45239</v>
      </c>
      <c r="D144" s="138">
        <v>13.162000000000001</v>
      </c>
      <c r="E144" s="139">
        <v>2.17202275</v>
      </c>
      <c r="F144" s="140">
        <f t="shared" si="5"/>
        <v>2.1681179900000003</v>
      </c>
      <c r="G144" s="140">
        <f t="shared" si="4"/>
        <v>2.2660253030796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39.48793748099999</v>
      </c>
    </row>
    <row r="145" spans="3:19" x14ac:dyDescent="0.25">
      <c r="C145" s="137">
        <v>45238</v>
      </c>
      <c r="D145" s="138">
        <v>27.492999999999999</v>
      </c>
      <c r="E145" s="139">
        <v>2.2452369999999999</v>
      </c>
      <c r="F145" s="140">
        <f t="shared" si="5"/>
        <v>2.1715346550000003</v>
      </c>
      <c r="G145" s="140">
        <f t="shared" si="4"/>
        <v>2.2660037790662999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43.72912476900001</v>
      </c>
    </row>
    <row r="146" spans="3:19" x14ac:dyDescent="0.25">
      <c r="C146" s="137">
        <v>45237</v>
      </c>
      <c r="D146" s="138">
        <v>11.634</v>
      </c>
      <c r="E146" s="139">
        <v>2.2159513</v>
      </c>
      <c r="F146" s="140">
        <f t="shared" si="5"/>
        <v>2.17202275</v>
      </c>
      <c r="G146" s="140">
        <f t="shared" si="4"/>
        <v>2.2658518053190004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45.614096897</v>
      </c>
    </row>
    <row r="147" spans="3:19" x14ac:dyDescent="0.25">
      <c r="C147" s="137">
        <v>45236</v>
      </c>
      <c r="D147" s="138">
        <v>17.158999999999999</v>
      </c>
      <c r="E147" s="139">
        <v>2.1964275</v>
      </c>
      <c r="F147" s="140">
        <f t="shared" si="5"/>
        <v>2.174072749</v>
      </c>
      <c r="G147" s="140">
        <f t="shared" si="4"/>
        <v>2.2658462600717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45.614096897</v>
      </c>
    </row>
    <row r="148" spans="3:19" x14ac:dyDescent="0.25">
      <c r="C148" s="137">
        <v>45233</v>
      </c>
      <c r="D148" s="138">
        <v>100.205</v>
      </c>
      <c r="E148" s="139">
        <v>2.2452369999999999</v>
      </c>
      <c r="F148" s="140">
        <f t="shared" si="5"/>
        <v>2.1770013189999999</v>
      </c>
      <c r="G148" s="140">
        <f t="shared" si="4"/>
        <v>2.2660561445824006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45.614096897</v>
      </c>
    </row>
    <row r="149" spans="3:19" x14ac:dyDescent="0.25">
      <c r="C149" s="137">
        <v>45232</v>
      </c>
      <c r="D149" s="138">
        <v>27.152999999999999</v>
      </c>
      <c r="E149" s="139">
        <v>2.0890466000000001</v>
      </c>
      <c r="F149" s="140">
        <f t="shared" si="5"/>
        <v>2.1794417940000002</v>
      </c>
      <c r="G149" s="140">
        <f t="shared" si="4"/>
        <v>2.2666110353831503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47.970312057</v>
      </c>
    </row>
    <row r="150" spans="3:19" x14ac:dyDescent="0.25">
      <c r="C150" s="137">
        <v>45231</v>
      </c>
      <c r="D150" s="138">
        <v>13.38</v>
      </c>
      <c r="E150" s="139">
        <v>2.0988085000000001</v>
      </c>
      <c r="F150" s="140">
        <f t="shared" si="5"/>
        <v>2.1850060769999997</v>
      </c>
      <c r="G150" s="140">
        <f t="shared" si="4"/>
        <v>2.2684181212159502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51.74025631399999</v>
      </c>
    </row>
    <row r="151" spans="3:19" x14ac:dyDescent="0.25">
      <c r="C151" s="137">
        <v>45230</v>
      </c>
      <c r="D151" s="138">
        <v>17.343</v>
      </c>
      <c r="E151" s="139">
        <v>2.0988085000000001</v>
      </c>
      <c r="F151" s="140">
        <f t="shared" si="5"/>
        <v>2.1903751219999998</v>
      </c>
      <c r="G151" s="140">
        <f t="shared" si="4"/>
        <v>2.2702706461551503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53.15398540999999</v>
      </c>
    </row>
    <row r="152" spans="3:19" x14ac:dyDescent="0.25">
      <c r="C152" s="137">
        <v>45229</v>
      </c>
      <c r="D152" s="138">
        <v>23.748000000000001</v>
      </c>
      <c r="E152" s="139">
        <v>2.0695228000000001</v>
      </c>
      <c r="F152" s="140">
        <f t="shared" si="5"/>
        <v>2.195744167</v>
      </c>
      <c r="G152" s="140">
        <f t="shared" si="4"/>
        <v>2.2716754902139003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53.15398540999999</v>
      </c>
    </row>
    <row r="153" spans="3:19" x14ac:dyDescent="0.25">
      <c r="C153" s="137">
        <v>45226</v>
      </c>
      <c r="D153" s="138">
        <v>29.318000000000001</v>
      </c>
      <c r="E153" s="139">
        <v>2.0744037500000001</v>
      </c>
      <c r="F153" s="140">
        <f t="shared" si="5"/>
        <v>2.2021870209999999</v>
      </c>
      <c r="G153" s="140">
        <f t="shared" si="4"/>
        <v>2.2726848332857998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55.03895753800001</v>
      </c>
    </row>
    <row r="154" spans="3:19" x14ac:dyDescent="0.25">
      <c r="C154" s="137">
        <v>45225</v>
      </c>
      <c r="D154" s="138">
        <v>17.867999999999999</v>
      </c>
      <c r="E154" s="139">
        <v>2.0988085000000001</v>
      </c>
      <c r="F154" s="140">
        <f t="shared" si="5"/>
        <v>2.2085322559999998</v>
      </c>
      <c r="G154" s="140">
        <f t="shared" si="4"/>
        <v>2.2735048365465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53.62522844200001</v>
      </c>
    </row>
    <row r="155" spans="3:19" x14ac:dyDescent="0.25">
      <c r="C155" s="137">
        <v>45224</v>
      </c>
      <c r="D155" s="138">
        <v>36.334000000000003</v>
      </c>
      <c r="E155" s="139">
        <v>2.0988085000000001</v>
      </c>
      <c r="F155" s="140">
        <f t="shared" si="5"/>
        <v>2.2148774910000002</v>
      </c>
      <c r="G155" s="140">
        <f t="shared" si="4"/>
        <v>2.2740850052992001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53.62522844200001</v>
      </c>
    </row>
    <row r="156" spans="3:19" x14ac:dyDescent="0.25">
      <c r="C156" s="137">
        <v>45223</v>
      </c>
      <c r="D156" s="138">
        <v>65.430000000000007</v>
      </c>
      <c r="E156" s="139">
        <v>2.0744037500000001</v>
      </c>
      <c r="F156" s="140">
        <f t="shared" si="5"/>
        <v>2.2217108210000003</v>
      </c>
      <c r="G156" s="140">
        <f t="shared" si="4"/>
        <v>2.2737698122910501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53.62522844200001</v>
      </c>
    </row>
    <row r="157" spans="3:19" x14ac:dyDescent="0.25">
      <c r="C157" s="137">
        <v>45222</v>
      </c>
      <c r="D157" s="138">
        <v>47.27</v>
      </c>
      <c r="E157" s="139">
        <v>2.1232132500000001</v>
      </c>
      <c r="F157" s="140">
        <f t="shared" si="5"/>
        <v>2.2290322460000005</v>
      </c>
      <c r="G157" s="140">
        <f t="shared" si="4"/>
        <v>2.2730582756976507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53.15398540999999</v>
      </c>
    </row>
    <row r="158" spans="3:19" x14ac:dyDescent="0.25">
      <c r="C158" s="137">
        <v>45219</v>
      </c>
      <c r="D158" s="138">
        <v>56.381999999999998</v>
      </c>
      <c r="E158" s="139">
        <v>2.147618</v>
      </c>
      <c r="F158" s="140">
        <f t="shared" si="5"/>
        <v>2.2353774810000004</v>
      </c>
      <c r="G158" s="140">
        <f t="shared" si="4"/>
        <v>2.2724561238783001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52.21149934600001</v>
      </c>
    </row>
    <row r="159" spans="3:19" x14ac:dyDescent="0.25">
      <c r="C159" s="137">
        <v>45218</v>
      </c>
      <c r="D159" s="138">
        <v>27.395</v>
      </c>
      <c r="E159" s="139">
        <v>2.2452369999999999</v>
      </c>
      <c r="F159" s="140">
        <f t="shared" si="5"/>
        <v>2.2412346210000007</v>
      </c>
      <c r="G159" s="140">
        <f t="shared" si="4"/>
        <v>2.2718497590669502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48.44155508899999</v>
      </c>
    </row>
    <row r="160" spans="3:19" x14ac:dyDescent="0.25">
      <c r="C160" s="137">
        <v>45217</v>
      </c>
      <c r="D160" s="138">
        <v>20.93</v>
      </c>
      <c r="E160" s="139">
        <v>2.2452369999999999</v>
      </c>
      <c r="F160" s="140">
        <f t="shared" si="5"/>
        <v>2.2451393810000009</v>
      </c>
      <c r="G160" s="140">
        <f t="shared" si="4"/>
        <v>2.2711087315295999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52.682742378</v>
      </c>
    </row>
    <row r="161" spans="3:19" x14ac:dyDescent="0.25">
      <c r="C161" s="137">
        <v>45216</v>
      </c>
      <c r="D161" s="138">
        <v>250.886</v>
      </c>
      <c r="E161" s="139">
        <v>2.2452369999999999</v>
      </c>
      <c r="F161" s="140">
        <f t="shared" si="5"/>
        <v>2.2480679510000008</v>
      </c>
      <c r="G161" s="140">
        <f t="shared" si="4"/>
        <v>2.2702498932342503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48.44155508899999</v>
      </c>
    </row>
    <row r="162" spans="3:19" x14ac:dyDescent="0.25">
      <c r="C162" s="137">
        <v>45215</v>
      </c>
      <c r="D162" s="138">
        <v>37.081000000000003</v>
      </c>
      <c r="E162" s="139">
        <v>2.0744037500000001</v>
      </c>
      <c r="F162" s="140">
        <f t="shared" si="5"/>
        <v>2.2495322360000007</v>
      </c>
      <c r="G162" s="140">
        <f t="shared" si="4"/>
        <v>2.2695088656968996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53.15398540999999</v>
      </c>
    </row>
    <row r="163" spans="3:19" x14ac:dyDescent="0.25">
      <c r="C163" s="137">
        <v>45212</v>
      </c>
      <c r="D163" s="138">
        <v>27.544</v>
      </c>
      <c r="E163" s="139">
        <v>2.0744037500000001</v>
      </c>
      <c r="F163" s="140">
        <f t="shared" si="5"/>
        <v>2.2549012810000009</v>
      </c>
      <c r="G163" s="140">
        <f t="shared" si="4"/>
        <v>2.269268572135549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57.39517269800001</v>
      </c>
    </row>
    <row r="164" spans="3:19" x14ac:dyDescent="0.25">
      <c r="C164" s="137">
        <v>45211</v>
      </c>
      <c r="D164" s="138">
        <v>27.204000000000001</v>
      </c>
      <c r="E164" s="139">
        <v>2.0744037500000001</v>
      </c>
      <c r="F164" s="140">
        <f t="shared" si="5"/>
        <v>2.260270326000001</v>
      </c>
      <c r="G164" s="140">
        <f t="shared" si="4"/>
        <v>2.2694995216061997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57.86641573</v>
      </c>
    </row>
    <row r="165" spans="3:19" x14ac:dyDescent="0.25">
      <c r="C165" s="137">
        <v>45210</v>
      </c>
      <c r="D165" s="138">
        <v>50.591000000000001</v>
      </c>
      <c r="E165" s="139">
        <v>2.0499990000000001</v>
      </c>
      <c r="F165" s="140">
        <f t="shared" si="5"/>
        <v>2.2656393710000007</v>
      </c>
      <c r="G165" s="140">
        <f t="shared" si="4"/>
        <v>2.2692592280448496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64.935061211</v>
      </c>
    </row>
    <row r="166" spans="3:19" x14ac:dyDescent="0.25">
      <c r="C166" s="137">
        <v>45209</v>
      </c>
      <c r="D166" s="138">
        <v>29.353000000000002</v>
      </c>
      <c r="E166" s="139">
        <v>2.0744037500000001</v>
      </c>
      <c r="F166" s="140">
        <f t="shared" si="5"/>
        <v>2.2714965110000009</v>
      </c>
      <c r="G166" s="140">
        <f t="shared" si="4"/>
        <v>2.2693765797494994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65.87754727500001</v>
      </c>
    </row>
    <row r="167" spans="3:19" x14ac:dyDescent="0.25">
      <c r="C167" s="137">
        <v>45208</v>
      </c>
      <c r="D167" s="138">
        <v>124.831</v>
      </c>
      <c r="E167" s="139">
        <v>2.0744037500000001</v>
      </c>
      <c r="F167" s="140">
        <f t="shared" si="5"/>
        <v>2.2768655560000006</v>
      </c>
      <c r="G167" s="140">
        <f t="shared" si="4"/>
        <v>2.2690184754301495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57.86641573</v>
      </c>
    </row>
    <row r="168" spans="3:19" x14ac:dyDescent="0.25">
      <c r="C168" s="137">
        <v>45205</v>
      </c>
      <c r="D168" s="138">
        <v>20.048999999999999</v>
      </c>
      <c r="E168" s="139">
        <v>2.17202275</v>
      </c>
      <c r="F168" s="140">
        <f t="shared" si="5"/>
        <v>2.2822346010000008</v>
      </c>
      <c r="G168" s="140">
        <f t="shared" si="4"/>
        <v>2.2687781818687993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62.57884605000001</v>
      </c>
    </row>
    <row r="169" spans="3:19" x14ac:dyDescent="0.25">
      <c r="C169" s="137">
        <v>45204</v>
      </c>
      <c r="D169" s="138">
        <v>9.0289999999999999</v>
      </c>
      <c r="E169" s="139">
        <v>2.1232132500000001</v>
      </c>
      <c r="F169" s="140">
        <f t="shared" si="5"/>
        <v>2.2846750760000005</v>
      </c>
      <c r="G169" s="140">
        <f t="shared" si="4"/>
        <v>2.2679319825494493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71.06122062700001</v>
      </c>
    </row>
    <row r="170" spans="3:19" x14ac:dyDescent="0.25">
      <c r="C170" s="137">
        <v>45203</v>
      </c>
      <c r="D170" s="138">
        <v>112.36499999999999</v>
      </c>
      <c r="E170" s="139">
        <v>2.1183323000000001</v>
      </c>
      <c r="F170" s="140">
        <f t="shared" si="5"/>
        <v>2.2900441210000007</v>
      </c>
      <c r="G170" s="140">
        <f t="shared" si="4"/>
        <v>2.2668585876980494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72.00370669099999</v>
      </c>
    </row>
    <row r="171" spans="3:19" x14ac:dyDescent="0.25">
      <c r="C171" s="137">
        <v>45202</v>
      </c>
      <c r="D171" s="138">
        <v>6.88</v>
      </c>
      <c r="E171" s="139">
        <v>2.1232132500000001</v>
      </c>
      <c r="F171" s="140">
        <f t="shared" si="5"/>
        <v>2.2950226900000006</v>
      </c>
      <c r="G171" s="140">
        <f t="shared" si="4"/>
        <v>2.2659274083546497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72.00370669099999</v>
      </c>
    </row>
    <row r="172" spans="3:19" x14ac:dyDescent="0.25">
      <c r="C172" s="137">
        <v>45201</v>
      </c>
      <c r="D172" s="138">
        <v>53.847999999999999</v>
      </c>
      <c r="E172" s="139">
        <v>2.0988085000000001</v>
      </c>
      <c r="F172" s="140">
        <f t="shared" si="5"/>
        <v>2.2999036400000006</v>
      </c>
      <c r="G172" s="140">
        <f t="shared" si="4"/>
        <v>2.2649718242612504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72.00370669099999</v>
      </c>
    </row>
    <row r="173" spans="3:19" x14ac:dyDescent="0.25">
      <c r="C173" s="137">
        <v>45198</v>
      </c>
      <c r="D173" s="138">
        <v>58.280999999999999</v>
      </c>
      <c r="E173" s="139">
        <v>2.147618</v>
      </c>
      <c r="F173" s="140">
        <f t="shared" si="5"/>
        <v>2.3052726850000003</v>
      </c>
      <c r="G173" s="140">
        <f t="shared" si="4"/>
        <v>2.2641382639178502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72.00370669099999</v>
      </c>
    </row>
    <row r="174" spans="3:19" x14ac:dyDescent="0.25">
      <c r="C174" s="137">
        <v>45197</v>
      </c>
      <c r="D174" s="138">
        <v>35.914000000000001</v>
      </c>
      <c r="E174" s="139">
        <v>2.147618</v>
      </c>
      <c r="F174" s="140">
        <f t="shared" si="5"/>
        <v>2.3101536350000003</v>
      </c>
      <c r="G174" s="140">
        <f t="shared" si="4"/>
        <v>2.2630606560744506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69.64749153099999</v>
      </c>
    </row>
    <row r="175" spans="3:19" x14ac:dyDescent="0.25">
      <c r="C175" s="137">
        <v>45196</v>
      </c>
      <c r="D175" s="138">
        <v>11.733000000000001</v>
      </c>
      <c r="E175" s="139">
        <v>2.17202275</v>
      </c>
      <c r="F175" s="140">
        <f t="shared" si="5"/>
        <v>2.3150345850000007</v>
      </c>
      <c r="G175" s="140">
        <f t="shared" si="4"/>
        <v>2.2619830482310506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69.64749153099999</v>
      </c>
    </row>
    <row r="176" spans="3:19" x14ac:dyDescent="0.25">
      <c r="C176" s="137">
        <v>45195</v>
      </c>
      <c r="D176" s="138">
        <v>20.5</v>
      </c>
      <c r="E176" s="139">
        <v>2.17202275</v>
      </c>
      <c r="F176" s="140">
        <f t="shared" si="5"/>
        <v>2.3194274400000001</v>
      </c>
      <c r="G176" s="140">
        <f t="shared" si="4"/>
        <v>2.2608305409408507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69.64749153099999</v>
      </c>
    </row>
    <row r="177" spans="3:19" x14ac:dyDescent="0.25">
      <c r="C177" s="137">
        <v>45194</v>
      </c>
      <c r="D177" s="138">
        <v>25.01</v>
      </c>
      <c r="E177" s="139">
        <v>2.17202275</v>
      </c>
      <c r="F177" s="140">
        <f t="shared" si="5"/>
        <v>2.3243083900000006</v>
      </c>
      <c r="G177" s="140">
        <f t="shared" si="4"/>
        <v>2.2596309093474507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74.359921851</v>
      </c>
    </row>
    <row r="178" spans="3:19" x14ac:dyDescent="0.25">
      <c r="C178" s="137">
        <v>45191</v>
      </c>
      <c r="D178" s="138">
        <v>27.175000000000001</v>
      </c>
      <c r="E178" s="139">
        <v>2.1964275</v>
      </c>
      <c r="F178" s="140">
        <f t="shared" si="5"/>
        <v>2.3301655300000004</v>
      </c>
      <c r="G178" s="140">
        <f t="shared" si="4"/>
        <v>2.258949645089301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74.359921851</v>
      </c>
    </row>
    <row r="179" spans="3:19" x14ac:dyDescent="0.25">
      <c r="C179" s="137">
        <v>45190</v>
      </c>
      <c r="D179" s="138">
        <v>35.475999999999999</v>
      </c>
      <c r="E179" s="139">
        <v>2.1964275</v>
      </c>
      <c r="F179" s="140">
        <f t="shared" si="5"/>
        <v>2.3355345749999996</v>
      </c>
      <c r="G179" s="140">
        <f t="shared" si="4"/>
        <v>2.2579107355651509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74.359921851</v>
      </c>
    </row>
    <row r="180" spans="3:19" x14ac:dyDescent="0.25">
      <c r="C180" s="137">
        <v>45189</v>
      </c>
      <c r="D180" s="138">
        <v>17.875</v>
      </c>
      <c r="E180" s="139">
        <v>2.1964275</v>
      </c>
      <c r="F180" s="140">
        <f t="shared" si="5"/>
        <v>2.3409036199999993</v>
      </c>
      <c r="G180" s="140">
        <f t="shared" si="4"/>
        <v>2.2562120857961507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74.359921851</v>
      </c>
    </row>
    <row r="181" spans="3:19" x14ac:dyDescent="0.25">
      <c r="C181" s="137">
        <v>45188</v>
      </c>
      <c r="D181" s="138">
        <v>16.927</v>
      </c>
      <c r="E181" s="139">
        <v>2.1964275</v>
      </c>
      <c r="F181" s="140">
        <f t="shared" si="5"/>
        <v>2.3428559999999994</v>
      </c>
      <c r="G181" s="140">
        <f t="shared" si="4"/>
        <v>2.2539008200855006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74.359921851</v>
      </c>
    </row>
    <row r="182" spans="3:19" x14ac:dyDescent="0.25">
      <c r="C182" s="137">
        <v>45187</v>
      </c>
      <c r="D182" s="138">
        <v>32.305</v>
      </c>
      <c r="E182" s="139">
        <v>2.1964275</v>
      </c>
      <c r="F182" s="140">
        <f t="shared" si="5"/>
        <v>2.344808379999999</v>
      </c>
      <c r="G182" s="140">
        <f t="shared" si="4"/>
        <v>2.251872300194051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74.359921851</v>
      </c>
    </row>
    <row r="183" spans="3:19" x14ac:dyDescent="0.25">
      <c r="C183" s="137">
        <v>45184</v>
      </c>
      <c r="D183" s="138">
        <v>18.251999999999999</v>
      </c>
      <c r="E183" s="139">
        <v>2.1964275</v>
      </c>
      <c r="F183" s="140">
        <f t="shared" si="5"/>
        <v>2.3467607599999987</v>
      </c>
      <c r="G183" s="140">
        <f t="shared" si="4"/>
        <v>2.2498437803026006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74.83116488300001</v>
      </c>
    </row>
    <row r="184" spans="3:19" x14ac:dyDescent="0.25">
      <c r="C184" s="137">
        <v>45183</v>
      </c>
      <c r="D184" s="138">
        <v>5.1950000000000003</v>
      </c>
      <c r="E184" s="139">
        <v>2.22083225</v>
      </c>
      <c r="F184" s="140">
        <f t="shared" si="5"/>
        <v>2.3487131399999988</v>
      </c>
      <c r="G184" s="140">
        <f t="shared" si="4"/>
        <v>2.2479330711692014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67.762519403</v>
      </c>
    </row>
    <row r="185" spans="3:19" x14ac:dyDescent="0.25">
      <c r="C185" s="137">
        <v>45182</v>
      </c>
      <c r="D185" s="138">
        <v>5.9749999999999996</v>
      </c>
      <c r="E185" s="139">
        <v>2.22083225</v>
      </c>
      <c r="F185" s="140">
        <f t="shared" si="5"/>
        <v>2.3501774249999987</v>
      </c>
      <c r="G185" s="140">
        <f t="shared" si="4"/>
        <v>2.245546906011751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69.64749153099999</v>
      </c>
    </row>
    <row r="186" spans="3:19" x14ac:dyDescent="0.25">
      <c r="C186" s="137">
        <v>45181</v>
      </c>
      <c r="D186" s="138">
        <v>27.609000000000002</v>
      </c>
      <c r="E186" s="139">
        <v>2.2452369999999999</v>
      </c>
      <c r="F186" s="140">
        <f t="shared" si="5"/>
        <v>2.3516417099999987</v>
      </c>
      <c r="G186" s="140">
        <f t="shared" si="4"/>
        <v>2.2431607408543006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69.64749153099999</v>
      </c>
    </row>
    <row r="187" spans="3:19" x14ac:dyDescent="0.25">
      <c r="C187" s="137">
        <v>45180</v>
      </c>
      <c r="D187" s="138">
        <v>7.9889999999999999</v>
      </c>
      <c r="E187" s="139">
        <v>2.2452369999999999</v>
      </c>
      <c r="F187" s="140">
        <f t="shared" si="5"/>
        <v>2.3531059949999986</v>
      </c>
      <c r="G187" s="140">
        <f t="shared" si="4"/>
        <v>2.240534741188851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71.06122062700001</v>
      </c>
    </row>
    <row r="188" spans="3:19" x14ac:dyDescent="0.25">
      <c r="C188" s="137">
        <v>45177</v>
      </c>
      <c r="D188" s="138">
        <v>7.883</v>
      </c>
      <c r="E188" s="139">
        <v>2.2452369999999999</v>
      </c>
      <c r="F188" s="140">
        <f t="shared" si="5"/>
        <v>2.3545702799999986</v>
      </c>
      <c r="G188" s="140">
        <f t="shared" si="4"/>
        <v>2.2380265522814007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72.00370669099999</v>
      </c>
    </row>
    <row r="189" spans="3:19" x14ac:dyDescent="0.25">
      <c r="C189" s="137">
        <v>45176</v>
      </c>
      <c r="D189" s="138">
        <v>7.069</v>
      </c>
      <c r="E189" s="139">
        <v>2.2452369999999999</v>
      </c>
      <c r="F189" s="140">
        <f t="shared" si="5"/>
        <v>2.3560345649999985</v>
      </c>
      <c r="G189" s="140">
        <f t="shared" si="4"/>
        <v>2.2355183633739504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76.716137011</v>
      </c>
    </row>
    <row r="190" spans="3:19" x14ac:dyDescent="0.25">
      <c r="C190" s="137">
        <v>45175</v>
      </c>
      <c r="D190" s="138">
        <v>33.4</v>
      </c>
      <c r="E190" s="139">
        <v>2.2452369999999999</v>
      </c>
      <c r="F190" s="140">
        <f t="shared" si="5"/>
        <v>2.3584750399999983</v>
      </c>
      <c r="G190" s="140">
        <f t="shared" si="4"/>
        <v>2.2330101744665005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71.532463659</v>
      </c>
    </row>
    <row r="191" spans="3:19" x14ac:dyDescent="0.25">
      <c r="C191" s="137">
        <v>45174</v>
      </c>
      <c r="D191" s="138">
        <v>65.242000000000004</v>
      </c>
      <c r="E191" s="139">
        <v>2.2696417499999999</v>
      </c>
      <c r="F191" s="140">
        <f t="shared" si="5"/>
        <v>2.3604274199999984</v>
      </c>
      <c r="G191" s="140">
        <f t="shared" si="4"/>
        <v>2.2305019855590502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75.77365094699999</v>
      </c>
    </row>
    <row r="192" spans="3:19" x14ac:dyDescent="0.25">
      <c r="C192" s="137">
        <v>45173</v>
      </c>
      <c r="D192" s="138">
        <v>1.627</v>
      </c>
      <c r="E192" s="139">
        <v>2.3184512499999999</v>
      </c>
      <c r="F192" s="140">
        <f t="shared" si="5"/>
        <v>2.3614036099999982</v>
      </c>
      <c r="G192" s="140">
        <f t="shared" si="4"/>
        <v>2.2278717729015995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76.24489397900001</v>
      </c>
    </row>
    <row r="193" spans="3:19" x14ac:dyDescent="0.25">
      <c r="C193" s="137">
        <v>45170</v>
      </c>
      <c r="D193" s="138">
        <v>12.891</v>
      </c>
      <c r="E193" s="139">
        <v>2.3184512499999999</v>
      </c>
      <c r="F193" s="140">
        <f t="shared" si="5"/>
        <v>2.3614036099999982</v>
      </c>
      <c r="G193" s="140">
        <f t="shared" si="4"/>
        <v>2.224997512744149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78.129866107</v>
      </c>
    </row>
    <row r="194" spans="3:19" x14ac:dyDescent="0.25">
      <c r="C194" s="137">
        <v>45169</v>
      </c>
      <c r="D194" s="138">
        <v>29.285</v>
      </c>
      <c r="E194" s="139">
        <v>2.3428559999999998</v>
      </c>
      <c r="F194" s="140">
        <f t="shared" si="5"/>
        <v>2.3614036099999982</v>
      </c>
      <c r="G194" s="140">
        <f t="shared" si="4"/>
        <v>2.2223588741026994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76.716137011</v>
      </c>
    </row>
    <row r="195" spans="3:19" x14ac:dyDescent="0.25">
      <c r="C195" s="137">
        <v>45168</v>
      </c>
      <c r="D195" s="138">
        <v>8.0920000000000005</v>
      </c>
      <c r="E195" s="139">
        <v>2.2696417499999999</v>
      </c>
      <c r="F195" s="140">
        <f t="shared" si="5"/>
        <v>2.3614036099999982</v>
      </c>
      <c r="G195" s="140">
        <f t="shared" si="4"/>
        <v>2.2197160224692993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76.716137011</v>
      </c>
    </row>
    <row r="196" spans="3:19" x14ac:dyDescent="0.25">
      <c r="C196" s="137">
        <v>45167</v>
      </c>
      <c r="D196" s="138">
        <v>33.097999999999999</v>
      </c>
      <c r="E196" s="139">
        <v>2.3184512499999999</v>
      </c>
      <c r="F196" s="140">
        <f t="shared" si="5"/>
        <v>2.3614036099999982</v>
      </c>
      <c r="G196" s="140">
        <f t="shared" si="4"/>
        <v>2.2170858098118491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69.176248499</v>
      </c>
    </row>
    <row r="197" spans="3:19" x14ac:dyDescent="0.25">
      <c r="C197" s="137">
        <v>45163</v>
      </c>
      <c r="D197" s="138">
        <v>6.2670000000000003</v>
      </c>
      <c r="E197" s="139">
        <v>2.3428559999999998</v>
      </c>
      <c r="F197" s="140">
        <f t="shared" si="5"/>
        <v>2.3609155149999981</v>
      </c>
      <c r="G197" s="140">
        <f t="shared" si="4"/>
        <v>2.2142115496543986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49.38404115399999</v>
      </c>
    </row>
    <row r="198" spans="3:19" x14ac:dyDescent="0.25">
      <c r="C198" s="137">
        <v>45162</v>
      </c>
      <c r="D198" s="138">
        <v>2.448</v>
      </c>
      <c r="E198" s="139">
        <v>2.3672607499999998</v>
      </c>
      <c r="F198" s="140">
        <f t="shared" si="5"/>
        <v>2.3599393249999978</v>
      </c>
      <c r="G198" s="140">
        <f t="shared" si="4"/>
        <v>2.2112152657469486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34.30426412899999</v>
      </c>
    </row>
    <row r="199" spans="3:19" x14ac:dyDescent="0.25">
      <c r="C199" s="137">
        <v>45161</v>
      </c>
      <c r="D199" s="138">
        <v>19.867999999999999</v>
      </c>
      <c r="E199" s="139">
        <v>2.3672607499999998</v>
      </c>
      <c r="F199" s="140">
        <f t="shared" si="5"/>
        <v>2.3584750399999979</v>
      </c>
      <c r="G199" s="140">
        <f t="shared" ref="G199:G262" si="6">IF($E199="","",IF(COUNT($E199:$E398)=200,AVERAGE($E199:$E398),NA()))</f>
        <v>2.207625715057498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34.30426412899999</v>
      </c>
    </row>
    <row r="200" spans="3:19" x14ac:dyDescent="0.25">
      <c r="C200" s="137">
        <v>45160</v>
      </c>
      <c r="D200" s="138">
        <v>4.1680000000000001</v>
      </c>
      <c r="E200" s="139">
        <v>2.3672607499999998</v>
      </c>
      <c r="F200" s="140">
        <f t="shared" ref="F200:F263" si="7">IF($E200="","",IF(COUNT($E200:$E249)=50,AVERAGE($E200:$E249),NA()))</f>
        <v>2.3574988499999976</v>
      </c>
      <c r="G200" s="140">
        <f t="shared" si="6"/>
        <v>2.2041539751260486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39.016694449</v>
      </c>
    </row>
    <row r="201" spans="3:19" x14ac:dyDescent="0.25">
      <c r="C201" s="137">
        <v>45159</v>
      </c>
      <c r="D201" s="138">
        <v>6.58</v>
      </c>
      <c r="E201" s="139">
        <v>2.3672607499999998</v>
      </c>
      <c r="F201" s="140">
        <f t="shared" si="7"/>
        <v>2.355448850999998</v>
      </c>
      <c r="G201" s="140">
        <f t="shared" si="6"/>
        <v>2.2006822351945985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46.08533992900001</v>
      </c>
    </row>
    <row r="202" spans="3:19" x14ac:dyDescent="0.25">
      <c r="C202" s="137">
        <v>45156</v>
      </c>
      <c r="D202" s="138">
        <v>13.339</v>
      </c>
      <c r="E202" s="139">
        <v>2.3916655000000002</v>
      </c>
      <c r="F202" s="140">
        <f t="shared" si="7"/>
        <v>2.3534964709999984</v>
      </c>
      <c r="G202" s="140">
        <f t="shared" si="6"/>
        <v>2.1973283060211481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41.372909609</v>
      </c>
    </row>
    <row r="203" spans="3:19" x14ac:dyDescent="0.25">
      <c r="C203" s="137">
        <v>45155</v>
      </c>
      <c r="D203" s="138">
        <v>15.827</v>
      </c>
      <c r="E203" s="139">
        <v>2.3916655000000002</v>
      </c>
      <c r="F203" s="140">
        <f t="shared" si="7"/>
        <v>2.3510559959999986</v>
      </c>
      <c r="G203" s="140">
        <f t="shared" si="6"/>
        <v>2.1936167315816988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25.35064652</v>
      </c>
    </row>
    <row r="204" spans="3:19" x14ac:dyDescent="0.25">
      <c r="C204" s="137">
        <v>45154</v>
      </c>
      <c r="D204" s="138">
        <v>21.15</v>
      </c>
      <c r="E204" s="139">
        <v>2.4160702500000002</v>
      </c>
      <c r="F204" s="140">
        <f t="shared" si="7"/>
        <v>2.344222665999999</v>
      </c>
      <c r="G204" s="140">
        <f t="shared" si="6"/>
        <v>2.189905157142249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15.454542847</v>
      </c>
    </row>
    <row r="205" spans="3:19" x14ac:dyDescent="0.25">
      <c r="C205" s="137">
        <v>45153</v>
      </c>
      <c r="D205" s="138">
        <v>6.3689999999999998</v>
      </c>
      <c r="E205" s="139">
        <v>2.4404750000000002</v>
      </c>
      <c r="F205" s="140">
        <f t="shared" si="7"/>
        <v>2.3373893359999993</v>
      </c>
      <c r="G205" s="140">
        <f t="shared" si="6"/>
        <v>2.1861658075591994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20.166973168</v>
      </c>
    </row>
    <row r="206" spans="3:19" x14ac:dyDescent="0.25">
      <c r="C206" s="137">
        <v>45152</v>
      </c>
      <c r="D206" s="138">
        <v>62.36</v>
      </c>
      <c r="E206" s="139">
        <v>2.4404750000000002</v>
      </c>
      <c r="F206" s="140">
        <f t="shared" si="7"/>
        <v>2.3300679109999991</v>
      </c>
      <c r="G206" s="140">
        <f t="shared" si="6"/>
        <v>2.1824458071357493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22.051945296</v>
      </c>
    </row>
    <row r="207" spans="3:19" x14ac:dyDescent="0.25">
      <c r="C207" s="137">
        <v>45149</v>
      </c>
      <c r="D207" s="138">
        <v>6.5750000000000002</v>
      </c>
      <c r="E207" s="139">
        <v>2.4404750000000002</v>
      </c>
      <c r="F207" s="140">
        <f t="shared" si="7"/>
        <v>2.3217702959999991</v>
      </c>
      <c r="G207" s="140">
        <f t="shared" si="6"/>
        <v>2.1787258067122992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08.857140399</v>
      </c>
    </row>
    <row r="208" spans="3:19" x14ac:dyDescent="0.25">
      <c r="C208" s="137">
        <v>45148</v>
      </c>
      <c r="D208" s="138">
        <v>4.5890000000000004</v>
      </c>
      <c r="E208" s="139">
        <v>2.4404750000000002</v>
      </c>
      <c r="F208" s="140">
        <f t="shared" si="7"/>
        <v>2.3144488709999997</v>
      </c>
      <c r="G208" s="140">
        <f t="shared" si="6"/>
        <v>2.1750058062888491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14.040813751</v>
      </c>
    </row>
    <row r="209" spans="3:19" x14ac:dyDescent="0.25">
      <c r="C209" s="137">
        <v>45147</v>
      </c>
      <c r="D209" s="138">
        <v>116.651</v>
      </c>
      <c r="E209" s="139">
        <v>2.4404750000000002</v>
      </c>
      <c r="F209" s="140">
        <f t="shared" si="7"/>
        <v>2.3085917309999995</v>
      </c>
      <c r="G209" s="140">
        <f t="shared" si="6"/>
        <v>2.1712858058653994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95.191092470000001</v>
      </c>
    </row>
    <row r="210" spans="3:19" x14ac:dyDescent="0.25">
      <c r="C210" s="137">
        <v>45146</v>
      </c>
      <c r="D210" s="138">
        <v>28.864000000000001</v>
      </c>
      <c r="E210" s="139">
        <v>2.3916655000000002</v>
      </c>
      <c r="F210" s="140">
        <f t="shared" si="7"/>
        <v>2.3022464959999995</v>
      </c>
      <c r="G210" s="140">
        <f t="shared" si="6"/>
        <v>2.1673301839259498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69.272725707999996</v>
      </c>
    </row>
    <row r="211" spans="3:19" x14ac:dyDescent="0.25">
      <c r="C211" s="137">
        <v>45145</v>
      </c>
      <c r="D211" s="138">
        <v>22.82</v>
      </c>
      <c r="E211" s="139">
        <v>2.3184512499999999</v>
      </c>
      <c r="F211" s="140">
        <f t="shared" si="7"/>
        <v>2.295901261</v>
      </c>
      <c r="G211" s="140">
        <f t="shared" si="6"/>
        <v>2.1636186094864995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66.916510548000005</v>
      </c>
    </row>
    <row r="212" spans="3:19" x14ac:dyDescent="0.25">
      <c r="C212" s="137">
        <v>45142</v>
      </c>
      <c r="D212" s="138">
        <v>19.033999999999999</v>
      </c>
      <c r="E212" s="139">
        <v>2.3428559999999998</v>
      </c>
      <c r="F212" s="140">
        <f t="shared" si="7"/>
        <v>2.291020311</v>
      </c>
      <c r="G212" s="140">
        <f t="shared" si="6"/>
        <v>2.1602731062970495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66.916510548000005</v>
      </c>
    </row>
    <row r="213" spans="3:19" x14ac:dyDescent="0.25">
      <c r="C213" s="137">
        <v>45141</v>
      </c>
      <c r="D213" s="138">
        <v>2.363</v>
      </c>
      <c r="E213" s="139">
        <v>2.3428559999999998</v>
      </c>
      <c r="F213" s="140">
        <f t="shared" si="7"/>
        <v>2.2858465040000002</v>
      </c>
      <c r="G213" s="140">
        <f t="shared" si="6"/>
        <v>2.1568055793575995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69.272725707999996</v>
      </c>
    </row>
    <row r="214" spans="3:19" x14ac:dyDescent="0.25">
      <c r="C214" s="137">
        <v>45140</v>
      </c>
      <c r="D214" s="138">
        <v>2.3940000000000001</v>
      </c>
      <c r="E214" s="139">
        <v>2.3428559999999998</v>
      </c>
      <c r="F214" s="140">
        <f t="shared" si="7"/>
        <v>2.2807703160000004</v>
      </c>
      <c r="G214" s="140">
        <f t="shared" si="6"/>
        <v>2.1531024309020994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57.491649907999999</v>
      </c>
    </row>
    <row r="215" spans="3:19" x14ac:dyDescent="0.25">
      <c r="C215" s="137">
        <v>45139</v>
      </c>
      <c r="D215" s="138">
        <v>12.106999999999999</v>
      </c>
      <c r="E215" s="139">
        <v>2.3428559999999998</v>
      </c>
      <c r="F215" s="140">
        <f t="shared" si="7"/>
        <v>2.2760846040000002</v>
      </c>
      <c r="G215" s="140">
        <f t="shared" si="6"/>
        <v>2.1493992824465993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63.617809324</v>
      </c>
    </row>
    <row r="216" spans="3:19" x14ac:dyDescent="0.25">
      <c r="C216" s="137">
        <v>45138</v>
      </c>
      <c r="D216" s="138">
        <v>19.657</v>
      </c>
      <c r="E216" s="139">
        <v>2.3428559999999998</v>
      </c>
      <c r="F216" s="140">
        <f t="shared" si="7"/>
        <v>2.2731560340000003</v>
      </c>
      <c r="G216" s="140">
        <f t="shared" si="6"/>
        <v>2.1454605124750996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69.74396874</v>
      </c>
    </row>
    <row r="217" spans="3:19" x14ac:dyDescent="0.25">
      <c r="C217" s="137">
        <v>45135</v>
      </c>
      <c r="D217" s="138">
        <v>58.677</v>
      </c>
      <c r="E217" s="139">
        <v>2.3428559999999998</v>
      </c>
      <c r="F217" s="140">
        <f t="shared" si="7"/>
        <v>2.2692512740000006</v>
      </c>
      <c r="G217" s="140">
        <f t="shared" si="6"/>
        <v>2.1417573640195999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84.352502732999994</v>
      </c>
    </row>
    <row r="218" spans="3:19" x14ac:dyDescent="0.25">
      <c r="C218" s="137">
        <v>45134</v>
      </c>
      <c r="D218" s="138">
        <v>78.83</v>
      </c>
      <c r="E218" s="139">
        <v>2.2940464999999999</v>
      </c>
      <c r="F218" s="140">
        <f t="shared" si="7"/>
        <v>2.2633941340000003</v>
      </c>
      <c r="G218" s="140">
        <f t="shared" si="6"/>
        <v>2.1380542155641002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79.640072412999999</v>
      </c>
    </row>
    <row r="219" spans="3:19" x14ac:dyDescent="0.25">
      <c r="C219" s="137">
        <v>45133</v>
      </c>
      <c r="D219" s="138">
        <v>10.436999999999999</v>
      </c>
      <c r="E219" s="139">
        <v>2.3916655000000002</v>
      </c>
      <c r="F219" s="140">
        <f t="shared" si="7"/>
        <v>2.2590012790000005</v>
      </c>
      <c r="G219" s="140">
        <f t="shared" si="6"/>
        <v>2.1345951146086004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75.398885125000007</v>
      </c>
    </row>
    <row r="220" spans="3:19" x14ac:dyDescent="0.25">
      <c r="C220" s="137">
        <v>45132</v>
      </c>
      <c r="D220" s="138">
        <v>6.7050000000000001</v>
      </c>
      <c r="E220" s="139">
        <v>2.3672607499999998</v>
      </c>
      <c r="F220" s="140">
        <f t="shared" si="7"/>
        <v>2.2516798540000007</v>
      </c>
      <c r="G220" s="140">
        <f t="shared" si="6"/>
        <v>2.1306479186531009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78.697586349000005</v>
      </c>
    </row>
    <row r="221" spans="3:19" x14ac:dyDescent="0.25">
      <c r="C221" s="137">
        <v>45131</v>
      </c>
      <c r="D221" s="138">
        <v>8.0619999999999994</v>
      </c>
      <c r="E221" s="139">
        <v>2.3672607499999998</v>
      </c>
      <c r="F221" s="140">
        <f t="shared" si="7"/>
        <v>2.2511917590000006</v>
      </c>
      <c r="G221" s="140">
        <f t="shared" si="6"/>
        <v>2.126940557205601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74.927642093000003</v>
      </c>
    </row>
    <row r="222" spans="3:19" x14ac:dyDescent="0.25">
      <c r="C222" s="137">
        <v>45128</v>
      </c>
      <c r="D222" s="138">
        <v>9.8219999999999992</v>
      </c>
      <c r="E222" s="139">
        <v>2.3672607499999998</v>
      </c>
      <c r="F222" s="140">
        <f t="shared" si="7"/>
        <v>2.2511917590000006</v>
      </c>
      <c r="G222" s="140">
        <f t="shared" si="6"/>
        <v>2.1233510065161512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70.686454804999997</v>
      </c>
    </row>
    <row r="223" spans="3:19" x14ac:dyDescent="0.25">
      <c r="C223" s="137">
        <v>45127</v>
      </c>
      <c r="D223" s="138">
        <v>28.12</v>
      </c>
      <c r="E223" s="139">
        <v>2.3916655000000002</v>
      </c>
      <c r="F223" s="140">
        <f t="shared" si="7"/>
        <v>2.2511917590000006</v>
      </c>
      <c r="G223" s="140">
        <f t="shared" si="6"/>
        <v>2.1197614558267013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57.020406876000003</v>
      </c>
    </row>
    <row r="224" spans="3:19" x14ac:dyDescent="0.25">
      <c r="C224" s="137">
        <v>45126</v>
      </c>
      <c r="D224" s="138">
        <v>14.055</v>
      </c>
      <c r="E224" s="139">
        <v>2.3916655000000002</v>
      </c>
      <c r="F224" s="140">
        <f t="shared" si="7"/>
        <v>2.2502155690000003</v>
      </c>
      <c r="G224" s="140">
        <f t="shared" si="6"/>
        <v>2.1153665789908014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63.617809324</v>
      </c>
    </row>
    <row r="225" spans="3:19" x14ac:dyDescent="0.25">
      <c r="C225" s="137">
        <v>45125</v>
      </c>
      <c r="D225" s="138">
        <v>24.794</v>
      </c>
      <c r="E225" s="139">
        <v>2.3916655000000002</v>
      </c>
      <c r="F225" s="140">
        <f t="shared" si="7"/>
        <v>2.2511917590000001</v>
      </c>
      <c r="G225" s="140">
        <f t="shared" si="6"/>
        <v>2.1111837615193014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67.387753579999995</v>
      </c>
    </row>
    <row r="226" spans="3:19" x14ac:dyDescent="0.25">
      <c r="C226" s="137">
        <v>45124</v>
      </c>
      <c r="D226" s="138">
        <v>1012.362</v>
      </c>
      <c r="E226" s="139">
        <v>2.4160702500000002</v>
      </c>
      <c r="F226" s="140">
        <f t="shared" si="7"/>
        <v>2.2516798540000003</v>
      </c>
      <c r="G226" s="140">
        <f t="shared" si="6"/>
        <v>2.1068831332898013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73.513912997000006</v>
      </c>
    </row>
    <row r="227" spans="3:19" x14ac:dyDescent="0.25">
      <c r="C227" s="137">
        <v>45121</v>
      </c>
      <c r="D227" s="138">
        <v>28.28</v>
      </c>
      <c r="E227" s="139">
        <v>2.4648797500000001</v>
      </c>
      <c r="F227" s="140">
        <f t="shared" si="7"/>
        <v>2.2516798540000003</v>
      </c>
      <c r="G227" s="140">
        <f t="shared" si="6"/>
        <v>2.102931724342301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70.686454804999997</v>
      </c>
    </row>
    <row r="228" spans="3:19" x14ac:dyDescent="0.25">
      <c r="C228" s="137">
        <v>45120</v>
      </c>
      <c r="D228" s="138">
        <v>16.222999999999999</v>
      </c>
      <c r="E228" s="139">
        <v>2.4648797500000001</v>
      </c>
      <c r="F228" s="140">
        <f t="shared" si="7"/>
        <v>2.2511917590000006</v>
      </c>
      <c r="G228" s="140">
        <f t="shared" si="6"/>
        <v>2.0992075109268509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87.179960926000007</v>
      </c>
    </row>
    <row r="229" spans="3:19" x14ac:dyDescent="0.25">
      <c r="C229" s="137">
        <v>45119</v>
      </c>
      <c r="D229" s="138">
        <v>131.65600000000001</v>
      </c>
      <c r="E229" s="139">
        <v>2.4648797500000001</v>
      </c>
      <c r="F229" s="140">
        <f t="shared" si="7"/>
        <v>2.2487512840000004</v>
      </c>
      <c r="G229" s="140">
        <f t="shared" si="6"/>
        <v>2.0954832975114006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80.582558477000006</v>
      </c>
    </row>
    <row r="230" spans="3:19" x14ac:dyDescent="0.25">
      <c r="C230" s="137">
        <v>45118</v>
      </c>
      <c r="D230" s="138">
        <v>8.6809999999999992</v>
      </c>
      <c r="E230" s="139">
        <v>2.2940464999999999</v>
      </c>
      <c r="F230" s="140">
        <f t="shared" si="7"/>
        <v>2.2458227140000004</v>
      </c>
      <c r="G230" s="140">
        <f t="shared" si="6"/>
        <v>2.0918768948539506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81.053801508999996</v>
      </c>
    </row>
    <row r="231" spans="3:19" x14ac:dyDescent="0.25">
      <c r="C231" s="137">
        <v>45117</v>
      </c>
      <c r="D231" s="138">
        <v>8.859</v>
      </c>
      <c r="E231" s="139">
        <v>2.2940464999999999</v>
      </c>
      <c r="F231" s="140">
        <f t="shared" si="7"/>
        <v>2.2469941420000001</v>
      </c>
      <c r="G231" s="140">
        <f t="shared" si="6"/>
        <v>2.0891246584465004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81.053801508999996</v>
      </c>
    </row>
    <row r="232" spans="3:19" x14ac:dyDescent="0.25">
      <c r="C232" s="137">
        <v>45114</v>
      </c>
      <c r="D232" s="138">
        <v>0.215</v>
      </c>
      <c r="E232" s="139">
        <v>2.2940464999999999</v>
      </c>
      <c r="F232" s="140">
        <f t="shared" si="7"/>
        <v>2.2474822370000003</v>
      </c>
      <c r="G232" s="140">
        <f t="shared" si="6"/>
        <v>2.0863724220390498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81.053801508999996</v>
      </c>
    </row>
    <row r="233" spans="3:19" x14ac:dyDescent="0.25">
      <c r="C233" s="137">
        <v>45113</v>
      </c>
      <c r="D233" s="138">
        <v>8.9770000000000003</v>
      </c>
      <c r="E233" s="139">
        <v>2.2940464999999999</v>
      </c>
      <c r="F233" s="140">
        <f t="shared" si="7"/>
        <v>2.2484584270000001</v>
      </c>
      <c r="G233" s="140">
        <f t="shared" si="6"/>
        <v>2.0838558071475997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83.410016669000001</v>
      </c>
    </row>
    <row r="234" spans="3:19" x14ac:dyDescent="0.25">
      <c r="C234" s="137">
        <v>45112</v>
      </c>
      <c r="D234" s="138">
        <v>0.25600000000000001</v>
      </c>
      <c r="E234" s="139">
        <v>2.2940464999999999</v>
      </c>
      <c r="F234" s="140">
        <f t="shared" si="7"/>
        <v>2.2494346169999999</v>
      </c>
      <c r="G234" s="140">
        <f t="shared" si="6"/>
        <v>2.0809857599821497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83.410016669000001</v>
      </c>
    </row>
    <row r="235" spans="3:19" x14ac:dyDescent="0.25">
      <c r="C235" s="137">
        <v>45111</v>
      </c>
      <c r="D235" s="138">
        <v>9.5229999999999997</v>
      </c>
      <c r="E235" s="139">
        <v>2.2940464999999999</v>
      </c>
      <c r="F235" s="140">
        <f t="shared" si="7"/>
        <v>2.2504108069999997</v>
      </c>
      <c r="G235" s="140">
        <f t="shared" si="6"/>
        <v>2.0781157128166994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82.938773636999997</v>
      </c>
    </row>
    <row r="236" spans="3:19" x14ac:dyDescent="0.25">
      <c r="C236" s="137">
        <v>45110</v>
      </c>
      <c r="D236" s="138">
        <v>7.86</v>
      </c>
      <c r="E236" s="139">
        <v>2.3184512499999999</v>
      </c>
      <c r="F236" s="140">
        <f t="shared" si="7"/>
        <v>2.251386997</v>
      </c>
      <c r="G236" s="140">
        <f t="shared" si="6"/>
        <v>2.075245665651249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82.938773636999997</v>
      </c>
    </row>
    <row r="237" spans="3:19" x14ac:dyDescent="0.25">
      <c r="C237" s="137">
        <v>45107</v>
      </c>
      <c r="D237" s="138">
        <v>5.101</v>
      </c>
      <c r="E237" s="139">
        <v>2.3184512499999999</v>
      </c>
      <c r="F237" s="140">
        <f t="shared" si="7"/>
        <v>2.2518750920000001</v>
      </c>
      <c r="G237" s="140">
        <f t="shared" si="6"/>
        <v>2.0723242811905989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82.938773636999997</v>
      </c>
    </row>
    <row r="238" spans="3:19" x14ac:dyDescent="0.25">
      <c r="C238" s="137">
        <v>45106</v>
      </c>
      <c r="D238" s="138">
        <v>15.532</v>
      </c>
      <c r="E238" s="139">
        <v>2.3184512499999999</v>
      </c>
      <c r="F238" s="140">
        <f t="shared" si="7"/>
        <v>2.2523631869999998</v>
      </c>
      <c r="G238" s="140">
        <f t="shared" si="6"/>
        <v>2.0686253457270989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82.938773636999997</v>
      </c>
    </row>
    <row r="239" spans="3:19" x14ac:dyDescent="0.25">
      <c r="C239" s="137">
        <v>45105</v>
      </c>
      <c r="D239" s="138">
        <v>37.033000000000001</v>
      </c>
      <c r="E239" s="139">
        <v>2.3672607499999998</v>
      </c>
      <c r="F239" s="140">
        <f t="shared" si="7"/>
        <v>2.2523631869999998</v>
      </c>
      <c r="G239" s="140">
        <f t="shared" si="6"/>
        <v>2.0645729779895992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85.766231829000006</v>
      </c>
    </row>
    <row r="240" spans="3:19" x14ac:dyDescent="0.25">
      <c r="C240" s="137">
        <v>45104</v>
      </c>
      <c r="D240" s="138">
        <v>8.1639999999999997</v>
      </c>
      <c r="E240" s="139">
        <v>2.3428559999999998</v>
      </c>
      <c r="F240" s="140">
        <f t="shared" si="7"/>
        <v>2.2518750920000001</v>
      </c>
      <c r="G240" s="140">
        <f t="shared" si="6"/>
        <v>2.0602765627520991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73.513912997000006</v>
      </c>
    </row>
    <row r="241" spans="3:19" x14ac:dyDescent="0.25">
      <c r="C241" s="137">
        <v>45103</v>
      </c>
      <c r="D241" s="138">
        <v>11.837999999999999</v>
      </c>
      <c r="E241" s="139">
        <v>2.3184512499999999</v>
      </c>
      <c r="F241" s="140">
        <f t="shared" si="7"/>
        <v>2.2516798539999998</v>
      </c>
      <c r="G241" s="140">
        <f t="shared" si="6"/>
        <v>2.056337792780599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73.042669965000002</v>
      </c>
    </row>
    <row r="242" spans="3:19" x14ac:dyDescent="0.25">
      <c r="C242" s="137">
        <v>45100</v>
      </c>
      <c r="D242" s="138">
        <v>13.664999999999999</v>
      </c>
      <c r="E242" s="139">
        <v>2.3184512499999999</v>
      </c>
      <c r="F242" s="140">
        <f t="shared" si="7"/>
        <v>2.2521679489999995</v>
      </c>
      <c r="G242" s="140">
        <f t="shared" si="6"/>
        <v>2.0525210465590988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73.042669965000002</v>
      </c>
    </row>
    <row r="243" spans="3:19" x14ac:dyDescent="0.25">
      <c r="C243" s="137">
        <v>45099</v>
      </c>
      <c r="D243" s="138">
        <v>41.851999999999997</v>
      </c>
      <c r="E243" s="139">
        <v>2.3184512499999999</v>
      </c>
      <c r="F243" s="140">
        <f t="shared" si="7"/>
        <v>2.2526560439999996</v>
      </c>
      <c r="G243" s="140">
        <f t="shared" si="6"/>
        <v>2.0487043003375986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80.111315445000002</v>
      </c>
    </row>
    <row r="244" spans="3:19" x14ac:dyDescent="0.25">
      <c r="C244" s="137">
        <v>45098</v>
      </c>
      <c r="D244" s="138">
        <v>39.375999999999998</v>
      </c>
      <c r="E244" s="139">
        <v>2.3428559999999998</v>
      </c>
      <c r="F244" s="140">
        <f t="shared" si="7"/>
        <v>2.2531441389999998</v>
      </c>
      <c r="G244" s="140">
        <f t="shared" si="6"/>
        <v>2.0448875541160989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80.111315445000002</v>
      </c>
    </row>
    <row r="245" spans="3:19" x14ac:dyDescent="0.25">
      <c r="C245" s="137">
        <v>45097</v>
      </c>
      <c r="D245" s="138">
        <v>45.875999999999998</v>
      </c>
      <c r="E245" s="139">
        <v>2.2696417499999999</v>
      </c>
      <c r="F245" s="140">
        <f t="shared" si="7"/>
        <v>2.2531441389999993</v>
      </c>
      <c r="G245" s="140">
        <f t="shared" si="6"/>
        <v>2.0400298602321487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80.111315445000002</v>
      </c>
    </row>
    <row r="246" spans="3:19" x14ac:dyDescent="0.25">
      <c r="C246" s="137">
        <v>45096</v>
      </c>
      <c r="D246" s="138">
        <v>9.1059999999999999</v>
      </c>
      <c r="E246" s="139">
        <v>2.2940464999999999</v>
      </c>
      <c r="F246" s="140">
        <f t="shared" si="7"/>
        <v>2.2546084239999993</v>
      </c>
      <c r="G246" s="140">
        <f t="shared" si="6"/>
        <v>2.0361037292365989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76.812614221000004</v>
      </c>
    </row>
    <row r="247" spans="3:19" x14ac:dyDescent="0.25">
      <c r="C247" s="137">
        <v>45093</v>
      </c>
      <c r="D247" s="138">
        <v>51.286999999999999</v>
      </c>
      <c r="E247" s="139">
        <v>2.2940464999999999</v>
      </c>
      <c r="F247" s="140">
        <f t="shared" si="7"/>
        <v>2.2555846139999991</v>
      </c>
      <c r="G247" s="140">
        <f t="shared" si="6"/>
        <v>2.0314665207010485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76.812614221000004</v>
      </c>
    </row>
    <row r="248" spans="3:19" x14ac:dyDescent="0.25">
      <c r="C248" s="137">
        <v>45092</v>
      </c>
      <c r="D248" s="138">
        <v>43.36</v>
      </c>
      <c r="E248" s="139">
        <v>2.2940464999999999</v>
      </c>
      <c r="F248" s="140">
        <f t="shared" si="7"/>
        <v>2.2570488989999991</v>
      </c>
      <c r="G248" s="140">
        <f t="shared" si="6"/>
        <v>2.0268293121654986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76.812614221000004</v>
      </c>
    </row>
    <row r="249" spans="3:19" x14ac:dyDescent="0.25">
      <c r="C249" s="137">
        <v>45091</v>
      </c>
      <c r="D249" s="138">
        <v>19.79</v>
      </c>
      <c r="E249" s="139">
        <v>2.3184512499999999</v>
      </c>
      <c r="F249" s="140">
        <f t="shared" si="7"/>
        <v>2.2580250889999989</v>
      </c>
      <c r="G249" s="140">
        <f t="shared" si="6"/>
        <v>2.0225455359039484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68.801482676000006</v>
      </c>
    </row>
    <row r="250" spans="3:19" x14ac:dyDescent="0.25">
      <c r="C250" s="137">
        <v>45090</v>
      </c>
      <c r="D250" s="138">
        <v>79.224999999999994</v>
      </c>
      <c r="E250" s="139">
        <v>2.2647607999999999</v>
      </c>
      <c r="F250" s="140">
        <f t="shared" si="7"/>
        <v>2.2565608039999989</v>
      </c>
      <c r="G250" s="140">
        <f t="shared" si="6"/>
        <v>2.0181397358923987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73.042669965000002</v>
      </c>
    </row>
    <row r="251" spans="3:19" x14ac:dyDescent="0.25">
      <c r="C251" s="137">
        <v>45089</v>
      </c>
      <c r="D251" s="138">
        <v>9.2850000000000001</v>
      </c>
      <c r="E251" s="139">
        <v>2.2696417499999999</v>
      </c>
      <c r="F251" s="140">
        <f t="shared" si="7"/>
        <v>2.2551941379999989</v>
      </c>
      <c r="G251" s="140">
        <f t="shared" si="6"/>
        <v>2.0140730745856485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73.042669965000002</v>
      </c>
    </row>
    <row r="252" spans="3:19" x14ac:dyDescent="0.25">
      <c r="C252" s="137">
        <v>45086</v>
      </c>
      <c r="D252" s="138">
        <v>328.18099999999998</v>
      </c>
      <c r="E252" s="139">
        <v>2.2696417499999999</v>
      </c>
      <c r="F252" s="140">
        <f t="shared" si="7"/>
        <v>2.253729852999999</v>
      </c>
      <c r="G252" s="140">
        <f t="shared" si="6"/>
        <v>2.0103590029545488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77.283857252999994</v>
      </c>
    </row>
    <row r="253" spans="3:19" x14ac:dyDescent="0.25">
      <c r="C253" s="137">
        <v>45085</v>
      </c>
      <c r="D253" s="138">
        <v>19.684000000000001</v>
      </c>
      <c r="E253" s="139">
        <v>2.0499990000000001</v>
      </c>
      <c r="F253" s="140">
        <f t="shared" si="7"/>
        <v>2.252265567999999</v>
      </c>
      <c r="G253" s="140">
        <f t="shared" si="6"/>
        <v>2.0076109795390988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81.525044541</v>
      </c>
    </row>
    <row r="254" spans="3:19" x14ac:dyDescent="0.25">
      <c r="C254" s="137">
        <v>45084</v>
      </c>
      <c r="D254" s="138">
        <v>13.47</v>
      </c>
      <c r="E254" s="139">
        <v>2.0744037500000001</v>
      </c>
      <c r="F254" s="140">
        <f t="shared" si="7"/>
        <v>2.2551941379999989</v>
      </c>
      <c r="G254" s="140">
        <f t="shared" si="6"/>
        <v>2.0060789806316488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79.168829380999995</v>
      </c>
    </row>
    <row r="255" spans="3:19" x14ac:dyDescent="0.25">
      <c r="C255" s="137">
        <v>45083</v>
      </c>
      <c r="D255" s="138">
        <v>68.936999999999998</v>
      </c>
      <c r="E255" s="139">
        <v>2.0744037500000001</v>
      </c>
      <c r="F255" s="140">
        <f t="shared" si="7"/>
        <v>2.2566584229999989</v>
      </c>
      <c r="G255" s="140">
        <f t="shared" si="6"/>
        <v>2.0046605794901988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79.168829380999995</v>
      </c>
    </row>
    <row r="256" spans="3:19" x14ac:dyDescent="0.25">
      <c r="C256" s="137">
        <v>45082</v>
      </c>
      <c r="D256" s="138">
        <v>62.619</v>
      </c>
      <c r="E256" s="139">
        <v>2.0255942500000002</v>
      </c>
      <c r="F256" s="140">
        <f t="shared" si="7"/>
        <v>2.2590988979999991</v>
      </c>
      <c r="G256" s="140">
        <f t="shared" si="6"/>
        <v>2.0032421783487488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90.478662150000005</v>
      </c>
    </row>
    <row r="257" spans="3:19" x14ac:dyDescent="0.25">
      <c r="C257" s="137">
        <v>45079</v>
      </c>
      <c r="D257" s="138">
        <v>29.71</v>
      </c>
      <c r="E257" s="139">
        <v>2.0744037500000001</v>
      </c>
      <c r="F257" s="140">
        <f t="shared" si="7"/>
        <v>2.2615393729999989</v>
      </c>
      <c r="G257" s="140">
        <f t="shared" si="6"/>
        <v>2.0020678247072983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94.248606405999993</v>
      </c>
    </row>
    <row r="258" spans="3:19" x14ac:dyDescent="0.25">
      <c r="C258" s="137">
        <v>45078</v>
      </c>
      <c r="D258" s="138">
        <v>37.371000000000002</v>
      </c>
      <c r="E258" s="139">
        <v>2.147618</v>
      </c>
      <c r="F258" s="140">
        <f t="shared" si="7"/>
        <v>2.2634917529999985</v>
      </c>
      <c r="G258" s="140">
        <f t="shared" si="6"/>
        <v>2.0006494235658483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92.363634278000006</v>
      </c>
    </row>
    <row r="259" spans="3:19" x14ac:dyDescent="0.25">
      <c r="C259" s="137">
        <v>45077</v>
      </c>
      <c r="D259" s="138">
        <v>3023.0059999999999</v>
      </c>
      <c r="E259" s="139">
        <v>2.1232132500000001</v>
      </c>
      <c r="F259" s="140">
        <f t="shared" si="7"/>
        <v>2.2649560379999989</v>
      </c>
      <c r="G259" s="140">
        <f t="shared" si="6"/>
        <v>1.9988649511743983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90.478662150000005</v>
      </c>
    </row>
    <row r="260" spans="3:19" x14ac:dyDescent="0.25">
      <c r="C260" s="137">
        <v>45076</v>
      </c>
      <c r="D260" s="138">
        <v>35.381</v>
      </c>
      <c r="E260" s="139">
        <v>2.0744037500000001</v>
      </c>
      <c r="F260" s="140">
        <f t="shared" si="7"/>
        <v>2.267259861042799</v>
      </c>
      <c r="G260" s="140">
        <f t="shared" si="6"/>
        <v>1.996966881016948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90.478662150000005</v>
      </c>
    </row>
    <row r="261" spans="3:19" x14ac:dyDescent="0.25">
      <c r="C261" s="137">
        <v>45072</v>
      </c>
      <c r="D261" s="138">
        <v>38.555999999999997</v>
      </c>
      <c r="E261" s="139">
        <v>2.0744037500000001</v>
      </c>
      <c r="F261" s="140">
        <f t="shared" si="7"/>
        <v>2.2708226199047989</v>
      </c>
      <c r="G261" s="140">
        <f t="shared" si="6"/>
        <v>1.995713414936748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90.949905181999995</v>
      </c>
    </row>
    <row r="262" spans="3:19" x14ac:dyDescent="0.25">
      <c r="C262" s="137">
        <v>45071</v>
      </c>
      <c r="D262" s="138">
        <v>47.06</v>
      </c>
      <c r="E262" s="139">
        <v>2.0841656500000001</v>
      </c>
      <c r="F262" s="140">
        <f t="shared" si="7"/>
        <v>2.2745738759795988</v>
      </c>
      <c r="G262" s="140">
        <f t="shared" si="6"/>
        <v>1.9942950137952979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85.766231829000006</v>
      </c>
    </row>
    <row r="263" spans="3:19" x14ac:dyDescent="0.25">
      <c r="C263" s="137">
        <v>45070</v>
      </c>
      <c r="D263" s="138">
        <v>125.29900000000001</v>
      </c>
      <c r="E263" s="139">
        <v>2.0890466000000001</v>
      </c>
      <c r="F263" s="140">
        <f t="shared" si="7"/>
        <v>2.280014866182599</v>
      </c>
      <c r="G263" s="140">
        <f t="shared" ref="G263:G326" si="8">IF($E263="","",IF(COUNT($E263:$E462)=200,AVERAGE($E263:$E462),NA()))</f>
        <v>1.99282780315384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84.352502732999994</v>
      </c>
    </row>
    <row r="264" spans="3:19" x14ac:dyDescent="0.25">
      <c r="C264" s="137">
        <v>45069</v>
      </c>
      <c r="D264" s="138">
        <v>71.155000000000001</v>
      </c>
      <c r="E264" s="139">
        <v>2.1085704000000001</v>
      </c>
      <c r="F264" s="140">
        <f t="shared" ref="F264:F327" si="9">IF($E264="","",IF(COUNT($E264:$E313)=50,AVERAGE($E264:$E313),NA()))</f>
        <v>2.2872432095137993</v>
      </c>
      <c r="G264" s="140">
        <f t="shared" si="8"/>
        <v>1.9915718092784482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83.410016669000001</v>
      </c>
    </row>
    <row r="265" spans="3:19" x14ac:dyDescent="0.25">
      <c r="C265" s="137">
        <v>45068</v>
      </c>
      <c r="D265" s="138">
        <v>1740.856</v>
      </c>
      <c r="E265" s="139">
        <v>2.1964275</v>
      </c>
      <c r="F265" s="140">
        <f t="shared" si="9"/>
        <v>2.2925730991423992</v>
      </c>
      <c r="G265" s="140">
        <f t="shared" si="8"/>
        <v>1.990265320706248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84.446751340000006</v>
      </c>
    </row>
    <row r="266" spans="3:19" x14ac:dyDescent="0.25">
      <c r="C266" s="137">
        <v>45065</v>
      </c>
      <c r="D266" s="138">
        <v>53.273000000000003</v>
      </c>
      <c r="E266" s="139">
        <v>2.147618</v>
      </c>
      <c r="F266" s="140">
        <f t="shared" si="9"/>
        <v>2.2962400953773994</v>
      </c>
      <c r="G266" s="140">
        <f t="shared" si="8"/>
        <v>1.9883546115728479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90.478662150000005</v>
      </c>
    </row>
    <row r="267" spans="3:19" x14ac:dyDescent="0.25">
      <c r="C267" s="137">
        <v>45064</v>
      </c>
      <c r="D267" s="138">
        <v>141.93600000000001</v>
      </c>
      <c r="E267" s="139">
        <v>2.0499990000000001</v>
      </c>
      <c r="F267" s="140">
        <f t="shared" si="9"/>
        <v>2.3004120385803994</v>
      </c>
      <c r="G267" s="140">
        <f t="shared" si="8"/>
        <v>1.9866879499394481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90.478662150000005</v>
      </c>
    </row>
    <row r="268" spans="3:19" x14ac:dyDescent="0.25">
      <c r="C268" s="137">
        <v>45063</v>
      </c>
      <c r="D268" s="138">
        <v>160.77500000000001</v>
      </c>
      <c r="E268" s="139">
        <v>2.0744037500000001</v>
      </c>
      <c r="F268" s="140">
        <f t="shared" si="9"/>
        <v>2.3055938757193997</v>
      </c>
      <c r="G268" s="140">
        <f t="shared" si="8"/>
        <v>1.985391572547997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86.237474860999995</v>
      </c>
    </row>
    <row r="269" spans="3:19" x14ac:dyDescent="0.25">
      <c r="C269" s="137">
        <v>45062</v>
      </c>
      <c r="D269" s="138">
        <v>713.54600000000005</v>
      </c>
      <c r="E269" s="139">
        <v>2.0255942500000002</v>
      </c>
      <c r="F269" s="140">
        <f t="shared" si="9"/>
        <v>2.3093451317941991</v>
      </c>
      <c r="G269" s="140">
        <f t="shared" si="8"/>
        <v>1.9837375498905478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82.938773636999997</v>
      </c>
    </row>
    <row r="270" spans="3:19" x14ac:dyDescent="0.25">
      <c r="C270" s="137">
        <v>45061</v>
      </c>
      <c r="D270" s="138">
        <v>74.7</v>
      </c>
      <c r="E270" s="139">
        <v>2.3428559999999998</v>
      </c>
      <c r="F270" s="140">
        <f t="shared" si="9"/>
        <v>2.314543820901199</v>
      </c>
      <c r="G270" s="140">
        <f t="shared" si="8"/>
        <v>1.9821862018234981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81.996287573000004</v>
      </c>
    </row>
    <row r="271" spans="3:19" x14ac:dyDescent="0.25">
      <c r="C271" s="137">
        <v>45058</v>
      </c>
      <c r="D271" s="138">
        <v>460.77100000000002</v>
      </c>
      <c r="E271" s="139">
        <v>2.3672607499999998</v>
      </c>
      <c r="F271" s="140">
        <f t="shared" si="9"/>
        <v>2.3133972750081995</v>
      </c>
      <c r="G271" s="140">
        <f t="shared" si="8"/>
        <v>1.9792370422192485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83.881259701000005</v>
      </c>
    </row>
    <row r="272" spans="3:19" x14ac:dyDescent="0.25">
      <c r="C272" s="137">
        <v>45057</v>
      </c>
      <c r="D272" s="138">
        <v>75.661000000000001</v>
      </c>
      <c r="E272" s="139">
        <v>2.3672607499999998</v>
      </c>
      <c r="F272" s="140">
        <f t="shared" si="9"/>
        <v>2.3103489050189996</v>
      </c>
      <c r="G272" s="140">
        <f t="shared" si="8"/>
        <v>1.9761187345617985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83.881259701000005</v>
      </c>
    </row>
    <row r="273" spans="3:19" x14ac:dyDescent="0.25">
      <c r="C273" s="137">
        <v>45056</v>
      </c>
      <c r="D273" s="138">
        <v>30.806999999999999</v>
      </c>
      <c r="E273" s="139">
        <v>2.3428559999999998</v>
      </c>
      <c r="F273" s="140">
        <f t="shared" si="9"/>
        <v>2.3073005350297997</v>
      </c>
      <c r="G273" s="140">
        <f t="shared" si="8"/>
        <v>1.9730004269043484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82.938773636999997</v>
      </c>
    </row>
    <row r="274" spans="3:19" x14ac:dyDescent="0.25">
      <c r="C274" s="137">
        <v>45055</v>
      </c>
      <c r="D274" s="138">
        <v>119.58799999999999</v>
      </c>
      <c r="E274" s="139">
        <v>2.4404750000000002</v>
      </c>
      <c r="F274" s="140">
        <f t="shared" si="9"/>
        <v>2.3043632656149997</v>
      </c>
      <c r="G274" s="140">
        <f t="shared" si="8"/>
        <v>1.9696507107228987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81.053801508999996</v>
      </c>
    </row>
    <row r="275" spans="3:19" x14ac:dyDescent="0.25">
      <c r="C275" s="137">
        <v>45051</v>
      </c>
      <c r="D275" s="138">
        <v>7.7640000000000002</v>
      </c>
      <c r="E275" s="139">
        <v>2.4160702500000002</v>
      </c>
      <c r="F275" s="140">
        <f t="shared" si="9"/>
        <v>2.2993793675937999</v>
      </c>
      <c r="G275" s="140">
        <f t="shared" si="8"/>
        <v>1.96541234296419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82.467530604999993</v>
      </c>
    </row>
    <row r="276" spans="3:19" x14ac:dyDescent="0.25">
      <c r="C276" s="137">
        <v>45050</v>
      </c>
      <c r="D276" s="138">
        <v>32.326000000000001</v>
      </c>
      <c r="E276" s="139">
        <v>2.4160702500000002</v>
      </c>
      <c r="F276" s="140">
        <f t="shared" si="9"/>
        <v>2.2951663103917999</v>
      </c>
      <c r="G276" s="140">
        <f t="shared" si="8"/>
        <v>1.9611546260458987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78.226343317000001</v>
      </c>
    </row>
    <row r="277" spans="3:19" x14ac:dyDescent="0.25">
      <c r="C277" s="137">
        <v>45049</v>
      </c>
      <c r="D277" s="138">
        <v>253.81100000000001</v>
      </c>
      <c r="E277" s="139">
        <v>2.4404750000000002</v>
      </c>
      <c r="F277" s="140">
        <f t="shared" si="9"/>
        <v>2.2920842364665996</v>
      </c>
      <c r="G277" s="140">
        <f t="shared" si="8"/>
        <v>1.9570854063403991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82.938773636999997</v>
      </c>
    </row>
    <row r="278" spans="3:19" x14ac:dyDescent="0.25">
      <c r="C278" s="137">
        <v>45048</v>
      </c>
      <c r="D278" s="138">
        <v>715.48699999999997</v>
      </c>
      <c r="E278" s="139">
        <v>2.3428559999999998</v>
      </c>
      <c r="F278" s="140">
        <f t="shared" si="9"/>
        <v>2.2894565536056</v>
      </c>
      <c r="G278" s="140">
        <f t="shared" si="8"/>
        <v>1.9525407306108991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82.938773636999997</v>
      </c>
    </row>
    <row r="279" spans="3:19" x14ac:dyDescent="0.25">
      <c r="C279" s="137">
        <v>45044</v>
      </c>
      <c r="D279" s="138">
        <v>22.835000000000001</v>
      </c>
      <c r="E279" s="139">
        <v>2.3184512499999999</v>
      </c>
      <c r="F279" s="140">
        <f t="shared" si="9"/>
        <v>2.2887812507446004</v>
      </c>
      <c r="G279" s="140">
        <f t="shared" si="8"/>
        <v>1.9482485283653495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82.938773636999997</v>
      </c>
    </row>
    <row r="280" spans="3:19" x14ac:dyDescent="0.25">
      <c r="C280" s="137">
        <v>45043</v>
      </c>
      <c r="D280" s="138">
        <v>7.4189999999999996</v>
      </c>
      <c r="E280" s="139">
        <v>2.3526178999999998</v>
      </c>
      <c r="F280" s="140">
        <f t="shared" si="9"/>
        <v>2.2895365289476004</v>
      </c>
      <c r="G280" s="140">
        <f t="shared" si="8"/>
        <v>1.9446674036598495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81.996287573000004</v>
      </c>
    </row>
    <row r="281" spans="3:19" x14ac:dyDescent="0.25">
      <c r="C281" s="137">
        <v>45042</v>
      </c>
      <c r="D281" s="138">
        <v>36.548000000000002</v>
      </c>
      <c r="E281" s="139">
        <v>2.3184512499999999</v>
      </c>
      <c r="F281" s="140">
        <f t="shared" si="9"/>
        <v>2.2891372311186005</v>
      </c>
      <c r="G281" s="140">
        <f t="shared" si="8"/>
        <v>1.9409154457043496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81.996287573000004</v>
      </c>
    </row>
    <row r="282" spans="3:19" x14ac:dyDescent="0.25">
      <c r="C282" s="137">
        <v>45041</v>
      </c>
      <c r="D282" s="138">
        <v>11.645</v>
      </c>
      <c r="E282" s="139">
        <v>2.3428559999999998</v>
      </c>
      <c r="F282" s="140">
        <f t="shared" si="9"/>
        <v>2.2889500232576006</v>
      </c>
      <c r="G282" s="140">
        <f t="shared" si="8"/>
        <v>1.937428569605249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79.640072412999999</v>
      </c>
    </row>
    <row r="283" spans="3:19" x14ac:dyDescent="0.25">
      <c r="C283" s="137">
        <v>45040</v>
      </c>
      <c r="D283" s="138">
        <v>117.977</v>
      </c>
      <c r="E283" s="139">
        <v>2.3428559999999998</v>
      </c>
      <c r="F283" s="140">
        <f t="shared" si="9"/>
        <v>2.2887459634286009</v>
      </c>
      <c r="G283" s="140">
        <f t="shared" si="8"/>
        <v>1.9338196697561501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73.513912997000006</v>
      </c>
    </row>
    <row r="284" spans="3:19" x14ac:dyDescent="0.25">
      <c r="C284" s="137">
        <v>45037</v>
      </c>
      <c r="D284" s="138">
        <v>10.882999999999999</v>
      </c>
      <c r="E284" s="139">
        <v>2.3428559999999998</v>
      </c>
      <c r="F284" s="140">
        <f t="shared" si="9"/>
        <v>2.2890131466316008</v>
      </c>
      <c r="G284" s="140">
        <f t="shared" si="8"/>
        <v>1.9303521428166999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73.513912997000006</v>
      </c>
    </row>
    <row r="285" spans="3:19" x14ac:dyDescent="0.25">
      <c r="C285" s="137">
        <v>45036</v>
      </c>
      <c r="D285" s="138">
        <v>40.890999999999998</v>
      </c>
      <c r="E285" s="139">
        <v>2.3428559999999998</v>
      </c>
      <c r="F285" s="140">
        <f t="shared" si="9"/>
        <v>2.289657324260201</v>
      </c>
      <c r="G285" s="140">
        <f t="shared" si="8"/>
        <v>1.9265311836032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72.571426932999998</v>
      </c>
    </row>
    <row r="286" spans="3:19" x14ac:dyDescent="0.25">
      <c r="C286" s="137">
        <v>45035</v>
      </c>
      <c r="D286" s="138">
        <v>51.244999999999997</v>
      </c>
      <c r="E286" s="139">
        <v>2.3428559999999998</v>
      </c>
      <c r="F286" s="140">
        <f t="shared" si="9"/>
        <v>2.2889820213992009</v>
      </c>
      <c r="G286" s="140">
        <f t="shared" si="8"/>
        <v>1.9228280351477005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72.100183900999994</v>
      </c>
    </row>
    <row r="287" spans="3:19" x14ac:dyDescent="0.25">
      <c r="C287" s="137">
        <v>45034</v>
      </c>
      <c r="D287" s="138">
        <v>111.514</v>
      </c>
      <c r="E287" s="139">
        <v>2.3428559999999998</v>
      </c>
      <c r="F287" s="140">
        <f t="shared" si="9"/>
        <v>2.2883067185382009</v>
      </c>
      <c r="G287" s="140">
        <f t="shared" si="8"/>
        <v>1.9195961297242503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70.686454804999997</v>
      </c>
    </row>
    <row r="288" spans="3:19" x14ac:dyDescent="0.25">
      <c r="C288" s="137">
        <v>45033</v>
      </c>
      <c r="D288" s="138">
        <v>65.843999999999994</v>
      </c>
      <c r="E288" s="139">
        <v>2.3184512499999999</v>
      </c>
      <c r="F288" s="140">
        <f t="shared" si="9"/>
        <v>2.2885739017412008</v>
      </c>
      <c r="G288" s="140">
        <f t="shared" si="8"/>
        <v>1.9163642243008001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67.858996611999999</v>
      </c>
    </row>
    <row r="289" spans="3:19" x14ac:dyDescent="0.25">
      <c r="C289" s="137">
        <v>45030</v>
      </c>
      <c r="D289" s="138">
        <v>50.226999999999997</v>
      </c>
      <c r="E289" s="139">
        <v>2.3428559999999998</v>
      </c>
      <c r="F289" s="140">
        <f t="shared" si="9"/>
        <v>2.2893291799442004</v>
      </c>
      <c r="G289" s="140">
        <f t="shared" si="8"/>
        <v>1.9127830995952997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67.858996611999999</v>
      </c>
    </row>
    <row r="290" spans="3:19" x14ac:dyDescent="0.25">
      <c r="C290" s="137">
        <v>45029</v>
      </c>
      <c r="D290" s="138">
        <v>74.649000000000001</v>
      </c>
      <c r="E290" s="139">
        <v>2.3330940999999998</v>
      </c>
      <c r="F290" s="140">
        <f t="shared" si="9"/>
        <v>2.2877113910190001</v>
      </c>
      <c r="G290" s="140">
        <f t="shared" si="8"/>
        <v>1.9093155726558499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67.858996611999999</v>
      </c>
    </row>
    <row r="291" spans="3:19" x14ac:dyDescent="0.25">
      <c r="C291" s="137">
        <v>45028</v>
      </c>
      <c r="D291" s="138">
        <v>38.103999999999999</v>
      </c>
      <c r="E291" s="139">
        <v>2.3428559999999998</v>
      </c>
      <c r="F291" s="140">
        <f t="shared" si="9"/>
        <v>2.2858175970618007</v>
      </c>
      <c r="G291" s="140">
        <f t="shared" si="8"/>
        <v>1.9049543691522997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67.858996611999999</v>
      </c>
    </row>
    <row r="292" spans="3:19" x14ac:dyDescent="0.25">
      <c r="C292" s="137">
        <v>45027</v>
      </c>
      <c r="D292" s="138">
        <v>181.19300000000001</v>
      </c>
      <c r="E292" s="139">
        <v>2.3428559999999998</v>
      </c>
      <c r="F292" s="140">
        <f t="shared" si="9"/>
        <v>2.2841998081366004</v>
      </c>
      <c r="G292" s="140">
        <f t="shared" si="8"/>
        <v>1.9003087346327496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67.858996611999999</v>
      </c>
    </row>
    <row r="293" spans="3:19" x14ac:dyDescent="0.25">
      <c r="C293" s="137">
        <v>45022</v>
      </c>
      <c r="D293" s="138">
        <v>34.027000000000001</v>
      </c>
      <c r="E293" s="139">
        <v>2.3428559999999998</v>
      </c>
      <c r="F293" s="140">
        <f t="shared" si="9"/>
        <v>2.2830532622436008</v>
      </c>
      <c r="G293" s="140">
        <f t="shared" si="8"/>
        <v>1.8956631001131994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65.974024483999997</v>
      </c>
    </row>
    <row r="294" spans="3:19" x14ac:dyDescent="0.25">
      <c r="C294" s="137">
        <v>45021</v>
      </c>
      <c r="D294" s="138">
        <v>217.089</v>
      </c>
      <c r="E294" s="139">
        <v>2.3428559999999998</v>
      </c>
      <c r="F294" s="140">
        <f t="shared" si="9"/>
        <v>2.2814354733184006</v>
      </c>
      <c r="G294" s="140">
        <f t="shared" si="8"/>
        <v>1.8911352763516489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65.974024483999997</v>
      </c>
    </row>
    <row r="295" spans="3:19" x14ac:dyDescent="0.25">
      <c r="C295" s="137">
        <v>45020</v>
      </c>
      <c r="D295" s="138">
        <v>98.594999999999999</v>
      </c>
      <c r="E295" s="139">
        <v>2.3428559999999998</v>
      </c>
      <c r="F295" s="140">
        <f t="shared" si="9"/>
        <v>2.2779327122652004</v>
      </c>
      <c r="G295" s="140">
        <f t="shared" si="8"/>
        <v>1.8866074525900987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65.031538420000004</v>
      </c>
    </row>
    <row r="296" spans="3:19" x14ac:dyDescent="0.25">
      <c r="C296" s="137">
        <v>45019</v>
      </c>
      <c r="D296" s="138">
        <v>81.266000000000005</v>
      </c>
      <c r="E296" s="139">
        <v>2.3428559999999998</v>
      </c>
      <c r="F296" s="140">
        <f t="shared" si="9"/>
        <v>2.2753724372760011</v>
      </c>
      <c r="G296" s="140">
        <f t="shared" si="8"/>
        <v>1.8820796288285486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65.031538420000004</v>
      </c>
    </row>
    <row r="297" spans="3:19" x14ac:dyDescent="0.25">
      <c r="C297" s="137">
        <v>45016</v>
      </c>
      <c r="D297" s="138">
        <v>235.93</v>
      </c>
      <c r="E297" s="139">
        <v>2.3672607499999998</v>
      </c>
      <c r="F297" s="140">
        <f t="shared" si="9"/>
        <v>2.2728121622868009</v>
      </c>
      <c r="G297" s="140">
        <f t="shared" si="8"/>
        <v>1.8775518050669984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64.089052355999996</v>
      </c>
    </row>
    <row r="298" spans="3:19" x14ac:dyDescent="0.25">
      <c r="C298" s="137">
        <v>45015</v>
      </c>
      <c r="D298" s="138">
        <v>213.261</v>
      </c>
      <c r="E298" s="139">
        <v>2.3428559999999998</v>
      </c>
      <c r="F298" s="140">
        <f t="shared" si="9"/>
        <v>2.2702350353296006</v>
      </c>
      <c r="G298" s="140">
        <f t="shared" si="8"/>
        <v>1.8729019575554482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64.089052355999996</v>
      </c>
    </row>
    <row r="299" spans="3:19" x14ac:dyDescent="0.25">
      <c r="C299" s="137">
        <v>45014</v>
      </c>
      <c r="D299" s="138">
        <v>68.882000000000005</v>
      </c>
      <c r="E299" s="139">
        <v>2.2452369999999999</v>
      </c>
      <c r="F299" s="140">
        <f t="shared" si="9"/>
        <v>2.2705022185326009</v>
      </c>
      <c r="G299" s="140">
        <f t="shared" si="8"/>
        <v>1.8681385122778982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64.089052355999996</v>
      </c>
    </row>
    <row r="300" spans="3:19" x14ac:dyDescent="0.25">
      <c r="C300" s="137">
        <v>45013</v>
      </c>
      <c r="D300" s="138">
        <v>9.5250000000000004</v>
      </c>
      <c r="E300" s="139">
        <v>2.1964275</v>
      </c>
      <c r="F300" s="140">
        <f t="shared" si="9"/>
        <v>2.2746067538638011</v>
      </c>
      <c r="G300" s="140">
        <f t="shared" si="8"/>
        <v>1.8640987835163483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63.146566292000003</v>
      </c>
    </row>
    <row r="301" spans="3:19" x14ac:dyDescent="0.25">
      <c r="C301" s="137">
        <v>45012</v>
      </c>
      <c r="D301" s="138">
        <v>15.840999999999999</v>
      </c>
      <c r="E301" s="139">
        <v>2.1964275</v>
      </c>
      <c r="F301" s="140">
        <f t="shared" si="9"/>
        <v>2.2800644736206004</v>
      </c>
      <c r="G301" s="140">
        <f t="shared" si="8"/>
        <v>1.8601852914967985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59.376622036000001</v>
      </c>
    </row>
    <row r="302" spans="3:19" x14ac:dyDescent="0.25">
      <c r="C302" s="137">
        <v>45009</v>
      </c>
      <c r="D302" s="138">
        <v>24.263000000000002</v>
      </c>
      <c r="E302" s="139">
        <v>2.1964275</v>
      </c>
      <c r="F302" s="140">
        <f t="shared" si="9"/>
        <v>2.2837314698556006</v>
      </c>
      <c r="G302" s="140">
        <f t="shared" si="8"/>
        <v>1.8562717994772484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59.376622036000001</v>
      </c>
    </row>
    <row r="303" spans="3:19" x14ac:dyDescent="0.25">
      <c r="C303" s="137">
        <v>45008</v>
      </c>
      <c r="D303" s="138">
        <v>99.533000000000001</v>
      </c>
      <c r="E303" s="139">
        <v>2.1964275</v>
      </c>
      <c r="F303" s="140">
        <f t="shared" si="9"/>
        <v>2.2852307481432006</v>
      </c>
      <c r="G303" s="140">
        <f t="shared" si="8"/>
        <v>1.8528766747929486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59.376622036000001</v>
      </c>
    </row>
    <row r="304" spans="3:19" x14ac:dyDescent="0.25">
      <c r="C304" s="137">
        <v>45007</v>
      </c>
      <c r="D304" s="138">
        <v>48.237000000000002</v>
      </c>
      <c r="E304" s="139">
        <v>2.147618</v>
      </c>
      <c r="F304" s="140">
        <f t="shared" si="9"/>
        <v>2.2860702861860007</v>
      </c>
      <c r="G304" s="140">
        <f t="shared" si="8"/>
        <v>1.8494344258054489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59.376622036000001</v>
      </c>
    </row>
    <row r="305" spans="3:19" x14ac:dyDescent="0.25">
      <c r="C305" s="137">
        <v>45006</v>
      </c>
      <c r="D305" s="138">
        <v>65.915999999999997</v>
      </c>
      <c r="E305" s="139">
        <v>2.1964275</v>
      </c>
      <c r="F305" s="140">
        <f t="shared" si="9"/>
        <v>2.2874147711968011</v>
      </c>
      <c r="G305" s="140">
        <f t="shared" si="8"/>
        <v>1.8460006028018989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59.376622036000001</v>
      </c>
    </row>
    <row r="306" spans="3:19" x14ac:dyDescent="0.25">
      <c r="C306" s="137">
        <v>45005</v>
      </c>
      <c r="D306" s="138">
        <v>69.924000000000007</v>
      </c>
      <c r="E306" s="139">
        <v>2.147618</v>
      </c>
      <c r="F306" s="140">
        <f t="shared" si="9"/>
        <v>2.2842016191642012</v>
      </c>
      <c r="G306" s="140">
        <f t="shared" si="8"/>
        <v>1.8423227322983491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55.135434748000002</v>
      </c>
    </row>
    <row r="307" spans="3:19" x14ac:dyDescent="0.25">
      <c r="C307" s="137">
        <v>45002</v>
      </c>
      <c r="D307" s="138">
        <v>51.055999999999997</v>
      </c>
      <c r="E307" s="139">
        <v>2.17202275</v>
      </c>
      <c r="F307" s="140">
        <f t="shared" si="9"/>
        <v>2.279891187790601</v>
      </c>
      <c r="G307" s="140">
        <f t="shared" si="8"/>
        <v>1.839124530810848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55.135434748000002</v>
      </c>
    </row>
    <row r="308" spans="3:19" x14ac:dyDescent="0.25">
      <c r="C308" s="137">
        <v>45001</v>
      </c>
      <c r="D308" s="138">
        <v>221.94300000000001</v>
      </c>
      <c r="E308" s="139">
        <v>2.22083225</v>
      </c>
      <c r="F308" s="140">
        <f t="shared" si="9"/>
        <v>2.2765063905132008</v>
      </c>
      <c r="G308" s="140">
        <f t="shared" si="8"/>
        <v>1.8355686840572989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55.041186140999997</v>
      </c>
    </row>
    <row r="309" spans="3:19" x14ac:dyDescent="0.25">
      <c r="C309" s="137">
        <v>45000</v>
      </c>
      <c r="D309" s="138">
        <v>126.535</v>
      </c>
      <c r="E309" s="139">
        <v>2.23840440214</v>
      </c>
      <c r="F309" s="140">
        <f t="shared" si="9"/>
        <v>2.2726166462678008</v>
      </c>
      <c r="G309" s="140">
        <f t="shared" si="8"/>
        <v>1.8316509790457487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55.135434748000002</v>
      </c>
    </row>
    <row r="310" spans="3:19" x14ac:dyDescent="0.25">
      <c r="C310" s="137">
        <v>44999</v>
      </c>
      <c r="D310" s="138">
        <v>72.483000000000004</v>
      </c>
      <c r="E310" s="139">
        <v>2.2525416931</v>
      </c>
      <c r="F310" s="140">
        <f t="shared" si="9"/>
        <v>2.2697891880756003</v>
      </c>
      <c r="G310" s="140">
        <f t="shared" si="8"/>
        <v>1.8276454132734983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54.664191715000001</v>
      </c>
    </row>
    <row r="311" spans="3:19" x14ac:dyDescent="0.25">
      <c r="C311" s="137">
        <v>44998</v>
      </c>
      <c r="D311" s="138">
        <v>128.40100000000001</v>
      </c>
      <c r="E311" s="139">
        <v>2.2619665537400002</v>
      </c>
      <c r="F311" s="140">
        <f t="shared" si="9"/>
        <v>2.2662077410322006</v>
      </c>
      <c r="G311" s="140">
        <f t="shared" si="8"/>
        <v>1.8239225933204983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50.894247458999999</v>
      </c>
    </row>
    <row r="312" spans="3:19" x14ac:dyDescent="0.25">
      <c r="C312" s="137">
        <v>44995</v>
      </c>
      <c r="D312" s="138">
        <v>47.76</v>
      </c>
      <c r="E312" s="139">
        <v>2.3562151601500001</v>
      </c>
      <c r="F312" s="140">
        <f t="shared" si="9"/>
        <v>2.2629090398080005</v>
      </c>
      <c r="G312" s="140">
        <f t="shared" si="8"/>
        <v>1.8199170275482484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49.951761394999998</v>
      </c>
    </row>
    <row r="313" spans="3:19" x14ac:dyDescent="0.25">
      <c r="C313" s="137">
        <v>44994</v>
      </c>
      <c r="D313" s="138">
        <v>44.2</v>
      </c>
      <c r="E313" s="139">
        <v>2.45046376656</v>
      </c>
      <c r="F313" s="140">
        <f t="shared" si="9"/>
        <v>2.2563116373596008</v>
      </c>
      <c r="G313" s="140">
        <f t="shared" si="8"/>
        <v>1.8154402187439487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49.480518363000002</v>
      </c>
    </row>
    <row r="314" spans="3:19" x14ac:dyDescent="0.25">
      <c r="C314" s="137">
        <v>44993</v>
      </c>
      <c r="D314" s="138">
        <v>19.821999999999999</v>
      </c>
      <c r="E314" s="139">
        <v>2.3750648814300002</v>
      </c>
      <c r="F314" s="140">
        <f t="shared" si="9"/>
        <v>2.2497142349110009</v>
      </c>
      <c r="G314" s="140">
        <f t="shared" si="8"/>
        <v>1.8104921669075988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49.480518363000002</v>
      </c>
    </row>
    <row r="315" spans="3:19" x14ac:dyDescent="0.25">
      <c r="C315" s="137">
        <v>44992</v>
      </c>
      <c r="D315" s="138">
        <v>120.157</v>
      </c>
      <c r="E315" s="139">
        <v>2.3797773117499998</v>
      </c>
      <c r="F315" s="140">
        <f t="shared" si="9"/>
        <v>2.2427398380370005</v>
      </c>
      <c r="G315" s="140">
        <f t="shared" si="8"/>
        <v>1.8058975473452992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47.595546235</v>
      </c>
    </row>
    <row r="316" spans="3:19" x14ac:dyDescent="0.25">
      <c r="C316" s="137">
        <v>44991</v>
      </c>
      <c r="D316" s="138">
        <v>49.17</v>
      </c>
      <c r="E316" s="139">
        <v>2.3562151601500001</v>
      </c>
      <c r="F316" s="140">
        <f t="shared" si="9"/>
        <v>2.2366136786206008</v>
      </c>
      <c r="G316" s="140">
        <f t="shared" si="8"/>
        <v>1.8015385492990492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47.595546235</v>
      </c>
    </row>
    <row r="317" spans="3:19" x14ac:dyDescent="0.25">
      <c r="C317" s="137">
        <v>44988</v>
      </c>
      <c r="D317" s="138">
        <v>72.468000000000004</v>
      </c>
      <c r="E317" s="139">
        <v>2.3090908569500002</v>
      </c>
      <c r="F317" s="140">
        <f t="shared" si="9"/>
        <v>2.2295450331402011</v>
      </c>
      <c r="G317" s="140">
        <f t="shared" si="8"/>
        <v>1.7966140596143492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49.009275330999998</v>
      </c>
    </row>
    <row r="318" spans="3:19" x14ac:dyDescent="0.25">
      <c r="C318" s="137">
        <v>44987</v>
      </c>
      <c r="D318" s="138">
        <v>59.957000000000001</v>
      </c>
      <c r="E318" s="139">
        <v>2.2619665537400002</v>
      </c>
      <c r="F318" s="140">
        <f t="shared" si="9"/>
        <v>2.2238901167558009</v>
      </c>
      <c r="G318" s="140">
        <f t="shared" si="8"/>
        <v>1.7920194400520495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47.124303202999997</v>
      </c>
    </row>
    <row r="319" spans="3:19" x14ac:dyDescent="0.25">
      <c r="C319" s="137">
        <v>44986</v>
      </c>
      <c r="D319" s="138">
        <v>53.914999999999999</v>
      </c>
      <c r="E319" s="139">
        <v>2.28552870535</v>
      </c>
      <c r="F319" s="140">
        <f t="shared" si="9"/>
        <v>2.218706443403601</v>
      </c>
      <c r="G319" s="140">
        <f t="shared" si="8"/>
        <v>1.7877782527637995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49.574766969999999</v>
      </c>
    </row>
    <row r="320" spans="3:19" x14ac:dyDescent="0.25">
      <c r="C320" s="137">
        <v>44985</v>
      </c>
      <c r="D320" s="138">
        <v>174.553</v>
      </c>
      <c r="E320" s="139">
        <v>2.28552870535</v>
      </c>
      <c r="F320" s="140">
        <f t="shared" si="9"/>
        <v>2.2111665548910011</v>
      </c>
      <c r="G320" s="140">
        <f t="shared" si="8"/>
        <v>1.7833956925658996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49.009275330999998</v>
      </c>
    </row>
    <row r="321" spans="3:19" x14ac:dyDescent="0.25">
      <c r="C321" s="137">
        <v>44984</v>
      </c>
      <c r="D321" s="138">
        <v>70.581000000000003</v>
      </c>
      <c r="E321" s="139">
        <v>2.2148422505399998</v>
      </c>
      <c r="F321" s="140">
        <f t="shared" si="9"/>
        <v>2.2040979094104012</v>
      </c>
      <c r="G321" s="140">
        <f t="shared" si="8"/>
        <v>1.7788010730035995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50.423004427000002</v>
      </c>
    </row>
    <row r="322" spans="3:19" x14ac:dyDescent="0.25">
      <c r="C322" s="137">
        <v>44981</v>
      </c>
      <c r="D322" s="138">
        <v>203.55500000000001</v>
      </c>
      <c r="E322" s="139">
        <v>2.2148422505399998</v>
      </c>
      <c r="F322" s="140">
        <f t="shared" si="9"/>
        <v>2.1984429930260014</v>
      </c>
      <c r="G322" s="140">
        <f t="shared" si="8"/>
        <v>1.7743949506540997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50.705750246000001</v>
      </c>
    </row>
    <row r="323" spans="3:19" x14ac:dyDescent="0.25">
      <c r="C323" s="137">
        <v>44980</v>
      </c>
      <c r="D323" s="138">
        <v>78.808000000000007</v>
      </c>
      <c r="E323" s="139">
        <v>2.1959925292600002</v>
      </c>
      <c r="F323" s="140">
        <f t="shared" si="9"/>
        <v>2.1927880766416012</v>
      </c>
      <c r="G323" s="140">
        <f t="shared" si="8"/>
        <v>1.7700123904562497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50.423004427000002</v>
      </c>
    </row>
    <row r="324" spans="3:19" x14ac:dyDescent="0.25">
      <c r="C324" s="137">
        <v>44979</v>
      </c>
      <c r="D324" s="138">
        <v>56.865000000000002</v>
      </c>
      <c r="E324" s="139">
        <v>2.1912800989400001</v>
      </c>
      <c r="F324" s="140">
        <f t="shared" si="9"/>
        <v>2.1875101546828013</v>
      </c>
      <c r="G324" s="140">
        <f t="shared" si="8"/>
        <v>1.7655120195003497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49.009275330999998</v>
      </c>
    </row>
    <row r="325" spans="3:19" x14ac:dyDescent="0.25">
      <c r="C325" s="137">
        <v>44978</v>
      </c>
      <c r="D325" s="138">
        <v>104.68300000000001</v>
      </c>
      <c r="E325" s="139">
        <v>2.2054173899</v>
      </c>
      <c r="F325" s="140">
        <f t="shared" si="9"/>
        <v>2.1823264813304011</v>
      </c>
      <c r="G325" s="140">
        <f t="shared" si="8"/>
        <v>1.7609645242412495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49.951761394999998</v>
      </c>
    </row>
    <row r="326" spans="3:19" x14ac:dyDescent="0.25">
      <c r="C326" s="137">
        <v>44977</v>
      </c>
      <c r="D326" s="138">
        <v>27.337</v>
      </c>
      <c r="E326" s="139">
        <v>2.2619665537400002</v>
      </c>
      <c r="F326" s="140">
        <f t="shared" si="9"/>
        <v>2.1770485593716016</v>
      </c>
      <c r="G326" s="140">
        <f t="shared" si="8"/>
        <v>1.7566055261949491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49.009275330999998</v>
      </c>
    </row>
    <row r="327" spans="3:19" x14ac:dyDescent="0.25">
      <c r="C327" s="137">
        <v>44974</v>
      </c>
      <c r="D327" s="138">
        <v>19.725999999999999</v>
      </c>
      <c r="E327" s="139">
        <v>2.3090908569500002</v>
      </c>
      <c r="F327" s="140">
        <f t="shared" si="9"/>
        <v>2.170451156923201</v>
      </c>
      <c r="G327" s="140">
        <f t="shared" ref="G327:G390" si="10">IF($E327="","",IF(COUNT($E327:$E526)=200,AVERAGE($E327:$E526),NA()))</f>
        <v>1.751822409419849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49.009275330999998</v>
      </c>
    </row>
    <row r="328" spans="3:19" x14ac:dyDescent="0.25">
      <c r="C328" s="137">
        <v>44973</v>
      </c>
      <c r="D328" s="138">
        <v>45.582999999999998</v>
      </c>
      <c r="E328" s="139">
        <v>2.3090908569500002</v>
      </c>
      <c r="F328" s="140">
        <f t="shared" ref="F328:F391" si="11">IF($E328="","",IF(COUNT($E328:$E377)=50,AVERAGE($E328:$E377),NA()))</f>
        <v>2.1649847377516012</v>
      </c>
      <c r="G328" s="140">
        <f t="shared" si="10"/>
        <v>1.7462617416418991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49.009275330999998</v>
      </c>
    </row>
    <row r="329" spans="3:19" x14ac:dyDescent="0.25">
      <c r="C329" s="137">
        <v>44972</v>
      </c>
      <c r="D329" s="138">
        <v>10.162000000000001</v>
      </c>
      <c r="E329" s="139">
        <v>2.3562151601500001</v>
      </c>
      <c r="F329" s="140">
        <f t="shared" si="11"/>
        <v>2.1585758325160009</v>
      </c>
      <c r="G329" s="140">
        <f t="shared" si="10"/>
        <v>1.7409366953799488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49.009275330999998</v>
      </c>
    </row>
    <row r="330" spans="3:19" x14ac:dyDescent="0.25">
      <c r="C330" s="137">
        <v>44971</v>
      </c>
      <c r="D330" s="138">
        <v>11.3</v>
      </c>
      <c r="E330" s="139">
        <v>2.3326530085499999</v>
      </c>
      <c r="F330" s="140">
        <f t="shared" si="11"/>
        <v>2.1485854802370006</v>
      </c>
      <c r="G330" s="140">
        <f t="shared" si="10"/>
        <v>1.7353760276019989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49.009275330999998</v>
      </c>
    </row>
    <row r="331" spans="3:19" x14ac:dyDescent="0.25">
      <c r="C331" s="137">
        <v>44970</v>
      </c>
      <c r="D331" s="138">
        <v>40.469000000000001</v>
      </c>
      <c r="E331" s="139">
        <v>2.3090908569500002</v>
      </c>
      <c r="F331" s="140">
        <f t="shared" si="11"/>
        <v>2.1366159072234008</v>
      </c>
      <c r="G331" s="140">
        <f t="shared" si="10"/>
        <v>1.7299096084304486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49.009275330999998</v>
      </c>
    </row>
    <row r="332" spans="3:19" x14ac:dyDescent="0.25">
      <c r="C332" s="137">
        <v>44967</v>
      </c>
      <c r="D332" s="138">
        <v>22.920999999999999</v>
      </c>
      <c r="E332" s="139">
        <v>2.3326530085499999</v>
      </c>
      <c r="F332" s="140">
        <f t="shared" si="11"/>
        <v>2.1262485605186008</v>
      </c>
      <c r="G332" s="140">
        <f t="shared" si="10"/>
        <v>1.7247730593812987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49.009275330999998</v>
      </c>
    </row>
    <row r="333" spans="3:19" x14ac:dyDescent="0.25">
      <c r="C333" s="137">
        <v>44966</v>
      </c>
      <c r="D333" s="138">
        <v>28.225000000000001</v>
      </c>
      <c r="E333" s="139">
        <v>2.3562151601500001</v>
      </c>
      <c r="F333" s="140">
        <f t="shared" si="11"/>
        <v>2.1154099707818008</v>
      </c>
      <c r="G333" s="140">
        <f t="shared" si="10"/>
        <v>1.7195893860289488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49.009275330999998</v>
      </c>
    </row>
    <row r="334" spans="3:19" x14ac:dyDescent="0.25">
      <c r="C334" s="137">
        <v>44965</v>
      </c>
      <c r="D334" s="138">
        <v>39.679000000000002</v>
      </c>
      <c r="E334" s="139">
        <v>2.3750648814300002</v>
      </c>
      <c r="F334" s="140">
        <f t="shared" si="11"/>
        <v>2.1045713810452007</v>
      </c>
      <c r="G334" s="140">
        <f t="shared" si="10"/>
        <v>1.7142879019185988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49.009275330999998</v>
      </c>
    </row>
    <row r="335" spans="3:19" x14ac:dyDescent="0.25">
      <c r="C335" s="137">
        <v>44964</v>
      </c>
      <c r="D335" s="138">
        <v>16.384</v>
      </c>
      <c r="E335" s="139">
        <v>2.3090908569500002</v>
      </c>
      <c r="F335" s="140">
        <f t="shared" si="11"/>
        <v>2.091942067786801</v>
      </c>
      <c r="G335" s="140">
        <f t="shared" si="10"/>
        <v>1.7092456014758988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48.538032299000001</v>
      </c>
    </row>
    <row r="336" spans="3:19" x14ac:dyDescent="0.25">
      <c r="C336" s="137">
        <v>44963</v>
      </c>
      <c r="D336" s="138">
        <v>24.532</v>
      </c>
      <c r="E336" s="139">
        <v>2.3090908569500002</v>
      </c>
      <c r="F336" s="140">
        <f t="shared" si="11"/>
        <v>2.0806322350180007</v>
      </c>
      <c r="G336" s="140">
        <f t="shared" si="10"/>
        <v>1.7049808520359986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46.181817139000003</v>
      </c>
    </row>
    <row r="337" spans="3:19" x14ac:dyDescent="0.25">
      <c r="C337" s="137">
        <v>44960</v>
      </c>
      <c r="D337" s="138">
        <v>33.302999999999997</v>
      </c>
      <c r="E337" s="139">
        <v>2.3562151601500001</v>
      </c>
      <c r="F337" s="140">
        <f t="shared" si="11"/>
        <v>2.0688511592172008</v>
      </c>
      <c r="G337" s="140">
        <f t="shared" si="10"/>
        <v>1.7002448595640987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46.181817139000003</v>
      </c>
    </row>
    <row r="338" spans="3:19" x14ac:dyDescent="0.25">
      <c r="C338" s="137">
        <v>44959</v>
      </c>
      <c r="D338" s="138">
        <v>51.627000000000002</v>
      </c>
      <c r="E338" s="139">
        <v>2.3562151601500001</v>
      </c>
      <c r="F338" s="140">
        <f t="shared" si="11"/>
        <v>2.0565988403844009</v>
      </c>
      <c r="G338" s="140">
        <f t="shared" si="10"/>
        <v>1.6951789969697986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44.061223495</v>
      </c>
    </row>
    <row r="339" spans="3:19" x14ac:dyDescent="0.25">
      <c r="C339" s="137">
        <v>44958</v>
      </c>
      <c r="D339" s="138">
        <v>104.65300000000001</v>
      </c>
      <c r="E339" s="139">
        <v>2.2619665537400002</v>
      </c>
      <c r="F339" s="140">
        <f t="shared" si="11"/>
        <v>2.044346521551601</v>
      </c>
      <c r="G339" s="140">
        <f t="shared" si="10"/>
        <v>1.6901131343754985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42.176251366999999</v>
      </c>
    </row>
    <row r="340" spans="3:19" x14ac:dyDescent="0.25">
      <c r="C340" s="137">
        <v>44957</v>
      </c>
      <c r="D340" s="138">
        <v>30.143999999999998</v>
      </c>
      <c r="E340" s="139">
        <v>2.23840440214</v>
      </c>
      <c r="F340" s="140">
        <f t="shared" si="11"/>
        <v>2.0339791748470009</v>
      </c>
      <c r="G340" s="140">
        <f t="shared" si="10"/>
        <v>1.6856363255712485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42.883115914999998</v>
      </c>
    </row>
    <row r="341" spans="3:19" x14ac:dyDescent="0.25">
      <c r="C341" s="137">
        <v>44956</v>
      </c>
      <c r="D341" s="138">
        <v>134.74700000000001</v>
      </c>
      <c r="E341" s="139">
        <v>2.2619665537400002</v>
      </c>
      <c r="F341" s="140">
        <f t="shared" si="11"/>
        <v>2.0240830711744007</v>
      </c>
      <c r="G341" s="140">
        <f t="shared" si="10"/>
        <v>1.6812773275249981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42.883115914999998</v>
      </c>
    </row>
    <row r="342" spans="3:19" x14ac:dyDescent="0.25">
      <c r="C342" s="137">
        <v>44953</v>
      </c>
      <c r="D342" s="138">
        <v>158.018</v>
      </c>
      <c r="E342" s="139">
        <v>2.28552870535</v>
      </c>
      <c r="F342" s="140">
        <f t="shared" si="11"/>
        <v>2.013715724469801</v>
      </c>
      <c r="G342" s="140">
        <f t="shared" si="10"/>
        <v>1.6768476430239483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42.411872883000001</v>
      </c>
    </row>
    <row r="343" spans="3:19" x14ac:dyDescent="0.25">
      <c r="C343" s="137">
        <v>44952</v>
      </c>
      <c r="D343" s="138">
        <v>59.051000000000002</v>
      </c>
      <c r="E343" s="139">
        <v>2.2619665537400002</v>
      </c>
      <c r="F343" s="140">
        <f t="shared" si="11"/>
        <v>2.0028771347330006</v>
      </c>
      <c r="G343" s="140">
        <f t="shared" si="10"/>
        <v>1.6725828935840483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41.469386819</v>
      </c>
    </row>
    <row r="344" spans="3:19" x14ac:dyDescent="0.25">
      <c r="C344" s="137">
        <v>44951</v>
      </c>
      <c r="D344" s="138">
        <v>81.838999999999999</v>
      </c>
      <c r="E344" s="139">
        <v>2.1677179473399999</v>
      </c>
      <c r="F344" s="140">
        <f t="shared" si="11"/>
        <v>1.9934522740924003</v>
      </c>
      <c r="G344" s="140">
        <f t="shared" si="10"/>
        <v>1.668247457689398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41.469386819</v>
      </c>
    </row>
    <row r="345" spans="3:19" x14ac:dyDescent="0.25">
      <c r="C345" s="137">
        <v>44950</v>
      </c>
      <c r="D345" s="138">
        <v>106.694</v>
      </c>
      <c r="E345" s="139">
        <v>2.2148422505399998</v>
      </c>
      <c r="F345" s="140">
        <f t="shared" si="11"/>
        <v>1.9863836286120002</v>
      </c>
      <c r="G345" s="140">
        <f t="shared" si="10"/>
        <v>1.6638884596430981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41.940629850999997</v>
      </c>
    </row>
    <row r="346" spans="3:19" x14ac:dyDescent="0.25">
      <c r="C346" s="137">
        <v>44949</v>
      </c>
      <c r="D346" s="138">
        <v>231.72200000000001</v>
      </c>
      <c r="E346" s="139">
        <v>2.2148422505399998</v>
      </c>
      <c r="F346" s="140">
        <f t="shared" si="11"/>
        <v>1.9769587679714002</v>
      </c>
      <c r="G346" s="140">
        <f t="shared" si="10"/>
        <v>1.6593174022323982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41.705008335000002</v>
      </c>
    </row>
    <row r="347" spans="3:19" x14ac:dyDescent="0.25">
      <c r="C347" s="137">
        <v>44946</v>
      </c>
      <c r="D347" s="138">
        <v>223.465</v>
      </c>
      <c r="E347" s="139">
        <v>2.23840440214</v>
      </c>
      <c r="F347" s="140">
        <f t="shared" si="11"/>
        <v>1.9675339073308</v>
      </c>
      <c r="G347" s="140">
        <f t="shared" si="10"/>
        <v>1.6548405934280985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41.705008335000002</v>
      </c>
    </row>
    <row r="348" spans="3:19" x14ac:dyDescent="0.25">
      <c r="C348" s="137">
        <v>44945</v>
      </c>
      <c r="D348" s="138">
        <v>125.58</v>
      </c>
      <c r="E348" s="139">
        <v>2.3562151601500001</v>
      </c>
      <c r="F348" s="140">
        <f t="shared" si="11"/>
        <v>1.9576378036582001</v>
      </c>
      <c r="G348" s="140">
        <f t="shared" si="10"/>
        <v>1.6501281631077986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42.411872883000001</v>
      </c>
    </row>
    <row r="349" spans="3:19" x14ac:dyDescent="0.25">
      <c r="C349" s="137">
        <v>44944</v>
      </c>
      <c r="D349" s="138">
        <v>123.783</v>
      </c>
      <c r="E349" s="139">
        <v>2.45046376656</v>
      </c>
      <c r="F349" s="140">
        <f t="shared" si="11"/>
        <v>1.9435005126973999</v>
      </c>
      <c r="G349" s="140">
        <f t="shared" si="10"/>
        <v>1.6445910574814491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41.705008335000002</v>
      </c>
    </row>
    <row r="350" spans="3:19" x14ac:dyDescent="0.25">
      <c r="C350" s="137">
        <v>44943</v>
      </c>
      <c r="D350" s="138">
        <v>134.36199999999999</v>
      </c>
      <c r="E350" s="139">
        <v>2.46931348784</v>
      </c>
      <c r="F350" s="140">
        <f t="shared" si="11"/>
        <v>1.9279494926403999</v>
      </c>
      <c r="G350" s="140">
        <f t="shared" si="10"/>
        <v>1.6385827088230493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1.705008335000002</v>
      </c>
    </row>
    <row r="351" spans="3:19" x14ac:dyDescent="0.25">
      <c r="C351" s="137">
        <v>44942</v>
      </c>
      <c r="D351" s="138">
        <v>64.853999999999999</v>
      </c>
      <c r="E351" s="139">
        <v>2.3797773117499998</v>
      </c>
      <c r="F351" s="140">
        <f t="shared" si="11"/>
        <v>1.9120214781578</v>
      </c>
      <c r="G351" s="140">
        <f t="shared" si="10"/>
        <v>1.6324801115582497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2.411872883000001</v>
      </c>
    </row>
    <row r="352" spans="3:19" x14ac:dyDescent="0.25">
      <c r="C352" s="137">
        <v>44939</v>
      </c>
      <c r="D352" s="138">
        <v>121.629</v>
      </c>
      <c r="E352" s="139">
        <v>2.27139141438</v>
      </c>
      <c r="F352" s="140">
        <f t="shared" si="11"/>
        <v>1.898355430229</v>
      </c>
      <c r="G352" s="140">
        <f t="shared" si="10"/>
        <v>1.62647176289985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4.579590830000001</v>
      </c>
    </row>
    <row r="353" spans="3:19" x14ac:dyDescent="0.25">
      <c r="C353" s="137">
        <v>44938</v>
      </c>
      <c r="D353" s="138">
        <v>121.316</v>
      </c>
      <c r="E353" s="139">
        <v>2.23840440214</v>
      </c>
      <c r="F353" s="140">
        <f t="shared" si="11"/>
        <v>1.8859146141835998</v>
      </c>
      <c r="G353" s="140">
        <f t="shared" si="10"/>
        <v>1.6207697222122999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42.411872883000001</v>
      </c>
    </row>
    <row r="354" spans="3:19" x14ac:dyDescent="0.25">
      <c r="C354" s="137">
        <v>44937</v>
      </c>
      <c r="D354" s="138">
        <v>255.18600000000001</v>
      </c>
      <c r="E354" s="139">
        <v>2.2148422505399998</v>
      </c>
      <c r="F354" s="140">
        <f t="shared" si="11"/>
        <v>1.8741335383829998</v>
      </c>
      <c r="G354" s="140">
        <f t="shared" si="10"/>
        <v>1.615232616585949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42.411872883000001</v>
      </c>
    </row>
    <row r="355" spans="3:19" x14ac:dyDescent="0.25">
      <c r="C355" s="137">
        <v>44936</v>
      </c>
      <c r="D355" s="138">
        <v>329.86900000000003</v>
      </c>
      <c r="E355" s="139">
        <v>2.0357698983699999</v>
      </c>
      <c r="F355" s="140">
        <f t="shared" si="11"/>
        <v>1.8632007000399999</v>
      </c>
      <c r="G355" s="140">
        <f t="shared" si="10"/>
        <v>1.6099311324755996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42.411872883000001</v>
      </c>
    </row>
    <row r="356" spans="3:19" x14ac:dyDescent="0.25">
      <c r="C356" s="137">
        <v>44935</v>
      </c>
      <c r="D356" s="138">
        <v>190.13200000000001</v>
      </c>
      <c r="E356" s="139">
        <v>1.93209643132</v>
      </c>
      <c r="F356" s="140">
        <f t="shared" si="11"/>
        <v>1.8564148003788004</v>
      </c>
      <c r="G356" s="140">
        <f t="shared" si="10"/>
        <v>1.60587844240015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2.411872883000001</v>
      </c>
    </row>
    <row r="357" spans="3:19" x14ac:dyDescent="0.25">
      <c r="C357" s="137">
        <v>44932</v>
      </c>
      <c r="D357" s="138">
        <v>88.988</v>
      </c>
      <c r="E357" s="139">
        <v>2.0027828861299999</v>
      </c>
      <c r="F357" s="140">
        <f t="shared" si="11"/>
        <v>1.8517023700586006</v>
      </c>
      <c r="G357" s="140">
        <f t="shared" si="10"/>
        <v>1.6023441196599497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2.411872883000001</v>
      </c>
    </row>
    <row r="358" spans="3:19" x14ac:dyDescent="0.25">
      <c r="C358" s="137">
        <v>44931</v>
      </c>
      <c r="D358" s="138">
        <v>114.113</v>
      </c>
      <c r="E358" s="139">
        <v>2.0263450377300001</v>
      </c>
      <c r="F358" s="140">
        <f t="shared" si="11"/>
        <v>1.8455762106422007</v>
      </c>
      <c r="G358" s="140">
        <f t="shared" si="10"/>
        <v>1.5987391104648998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2.411872883000001</v>
      </c>
    </row>
    <row r="359" spans="3:19" x14ac:dyDescent="0.25">
      <c r="C359" s="137">
        <v>44930</v>
      </c>
      <c r="D359" s="138">
        <v>68.724000000000004</v>
      </c>
      <c r="E359" s="139">
        <v>2.0970314925300002</v>
      </c>
      <c r="F359" s="140">
        <f t="shared" si="11"/>
        <v>1.8389788081938008</v>
      </c>
      <c r="G359" s="140">
        <f t="shared" si="10"/>
        <v>1.595063414815049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2.411872883000001</v>
      </c>
    </row>
    <row r="360" spans="3:19" x14ac:dyDescent="0.25">
      <c r="C360" s="137">
        <v>44929</v>
      </c>
      <c r="D360" s="138">
        <v>106.32899999999999</v>
      </c>
      <c r="E360" s="139">
        <v>2.07346934093</v>
      </c>
      <c r="F360" s="140">
        <f t="shared" si="11"/>
        <v>1.8300251905854008</v>
      </c>
      <c r="G360" s="140">
        <f t="shared" si="10"/>
        <v>1.5910578490427998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43.354358947000001</v>
      </c>
    </row>
    <row r="361" spans="3:19" x14ac:dyDescent="0.25">
      <c r="C361" s="137">
        <v>44925</v>
      </c>
      <c r="D361" s="138">
        <v>7.242</v>
      </c>
      <c r="E361" s="139">
        <v>2.0970314925300002</v>
      </c>
      <c r="F361" s="140">
        <f t="shared" si="11"/>
        <v>1.8215428160090008</v>
      </c>
      <c r="G361" s="140">
        <f t="shared" si="10"/>
        <v>1.5868166617545498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4.296845011000002</v>
      </c>
    </row>
    <row r="362" spans="3:19" x14ac:dyDescent="0.25">
      <c r="C362" s="137">
        <v>44924</v>
      </c>
      <c r="D362" s="138">
        <v>44.868000000000002</v>
      </c>
      <c r="E362" s="139">
        <v>2.0263450377300001</v>
      </c>
      <c r="F362" s="140">
        <f t="shared" si="11"/>
        <v>1.8125891984006008</v>
      </c>
      <c r="G362" s="140">
        <f t="shared" si="10"/>
        <v>1.5825990366178999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43.825601978999998</v>
      </c>
    </row>
    <row r="363" spans="3:19" x14ac:dyDescent="0.25">
      <c r="C363" s="137">
        <v>44923</v>
      </c>
      <c r="D363" s="138">
        <v>64.954999999999998</v>
      </c>
      <c r="E363" s="139">
        <v>2.12059364413</v>
      </c>
      <c r="F363" s="140">
        <f t="shared" si="11"/>
        <v>1.8050493098882006</v>
      </c>
      <c r="G363" s="140">
        <f t="shared" si="10"/>
        <v>1.5791825246357001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2.883115914999998</v>
      </c>
    </row>
    <row r="364" spans="3:19" x14ac:dyDescent="0.25">
      <c r="C364" s="137">
        <v>44918</v>
      </c>
      <c r="D364" s="138">
        <v>36.668999999999997</v>
      </c>
      <c r="E364" s="139">
        <v>2.0263450377300001</v>
      </c>
      <c r="F364" s="140">
        <f t="shared" si="11"/>
        <v>1.7946819631836004</v>
      </c>
      <c r="G364" s="140">
        <f t="shared" si="10"/>
        <v>1.5751769588634503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42.883115914999998</v>
      </c>
    </row>
    <row r="365" spans="3:19" x14ac:dyDescent="0.25">
      <c r="C365" s="137">
        <v>44917</v>
      </c>
      <c r="D365" s="138">
        <v>52.548999999999999</v>
      </c>
      <c r="E365" s="139">
        <v>2.07346934093</v>
      </c>
      <c r="F365" s="140">
        <f t="shared" si="11"/>
        <v>1.7861995886070003</v>
      </c>
      <c r="G365" s="140">
        <f t="shared" si="10"/>
        <v>1.5717604468812505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42.883115914999998</v>
      </c>
    </row>
    <row r="366" spans="3:19" x14ac:dyDescent="0.25">
      <c r="C366" s="137">
        <v>44916</v>
      </c>
      <c r="D366" s="138">
        <v>50.941000000000003</v>
      </c>
      <c r="E366" s="139">
        <v>2.0027828861299999</v>
      </c>
      <c r="F366" s="140">
        <f t="shared" si="11"/>
        <v>1.7758322419024004</v>
      </c>
      <c r="G366" s="140">
        <f t="shared" si="10"/>
        <v>1.5678491297154005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35.814470434</v>
      </c>
    </row>
    <row r="367" spans="3:19" x14ac:dyDescent="0.25">
      <c r="C367" s="137">
        <v>44915</v>
      </c>
      <c r="D367" s="138">
        <v>16.687000000000001</v>
      </c>
      <c r="E367" s="139">
        <v>2.0263450377300001</v>
      </c>
      <c r="F367" s="140">
        <f t="shared" si="11"/>
        <v>1.7678211103578001</v>
      </c>
      <c r="G367" s="140">
        <f t="shared" si="10"/>
        <v>1.563820001791550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35.814470434</v>
      </c>
    </row>
    <row r="368" spans="3:19" x14ac:dyDescent="0.25">
      <c r="C368" s="137">
        <v>44914</v>
      </c>
      <c r="D368" s="138">
        <v>53.081000000000003</v>
      </c>
      <c r="E368" s="139">
        <v>2.0027828861299999</v>
      </c>
      <c r="F368" s="140">
        <f t="shared" si="11"/>
        <v>1.7593387357812003</v>
      </c>
      <c r="G368" s="140">
        <f t="shared" si="10"/>
        <v>1.5596259388065001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35.814470434</v>
      </c>
    </row>
    <row r="369" spans="3:19" x14ac:dyDescent="0.25">
      <c r="C369" s="137">
        <v>44911</v>
      </c>
      <c r="D369" s="138">
        <v>56.767000000000003</v>
      </c>
      <c r="E369" s="139">
        <v>1.90853427972</v>
      </c>
      <c r="F369" s="140">
        <f t="shared" si="11"/>
        <v>1.7513276042365999</v>
      </c>
      <c r="G369" s="140">
        <f t="shared" si="10"/>
        <v>1.5558559945502504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34.87198437</v>
      </c>
    </row>
    <row r="370" spans="3:19" x14ac:dyDescent="0.25">
      <c r="C370" s="137">
        <v>44910</v>
      </c>
      <c r="D370" s="138">
        <v>68.570999999999998</v>
      </c>
      <c r="E370" s="139">
        <v>1.93209643132</v>
      </c>
      <c r="F370" s="140">
        <f t="shared" si="11"/>
        <v>1.7452014448201998</v>
      </c>
      <c r="G370" s="140">
        <f t="shared" si="10"/>
        <v>1.5530285363581005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34.87198437</v>
      </c>
    </row>
    <row r="371" spans="3:19" x14ac:dyDescent="0.25">
      <c r="C371" s="137">
        <v>44909</v>
      </c>
      <c r="D371" s="138">
        <v>61.521000000000001</v>
      </c>
      <c r="E371" s="139">
        <v>1.93209643132</v>
      </c>
      <c r="F371" s="140">
        <f t="shared" si="11"/>
        <v>1.7390752854037999</v>
      </c>
      <c r="G371" s="140">
        <f t="shared" si="10"/>
        <v>1.5497298351339006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33.929498305999999</v>
      </c>
    </row>
    <row r="372" spans="3:19" x14ac:dyDescent="0.25">
      <c r="C372" s="137">
        <v>44908</v>
      </c>
      <c r="D372" s="138">
        <v>88.242000000000004</v>
      </c>
      <c r="E372" s="139">
        <v>1.93209643132</v>
      </c>
      <c r="F372" s="140">
        <f t="shared" si="11"/>
        <v>1.7334203690195995</v>
      </c>
      <c r="G372" s="140">
        <f t="shared" si="10"/>
        <v>1.5464311339097006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33.929498305999999</v>
      </c>
    </row>
    <row r="373" spans="3:19" x14ac:dyDescent="0.25">
      <c r="C373" s="137">
        <v>44907</v>
      </c>
      <c r="D373" s="138">
        <v>45.293999999999997</v>
      </c>
      <c r="E373" s="139">
        <v>1.93209643132</v>
      </c>
      <c r="F373" s="140">
        <f t="shared" si="11"/>
        <v>1.7277654526353996</v>
      </c>
      <c r="G373" s="140">
        <f t="shared" si="10"/>
        <v>1.5435094271111507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33.929498305999999</v>
      </c>
    </row>
    <row r="374" spans="3:19" x14ac:dyDescent="0.25">
      <c r="C374" s="137">
        <v>44904</v>
      </c>
      <c r="D374" s="138">
        <v>62.53</v>
      </c>
      <c r="E374" s="139">
        <v>1.93209643132</v>
      </c>
      <c r="F374" s="140">
        <f t="shared" si="11"/>
        <v>1.7193773266653993</v>
      </c>
      <c r="G374" s="140">
        <f t="shared" si="10"/>
        <v>1.5402578501901505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35.343227401999997</v>
      </c>
    </row>
    <row r="375" spans="3:19" x14ac:dyDescent="0.25">
      <c r="C375" s="137">
        <v>44903</v>
      </c>
      <c r="D375" s="138">
        <v>29.478999999999999</v>
      </c>
      <c r="E375" s="139">
        <v>1.94152129196</v>
      </c>
      <c r="F375" s="140">
        <f t="shared" si="11"/>
        <v>1.7118374381529993</v>
      </c>
      <c r="G375" s="140">
        <f t="shared" si="10"/>
        <v>1.5374775163012009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36.285713465999997</v>
      </c>
    </row>
    <row r="376" spans="3:19" x14ac:dyDescent="0.25">
      <c r="C376" s="137">
        <v>44902</v>
      </c>
      <c r="D376" s="138">
        <v>48.033000000000001</v>
      </c>
      <c r="E376" s="139">
        <v>1.93209643132</v>
      </c>
      <c r="F376" s="140">
        <f t="shared" si="11"/>
        <v>1.7036378093957993</v>
      </c>
      <c r="G376" s="140">
        <f t="shared" si="10"/>
        <v>1.5346029338058507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36.756956498000001</v>
      </c>
    </row>
    <row r="377" spans="3:19" x14ac:dyDescent="0.25">
      <c r="C377" s="137">
        <v>44901</v>
      </c>
      <c r="D377" s="138">
        <v>41.448999999999998</v>
      </c>
      <c r="E377" s="139">
        <v>2.0357698983699999</v>
      </c>
      <c r="F377" s="140">
        <f t="shared" si="11"/>
        <v>1.6975116499793992</v>
      </c>
      <c r="G377" s="140">
        <f t="shared" si="10"/>
        <v>1.5318932863717001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34.87198437</v>
      </c>
    </row>
    <row r="378" spans="3:19" x14ac:dyDescent="0.25">
      <c r="C378" s="137">
        <v>44900</v>
      </c>
      <c r="D378" s="138">
        <v>166.26599999999999</v>
      </c>
      <c r="E378" s="139">
        <v>1.9886455951699999</v>
      </c>
      <c r="F378" s="140">
        <f t="shared" si="11"/>
        <v>1.6911969933501994</v>
      </c>
      <c r="G378" s="140">
        <f t="shared" si="10"/>
        <v>1.5289715795731005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37.228199529999998</v>
      </c>
    </row>
    <row r="379" spans="3:19" x14ac:dyDescent="0.25">
      <c r="C379" s="137">
        <v>44897</v>
      </c>
      <c r="D379" s="138">
        <v>78.950999999999993</v>
      </c>
      <c r="E379" s="139">
        <v>1.8566975461999999</v>
      </c>
      <c r="F379" s="140">
        <f t="shared" si="11"/>
        <v>1.6858248227849995</v>
      </c>
      <c r="G379" s="140">
        <f t="shared" si="10"/>
        <v>1.5263561807453003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35.343227401999997</v>
      </c>
    </row>
    <row r="380" spans="3:19" x14ac:dyDescent="0.25">
      <c r="C380" s="137">
        <v>44896</v>
      </c>
      <c r="D380" s="138">
        <v>16.28</v>
      </c>
      <c r="E380" s="139">
        <v>1.73417435787</v>
      </c>
      <c r="F380" s="140">
        <f t="shared" si="11"/>
        <v>1.6835628562311993</v>
      </c>
      <c r="G380" s="140">
        <f t="shared" si="10"/>
        <v>1.5243769600107506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41.940629850999997</v>
      </c>
    </row>
    <row r="381" spans="3:19" x14ac:dyDescent="0.25">
      <c r="C381" s="137">
        <v>44895</v>
      </c>
      <c r="D381" s="138">
        <v>16.670999999999999</v>
      </c>
      <c r="E381" s="139">
        <v>1.7907235217099999</v>
      </c>
      <c r="F381" s="140">
        <f t="shared" si="11"/>
        <v>1.6837513534439992</v>
      </c>
      <c r="G381" s="140">
        <f t="shared" si="10"/>
        <v>1.523081041672651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43.542856159999999</v>
      </c>
    </row>
    <row r="382" spans="3:19" x14ac:dyDescent="0.25">
      <c r="C382" s="137">
        <v>44894</v>
      </c>
      <c r="D382" s="138">
        <v>22.995000000000001</v>
      </c>
      <c r="E382" s="139">
        <v>1.7907235217099999</v>
      </c>
      <c r="F382" s="140">
        <f t="shared" si="11"/>
        <v>1.682808867379999</v>
      </c>
      <c r="G382" s="140">
        <f t="shared" si="10"/>
        <v>1.521078258786551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43.825601978999998</v>
      </c>
    </row>
    <row r="383" spans="3:19" x14ac:dyDescent="0.25">
      <c r="C383" s="137">
        <v>44893</v>
      </c>
      <c r="D383" s="138">
        <v>87.314999999999998</v>
      </c>
      <c r="E383" s="139">
        <v>1.8142856733199999</v>
      </c>
      <c r="F383" s="140">
        <f t="shared" si="11"/>
        <v>1.6828088673799995</v>
      </c>
      <c r="G383" s="140">
        <f t="shared" si="10"/>
        <v>1.5192875352648505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46.181817139000003</v>
      </c>
    </row>
    <row r="384" spans="3:19" x14ac:dyDescent="0.25">
      <c r="C384" s="137">
        <v>44890</v>
      </c>
      <c r="D384" s="138">
        <v>5.4329999999999998</v>
      </c>
      <c r="E384" s="139">
        <v>1.74359921851</v>
      </c>
      <c r="F384" s="140">
        <f t="shared" si="11"/>
        <v>1.6809238952517993</v>
      </c>
      <c r="G384" s="140">
        <f t="shared" si="10"/>
        <v>1.5177559954107505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52.779219587</v>
      </c>
    </row>
    <row r="385" spans="3:19" x14ac:dyDescent="0.25">
      <c r="C385" s="137">
        <v>44889</v>
      </c>
      <c r="D385" s="138">
        <v>116.904</v>
      </c>
      <c r="E385" s="139">
        <v>1.74359921851</v>
      </c>
      <c r="F385" s="140">
        <f t="shared" si="11"/>
        <v>1.6804526522197991</v>
      </c>
      <c r="G385" s="140">
        <f t="shared" si="10"/>
        <v>1.5162008934050504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54.192948682999997</v>
      </c>
    </row>
    <row r="386" spans="3:19" x14ac:dyDescent="0.25">
      <c r="C386" s="137">
        <v>44888</v>
      </c>
      <c r="D386" s="138">
        <v>58.499000000000002</v>
      </c>
      <c r="E386" s="139">
        <v>1.72003706691</v>
      </c>
      <c r="F386" s="140">
        <f t="shared" si="11"/>
        <v>1.6799814091877991</v>
      </c>
      <c r="G386" s="140">
        <f t="shared" si="10"/>
        <v>1.5145515427929501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57.962892940000003</v>
      </c>
    </row>
    <row r="387" spans="3:19" x14ac:dyDescent="0.25">
      <c r="C387" s="137">
        <v>44887</v>
      </c>
      <c r="D387" s="138">
        <v>6.968</v>
      </c>
      <c r="E387" s="139">
        <v>1.74359921851</v>
      </c>
      <c r="F387" s="140">
        <f t="shared" si="11"/>
        <v>1.6802641550069992</v>
      </c>
      <c r="G387" s="140">
        <f t="shared" si="10"/>
        <v>1.5123838248456003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51.836733522999999</v>
      </c>
    </row>
    <row r="388" spans="3:19" x14ac:dyDescent="0.25">
      <c r="C388" s="137">
        <v>44886</v>
      </c>
      <c r="D388" s="138">
        <v>14.38</v>
      </c>
      <c r="E388" s="139">
        <v>1.74359921851</v>
      </c>
      <c r="F388" s="140">
        <f t="shared" si="11"/>
        <v>1.6769654537827992</v>
      </c>
      <c r="G388" s="140">
        <f t="shared" si="10"/>
        <v>1.5099804853822505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50.894247458999999</v>
      </c>
    </row>
    <row r="389" spans="3:19" x14ac:dyDescent="0.25">
      <c r="C389" s="137">
        <v>44883</v>
      </c>
      <c r="D389" s="138">
        <v>28.257000000000001</v>
      </c>
      <c r="E389" s="139">
        <v>1.74359921851</v>
      </c>
      <c r="F389" s="140">
        <f t="shared" si="11"/>
        <v>1.6722530234625992</v>
      </c>
      <c r="G389" s="140">
        <f t="shared" si="10"/>
        <v>1.5078598917381008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46.181817139000003</v>
      </c>
    </row>
    <row r="390" spans="3:19" x14ac:dyDescent="0.25">
      <c r="C390" s="137">
        <v>44882</v>
      </c>
      <c r="D390" s="138">
        <v>20.802</v>
      </c>
      <c r="E390" s="139">
        <v>1.74359921851</v>
      </c>
      <c r="F390" s="140">
        <f t="shared" si="11"/>
        <v>1.6675405931423992</v>
      </c>
      <c r="G390" s="140">
        <f t="shared" si="10"/>
        <v>1.5056921737907507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47.124303202999997</v>
      </c>
    </row>
    <row r="391" spans="3:19" x14ac:dyDescent="0.25">
      <c r="C391" s="137">
        <v>44881</v>
      </c>
      <c r="D391" s="138">
        <v>12.114000000000001</v>
      </c>
      <c r="E391" s="139">
        <v>1.74359921851</v>
      </c>
      <c r="F391" s="140">
        <f t="shared" si="11"/>
        <v>1.6637706488861994</v>
      </c>
      <c r="G391" s="140">
        <f t="shared" ref="G391:G454" si="12">IF($E391="","",IF(COUNT($E391:$E590)=200,AVERAGE($E391:$E590),NA()))</f>
        <v>1.5034537693886008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48.538032299000001</v>
      </c>
    </row>
    <row r="392" spans="3:19" x14ac:dyDescent="0.25">
      <c r="C392" s="137">
        <v>44880</v>
      </c>
      <c r="D392" s="138">
        <v>37.479999999999997</v>
      </c>
      <c r="E392" s="139">
        <v>1.74359921851</v>
      </c>
      <c r="F392" s="140">
        <f t="shared" ref="F392:F455" si="13">IF($E392="","",IF(COUNT($E392:$E441)=50,AVERAGE($E392:$E441),NA()))</f>
        <v>1.6600007046299994</v>
      </c>
      <c r="G392" s="140">
        <f t="shared" si="12"/>
        <v>1.501215364986450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48.820778118</v>
      </c>
    </row>
    <row r="393" spans="3:19" x14ac:dyDescent="0.25">
      <c r="C393" s="137">
        <v>44879</v>
      </c>
      <c r="D393" s="138">
        <v>31.437999999999999</v>
      </c>
      <c r="E393" s="139">
        <v>1.7907235217099999</v>
      </c>
      <c r="F393" s="140">
        <f t="shared" si="13"/>
        <v>1.6562307603737991</v>
      </c>
      <c r="G393" s="140">
        <f t="shared" si="12"/>
        <v>1.4989769605843009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52.307976555000003</v>
      </c>
    </row>
    <row r="394" spans="3:19" x14ac:dyDescent="0.25">
      <c r="C394" s="137">
        <v>44876</v>
      </c>
      <c r="D394" s="138">
        <v>54.551000000000002</v>
      </c>
      <c r="E394" s="139">
        <v>1.8142856733199999</v>
      </c>
      <c r="F394" s="140">
        <f t="shared" si="13"/>
        <v>1.6515183300535989</v>
      </c>
      <c r="G394" s="140">
        <f t="shared" si="12"/>
        <v>1.4965029346661507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49.951761394999998</v>
      </c>
    </row>
    <row r="395" spans="3:19" x14ac:dyDescent="0.25">
      <c r="C395" s="137">
        <v>44875</v>
      </c>
      <c r="D395" s="138">
        <v>17.567</v>
      </c>
      <c r="E395" s="139">
        <v>1.74359921851</v>
      </c>
      <c r="F395" s="140">
        <f t="shared" si="13"/>
        <v>1.6426589610513989</v>
      </c>
      <c r="G395" s="140">
        <f t="shared" si="12"/>
        <v>1.4939110979899504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54.664191715000001</v>
      </c>
    </row>
    <row r="396" spans="3:19" x14ac:dyDescent="0.25">
      <c r="C396" s="137">
        <v>44874</v>
      </c>
      <c r="D396" s="138">
        <v>43.231000000000002</v>
      </c>
      <c r="E396" s="139">
        <v>1.74359921851</v>
      </c>
      <c r="F396" s="140">
        <f t="shared" si="13"/>
        <v>1.6374752876989993</v>
      </c>
      <c r="G396" s="140">
        <f t="shared" si="12"/>
        <v>1.4918140664974002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57.020406876000003</v>
      </c>
    </row>
    <row r="397" spans="3:19" x14ac:dyDescent="0.25">
      <c r="C397" s="137">
        <v>44873</v>
      </c>
      <c r="D397" s="138">
        <v>77.278000000000006</v>
      </c>
      <c r="E397" s="139">
        <v>1.74359921851</v>
      </c>
      <c r="F397" s="140">
        <f t="shared" si="13"/>
        <v>1.6299353991865992</v>
      </c>
      <c r="G397" s="140">
        <f t="shared" si="12"/>
        <v>1.4895756620952503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53.250462618999997</v>
      </c>
    </row>
    <row r="398" spans="3:19" x14ac:dyDescent="0.25">
      <c r="C398" s="137">
        <v>44872</v>
      </c>
      <c r="D398" s="138">
        <v>110.271</v>
      </c>
      <c r="E398" s="139">
        <v>1.6493506121099999</v>
      </c>
      <c r="F398" s="140">
        <f t="shared" si="13"/>
        <v>1.6223955106741994</v>
      </c>
      <c r="G398" s="140">
        <f t="shared" si="12"/>
        <v>1.4876200035123504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49.951761394999998</v>
      </c>
    </row>
    <row r="399" spans="3:19" x14ac:dyDescent="0.25">
      <c r="C399" s="137">
        <v>44869</v>
      </c>
      <c r="D399" s="138">
        <v>27.584</v>
      </c>
      <c r="E399" s="139">
        <v>1.6729127637100001</v>
      </c>
      <c r="F399" s="140">
        <f t="shared" si="13"/>
        <v>1.6181543233857996</v>
      </c>
      <c r="G399" s="140">
        <f t="shared" si="12"/>
        <v>1.486088463658250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51.836733522999999</v>
      </c>
    </row>
    <row r="400" spans="3:19" x14ac:dyDescent="0.25">
      <c r="C400" s="137">
        <v>44868</v>
      </c>
      <c r="D400" s="138">
        <v>60.201999999999998</v>
      </c>
      <c r="E400" s="139">
        <v>1.6729127637100001</v>
      </c>
      <c r="F400" s="140">
        <f t="shared" si="13"/>
        <v>1.6134418930653995</v>
      </c>
      <c r="G400" s="140">
        <f t="shared" si="12"/>
        <v>1.4843213022881003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52.307976555000003</v>
      </c>
    </row>
    <row r="401" spans="3:19" x14ac:dyDescent="0.25">
      <c r="C401" s="137">
        <v>44867</v>
      </c>
      <c r="D401" s="138">
        <v>188.11699999999999</v>
      </c>
      <c r="E401" s="139">
        <v>1.6964749153100001</v>
      </c>
      <c r="F401" s="140">
        <f t="shared" si="13"/>
        <v>1.6090122085642</v>
      </c>
      <c r="G401" s="140">
        <f t="shared" si="12"/>
        <v>1.4829075731920003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52.307976555000003</v>
      </c>
    </row>
    <row r="402" spans="3:19" x14ac:dyDescent="0.25">
      <c r="C402" s="137">
        <v>44866</v>
      </c>
      <c r="D402" s="138">
        <v>44.926000000000002</v>
      </c>
      <c r="E402" s="139">
        <v>1.6493506121099999</v>
      </c>
      <c r="F402" s="140">
        <f t="shared" si="13"/>
        <v>1.6056192587336</v>
      </c>
      <c r="G402" s="140">
        <f t="shared" si="12"/>
        <v>1.4817765899151005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52.307976555000003</v>
      </c>
    </row>
    <row r="403" spans="3:19" x14ac:dyDescent="0.25">
      <c r="C403" s="137">
        <v>44865</v>
      </c>
      <c r="D403" s="138">
        <v>70.932000000000002</v>
      </c>
      <c r="E403" s="139">
        <v>1.6493506121099999</v>
      </c>
      <c r="F403" s="140">
        <f t="shared" si="13"/>
        <v>1.6070329878295999</v>
      </c>
      <c r="G403" s="140">
        <f t="shared" si="12"/>
        <v>1.4802214879094009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50.423004427000002</v>
      </c>
    </row>
    <row r="404" spans="3:19" x14ac:dyDescent="0.25">
      <c r="C404" s="137">
        <v>44862</v>
      </c>
      <c r="D404" s="138">
        <v>34.628999999999998</v>
      </c>
      <c r="E404" s="139">
        <v>1.66820033339</v>
      </c>
      <c r="F404" s="140">
        <f t="shared" si="13"/>
        <v>1.6089179599576002</v>
      </c>
      <c r="G404" s="140">
        <f t="shared" si="12"/>
        <v>1.478572137297250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46.181817139000003</v>
      </c>
    </row>
    <row r="405" spans="3:19" x14ac:dyDescent="0.25">
      <c r="C405" s="137">
        <v>44861</v>
      </c>
      <c r="D405" s="138">
        <v>21.183</v>
      </c>
      <c r="E405" s="139">
        <v>1.6964749153100001</v>
      </c>
      <c r="F405" s="140">
        <f t="shared" si="13"/>
        <v>1.6113684237240005</v>
      </c>
      <c r="G405" s="140">
        <f t="shared" si="12"/>
        <v>1.4770641595947511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47.595546235</v>
      </c>
    </row>
    <row r="406" spans="3:19" x14ac:dyDescent="0.25">
      <c r="C406" s="137">
        <v>44860</v>
      </c>
      <c r="D406" s="138">
        <v>146.91399999999999</v>
      </c>
      <c r="E406" s="139">
        <v>1.6964749153100001</v>
      </c>
      <c r="F406" s="140">
        <f t="shared" si="13"/>
        <v>1.6132533958520006</v>
      </c>
      <c r="G406" s="140">
        <f t="shared" si="12"/>
        <v>1.4754148089826513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7.124303202999997</v>
      </c>
    </row>
    <row r="407" spans="3:19" x14ac:dyDescent="0.25">
      <c r="C407" s="137">
        <v>44859</v>
      </c>
      <c r="D407" s="138">
        <v>235.84200000000001</v>
      </c>
      <c r="E407" s="139">
        <v>1.6964749153100001</v>
      </c>
      <c r="F407" s="140">
        <f t="shared" si="13"/>
        <v>1.6151383679800007</v>
      </c>
      <c r="G407" s="140">
        <f t="shared" si="12"/>
        <v>1.4724931021840511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50.423004427000002</v>
      </c>
    </row>
    <row r="408" spans="3:19" x14ac:dyDescent="0.25">
      <c r="C408" s="137">
        <v>44858</v>
      </c>
      <c r="D408" s="138">
        <v>114.824</v>
      </c>
      <c r="E408" s="139">
        <v>1.6964749153100001</v>
      </c>
      <c r="F408" s="140">
        <f t="shared" si="13"/>
        <v>1.617023340108001</v>
      </c>
      <c r="G408" s="140">
        <f t="shared" si="12"/>
        <v>1.470231135630301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54.664191715000001</v>
      </c>
    </row>
    <row r="409" spans="3:19" x14ac:dyDescent="0.25">
      <c r="C409" s="137">
        <v>44855</v>
      </c>
      <c r="D409" s="138">
        <v>31.454000000000001</v>
      </c>
      <c r="E409" s="139">
        <v>1.6493506121099999</v>
      </c>
      <c r="F409" s="140">
        <f t="shared" si="13"/>
        <v>1.6189083122360008</v>
      </c>
      <c r="G409" s="140">
        <f t="shared" si="12"/>
        <v>1.4676392989541005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59.188124823000003</v>
      </c>
    </row>
    <row r="410" spans="3:19" x14ac:dyDescent="0.25">
      <c r="C410" s="137">
        <v>44854</v>
      </c>
      <c r="D410" s="138">
        <v>51.469000000000001</v>
      </c>
      <c r="E410" s="139">
        <v>1.6493506121099999</v>
      </c>
      <c r="F410" s="140">
        <f t="shared" si="13"/>
        <v>1.6207932843640009</v>
      </c>
      <c r="G410" s="140">
        <f t="shared" si="12"/>
        <v>1.4648118407619006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61.261594164000002</v>
      </c>
    </row>
    <row r="411" spans="3:19" x14ac:dyDescent="0.25">
      <c r="C411" s="137">
        <v>44853</v>
      </c>
      <c r="D411" s="138">
        <v>65.926000000000002</v>
      </c>
      <c r="E411" s="139">
        <v>1.6493506121099999</v>
      </c>
      <c r="F411" s="140">
        <f t="shared" si="13"/>
        <v>1.6242804828010007</v>
      </c>
      <c r="G411" s="140">
        <f t="shared" si="12"/>
        <v>1.4620315068729008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54.287197290000002</v>
      </c>
    </row>
    <row r="412" spans="3:19" x14ac:dyDescent="0.25">
      <c r="C412" s="137">
        <v>44852</v>
      </c>
      <c r="D412" s="138">
        <v>69.685000000000002</v>
      </c>
      <c r="E412" s="139">
        <v>1.6493506121099999</v>
      </c>
      <c r="F412" s="140">
        <f t="shared" si="13"/>
        <v>1.6271079409930007</v>
      </c>
      <c r="G412" s="140">
        <f t="shared" si="12"/>
        <v>1.458968427164701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54.852688927999999</v>
      </c>
    </row>
    <row r="413" spans="3:19" x14ac:dyDescent="0.25">
      <c r="C413" s="137">
        <v>44851</v>
      </c>
      <c r="D413" s="138">
        <v>52.834000000000003</v>
      </c>
      <c r="E413" s="139">
        <v>1.6022263089</v>
      </c>
      <c r="F413" s="140">
        <f t="shared" si="13"/>
        <v>1.629935399185001</v>
      </c>
      <c r="G413" s="140">
        <f t="shared" si="12"/>
        <v>1.455952471759701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52.779219587</v>
      </c>
    </row>
    <row r="414" spans="3:19" x14ac:dyDescent="0.25">
      <c r="C414" s="137">
        <v>44848</v>
      </c>
      <c r="D414" s="138">
        <v>42.529000000000003</v>
      </c>
      <c r="E414" s="139">
        <v>1.6022263089</v>
      </c>
      <c r="F414" s="140">
        <f t="shared" si="13"/>
        <v>1.634647829505401</v>
      </c>
      <c r="G414" s="140">
        <f t="shared" si="12"/>
        <v>1.4528422677483011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52.779219587</v>
      </c>
    </row>
    <row r="415" spans="3:19" x14ac:dyDescent="0.25">
      <c r="C415" s="137">
        <v>44847</v>
      </c>
      <c r="D415" s="138">
        <v>73.706000000000003</v>
      </c>
      <c r="E415" s="139">
        <v>1.5551020057</v>
      </c>
      <c r="F415" s="140">
        <f t="shared" si="13"/>
        <v>1.6395487570386007</v>
      </c>
      <c r="G415" s="140">
        <f t="shared" si="12"/>
        <v>1.4497320637369009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53.721705651000001</v>
      </c>
    </row>
    <row r="416" spans="3:19" x14ac:dyDescent="0.25">
      <c r="C416" s="137">
        <v>44846</v>
      </c>
      <c r="D416" s="138">
        <v>10.194000000000001</v>
      </c>
      <c r="E416" s="139">
        <v>1.6022263089</v>
      </c>
      <c r="F416" s="140">
        <f t="shared" si="13"/>
        <v>1.6447324303910005</v>
      </c>
      <c r="G416" s="140">
        <f t="shared" si="12"/>
        <v>1.4466689840287008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56.077920812000002</v>
      </c>
    </row>
    <row r="417" spans="3:19" x14ac:dyDescent="0.25">
      <c r="C417" s="137">
        <v>44845</v>
      </c>
      <c r="D417" s="138">
        <v>23.507000000000001</v>
      </c>
      <c r="E417" s="139">
        <v>1.6022263089</v>
      </c>
      <c r="F417" s="140">
        <f t="shared" si="13"/>
        <v>1.6489736176794003</v>
      </c>
      <c r="G417" s="140">
        <f t="shared" si="12"/>
        <v>1.4433702828045005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54.192948682999997</v>
      </c>
    </row>
    <row r="418" spans="3:19" x14ac:dyDescent="0.25">
      <c r="C418" s="137">
        <v>44844</v>
      </c>
      <c r="D418" s="138">
        <v>21.201000000000001</v>
      </c>
      <c r="E418" s="139">
        <v>1.6022263089</v>
      </c>
      <c r="F418" s="140">
        <f t="shared" si="13"/>
        <v>1.6527435619356003</v>
      </c>
      <c r="G418" s="140">
        <f t="shared" si="12"/>
        <v>1.4400715815803005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54.192948682999997</v>
      </c>
    </row>
    <row r="419" spans="3:19" x14ac:dyDescent="0.25">
      <c r="C419" s="137">
        <v>44841</v>
      </c>
      <c r="D419" s="138">
        <v>148.93100000000001</v>
      </c>
      <c r="E419" s="139">
        <v>1.6022263089</v>
      </c>
      <c r="F419" s="140">
        <f t="shared" si="13"/>
        <v>1.6555710201278004</v>
      </c>
      <c r="G419" s="140">
        <f t="shared" si="12"/>
        <v>1.4367728803561004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54.192948682999997</v>
      </c>
    </row>
    <row r="420" spans="3:19" x14ac:dyDescent="0.25">
      <c r="C420" s="137">
        <v>44840</v>
      </c>
      <c r="D420" s="138">
        <v>15.288</v>
      </c>
      <c r="E420" s="139">
        <v>1.6257884604999999</v>
      </c>
      <c r="F420" s="140">
        <f t="shared" si="13"/>
        <v>1.6578329866816004</v>
      </c>
      <c r="G420" s="140">
        <f t="shared" si="12"/>
        <v>1.4334741791319003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54.192948682999997</v>
      </c>
    </row>
    <row r="421" spans="3:19" x14ac:dyDescent="0.25">
      <c r="C421" s="137">
        <v>44839</v>
      </c>
      <c r="D421" s="138">
        <v>11.895</v>
      </c>
      <c r="E421" s="139">
        <v>1.6493506121099999</v>
      </c>
      <c r="F421" s="140">
        <f t="shared" si="13"/>
        <v>1.6603776990546002</v>
      </c>
      <c r="G421" s="140">
        <f t="shared" si="12"/>
        <v>1.4300812293013003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48.066789266999997</v>
      </c>
    </row>
    <row r="422" spans="3:19" x14ac:dyDescent="0.25">
      <c r="C422" s="137">
        <v>44838</v>
      </c>
      <c r="D422" s="138">
        <v>86.9</v>
      </c>
      <c r="E422" s="139">
        <v>1.6493506121099999</v>
      </c>
      <c r="F422" s="140">
        <f t="shared" si="13"/>
        <v>1.6622626711826001</v>
      </c>
      <c r="G422" s="140">
        <f t="shared" si="12"/>
        <v>1.4265704687126504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49.009275330999998</v>
      </c>
    </row>
    <row r="423" spans="3:19" x14ac:dyDescent="0.25">
      <c r="C423" s="137">
        <v>44837</v>
      </c>
      <c r="D423" s="138">
        <v>48.164999999999999</v>
      </c>
      <c r="E423" s="139">
        <v>1.51269013282</v>
      </c>
      <c r="F423" s="140">
        <f t="shared" si="13"/>
        <v>1.6641476433105999</v>
      </c>
      <c r="G423" s="140">
        <f t="shared" si="12"/>
        <v>1.4231539567304003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48.632280905000002</v>
      </c>
    </row>
    <row r="424" spans="3:19" x14ac:dyDescent="0.25">
      <c r="C424" s="137">
        <v>44834</v>
      </c>
      <c r="D424" s="138">
        <v>199.87700000000001</v>
      </c>
      <c r="E424" s="139">
        <v>1.5551020057</v>
      </c>
      <c r="F424" s="140">
        <f t="shared" si="13"/>
        <v>1.6673520959283998</v>
      </c>
      <c r="G424" s="140">
        <f t="shared" si="12"/>
        <v>1.4207741794186504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49.480518363000002</v>
      </c>
    </row>
    <row r="425" spans="3:19" x14ac:dyDescent="0.25">
      <c r="C425" s="137">
        <v>44833</v>
      </c>
      <c r="D425" s="138">
        <v>159.16300000000001</v>
      </c>
      <c r="E425" s="139">
        <v>1.5315398541</v>
      </c>
      <c r="F425" s="140">
        <f t="shared" si="13"/>
        <v>1.6681060847796001</v>
      </c>
      <c r="G425" s="140">
        <f t="shared" si="12"/>
        <v>1.4181823427425004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49.480518363000002</v>
      </c>
    </row>
    <row r="426" spans="3:19" x14ac:dyDescent="0.25">
      <c r="C426" s="137">
        <v>44832</v>
      </c>
      <c r="D426" s="138">
        <v>75.557000000000002</v>
      </c>
      <c r="E426" s="139">
        <v>1.6257884604999999</v>
      </c>
      <c r="F426" s="140">
        <f t="shared" si="13"/>
        <v>1.6687658250244</v>
      </c>
      <c r="G426" s="140">
        <f t="shared" si="12"/>
        <v>1.4157318789759503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49.480518363000002</v>
      </c>
    </row>
    <row r="427" spans="3:19" x14ac:dyDescent="0.25">
      <c r="C427" s="137">
        <v>44831</v>
      </c>
      <c r="D427" s="138">
        <v>89.088999999999999</v>
      </c>
      <c r="E427" s="139">
        <v>1.72003706691</v>
      </c>
      <c r="F427" s="140">
        <f t="shared" si="13"/>
        <v>1.6682945819923998</v>
      </c>
      <c r="G427" s="140">
        <f t="shared" si="12"/>
        <v>1.4129515450870003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49.480518363000002</v>
      </c>
    </row>
    <row r="428" spans="3:19" x14ac:dyDescent="0.25">
      <c r="C428" s="137">
        <v>44830</v>
      </c>
      <c r="D428" s="138">
        <v>237.75200000000001</v>
      </c>
      <c r="E428" s="139">
        <v>1.72003706691</v>
      </c>
      <c r="F428" s="140">
        <f t="shared" si="13"/>
        <v>1.6645246377362</v>
      </c>
      <c r="G428" s="140">
        <f t="shared" si="12"/>
        <v>1.4096999681660003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49.197772544000003</v>
      </c>
    </row>
    <row r="429" spans="3:19" x14ac:dyDescent="0.25">
      <c r="C429" s="137">
        <v>44827</v>
      </c>
      <c r="D429" s="138">
        <v>100.78400000000001</v>
      </c>
      <c r="E429" s="139">
        <v>1.74359921851</v>
      </c>
      <c r="F429" s="140">
        <f t="shared" si="13"/>
        <v>1.6598122074158002</v>
      </c>
      <c r="G429" s="140">
        <f t="shared" si="12"/>
        <v>1.4064719533966004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49.480518363000002</v>
      </c>
    </row>
    <row r="430" spans="3:19" x14ac:dyDescent="0.25">
      <c r="C430" s="137">
        <v>44826</v>
      </c>
      <c r="D430" s="138">
        <v>15.506</v>
      </c>
      <c r="E430" s="139">
        <v>1.74359921851</v>
      </c>
      <c r="F430" s="140">
        <f t="shared" si="13"/>
        <v>1.6569847492236003</v>
      </c>
      <c r="G430" s="140">
        <f t="shared" si="12"/>
        <v>1.4028433820499504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7.501297629</v>
      </c>
    </row>
    <row r="431" spans="3:19" x14ac:dyDescent="0.25">
      <c r="C431" s="137">
        <v>44825</v>
      </c>
      <c r="D431" s="138">
        <v>89.724000000000004</v>
      </c>
      <c r="E431" s="139">
        <v>1.74359921851</v>
      </c>
      <c r="F431" s="140">
        <f t="shared" si="13"/>
        <v>1.6541572910314</v>
      </c>
      <c r="G431" s="140">
        <f t="shared" si="12"/>
        <v>1.398979189187300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8.538032299000001</v>
      </c>
    </row>
    <row r="432" spans="3:19" x14ac:dyDescent="0.25">
      <c r="C432" s="137">
        <v>44824</v>
      </c>
      <c r="D432" s="138">
        <v>428.68299999999999</v>
      </c>
      <c r="E432" s="139">
        <v>1.7907235217099999</v>
      </c>
      <c r="F432" s="140">
        <f t="shared" si="13"/>
        <v>1.6517068272648001</v>
      </c>
      <c r="G432" s="140">
        <f t="shared" si="12"/>
        <v>1.3950914341730507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8.538032299000001</v>
      </c>
    </row>
    <row r="433" spans="3:19" x14ac:dyDescent="0.25">
      <c r="C433" s="137">
        <v>44820</v>
      </c>
      <c r="D433" s="138">
        <v>17.831</v>
      </c>
      <c r="E433" s="139">
        <v>1.72003706691</v>
      </c>
      <c r="F433" s="140">
        <f t="shared" si="13"/>
        <v>1.6483138774342008</v>
      </c>
      <c r="G433" s="140">
        <f t="shared" si="12"/>
        <v>1.390642899950700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8.538032299000001</v>
      </c>
    </row>
    <row r="434" spans="3:19" x14ac:dyDescent="0.25">
      <c r="C434" s="137">
        <v>44819</v>
      </c>
      <c r="D434" s="138">
        <v>42.353999999999999</v>
      </c>
      <c r="E434" s="139">
        <v>1.72003706691</v>
      </c>
      <c r="F434" s="140">
        <f t="shared" si="13"/>
        <v>1.6469001483382004</v>
      </c>
      <c r="G434" s="140">
        <f t="shared" si="12"/>
        <v>1.3867080206332509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8.255286480000002</v>
      </c>
    </row>
    <row r="435" spans="3:19" x14ac:dyDescent="0.25">
      <c r="C435" s="137">
        <v>44818</v>
      </c>
      <c r="D435" s="138">
        <v>57.628</v>
      </c>
      <c r="E435" s="139">
        <v>1.72003706691</v>
      </c>
      <c r="F435" s="140">
        <f t="shared" si="13"/>
        <v>1.6440726901460001</v>
      </c>
      <c r="G435" s="140">
        <f t="shared" si="12"/>
        <v>1.3828438277706008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9.009275330999998</v>
      </c>
    </row>
    <row r="436" spans="3:19" x14ac:dyDescent="0.25">
      <c r="C436" s="137">
        <v>44817</v>
      </c>
      <c r="D436" s="138">
        <v>234.773</v>
      </c>
      <c r="E436" s="139">
        <v>1.73417435787</v>
      </c>
      <c r="F436" s="140">
        <f t="shared" si="13"/>
        <v>1.6417164749858002</v>
      </c>
      <c r="G436" s="140">
        <f t="shared" si="12"/>
        <v>1.3792388185755506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9.951761394999998</v>
      </c>
    </row>
    <row r="437" spans="3:19" x14ac:dyDescent="0.25">
      <c r="C437" s="137">
        <v>44816</v>
      </c>
      <c r="D437" s="138">
        <v>115.926</v>
      </c>
      <c r="E437" s="139">
        <v>1.5786641573</v>
      </c>
      <c r="F437" s="140">
        <f t="shared" si="13"/>
        <v>1.6409624861346004</v>
      </c>
      <c r="G437" s="140">
        <f t="shared" si="12"/>
        <v>1.3756102472289007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54.664191715000001</v>
      </c>
    </row>
    <row r="438" spans="3:19" x14ac:dyDescent="0.25">
      <c r="C438" s="137">
        <v>44813</v>
      </c>
      <c r="D438" s="138">
        <v>13.03</v>
      </c>
      <c r="E438" s="139">
        <v>1.5079777025000001</v>
      </c>
      <c r="F438" s="140">
        <f t="shared" si="13"/>
        <v>1.6433187012948005</v>
      </c>
      <c r="G438" s="140">
        <f t="shared" si="12"/>
        <v>1.3728534754915507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54.664191715000001</v>
      </c>
    </row>
    <row r="439" spans="3:19" x14ac:dyDescent="0.25">
      <c r="C439" s="137">
        <v>44812</v>
      </c>
      <c r="D439" s="138">
        <v>88.852999999999994</v>
      </c>
      <c r="E439" s="139">
        <v>1.5079777025000001</v>
      </c>
      <c r="F439" s="140">
        <f t="shared" si="13"/>
        <v>1.6452036734228006</v>
      </c>
      <c r="G439" s="140">
        <f t="shared" si="12"/>
        <v>1.3703558874217507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50.894247458999999</v>
      </c>
    </row>
    <row r="440" spans="3:19" x14ac:dyDescent="0.25">
      <c r="C440" s="137">
        <v>44811</v>
      </c>
      <c r="D440" s="138">
        <v>42.981000000000002</v>
      </c>
      <c r="E440" s="139">
        <v>1.5551020057</v>
      </c>
      <c r="F440" s="140">
        <f t="shared" si="13"/>
        <v>1.6480311316150005</v>
      </c>
      <c r="G440" s="140">
        <f t="shared" si="12"/>
        <v>1.3676462399875504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55.606677779999998</v>
      </c>
    </row>
    <row r="441" spans="3:19" x14ac:dyDescent="0.25">
      <c r="C441" s="137">
        <v>44810</v>
      </c>
      <c r="D441" s="138">
        <v>29.190999999999999</v>
      </c>
      <c r="E441" s="139">
        <v>1.5551020057</v>
      </c>
      <c r="F441" s="140">
        <f t="shared" si="13"/>
        <v>1.6461461594868001</v>
      </c>
      <c r="G441" s="140">
        <f t="shared" si="12"/>
        <v>1.3649365925533501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58.434135972</v>
      </c>
    </row>
    <row r="442" spans="3:19" x14ac:dyDescent="0.25">
      <c r="C442" s="137">
        <v>44809</v>
      </c>
      <c r="D442" s="138">
        <v>27.23</v>
      </c>
      <c r="E442" s="139">
        <v>1.5551020057</v>
      </c>
      <c r="F442" s="140">
        <f t="shared" si="13"/>
        <v>1.6433187012946002</v>
      </c>
      <c r="G442" s="140">
        <f t="shared" si="12"/>
        <v>1.3623447558771999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58.434135972</v>
      </c>
    </row>
    <row r="443" spans="3:19" x14ac:dyDescent="0.25">
      <c r="C443" s="137">
        <v>44806</v>
      </c>
      <c r="D443" s="138">
        <v>611.22699999999998</v>
      </c>
      <c r="E443" s="139">
        <v>1.5551020057</v>
      </c>
      <c r="F443" s="140">
        <f t="shared" si="13"/>
        <v>1.6404912431023999</v>
      </c>
      <c r="G443" s="140">
        <f t="shared" si="12"/>
        <v>1.3599649785654506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61.261594164000002</v>
      </c>
    </row>
    <row r="444" spans="3:19" x14ac:dyDescent="0.25">
      <c r="C444" s="137">
        <v>44805</v>
      </c>
      <c r="D444" s="138">
        <v>263.87</v>
      </c>
      <c r="E444" s="139">
        <v>1.3713172232099999</v>
      </c>
      <c r="F444" s="140">
        <f t="shared" si="13"/>
        <v>1.6381350279422</v>
      </c>
      <c r="G444" s="140">
        <f t="shared" si="12"/>
        <v>1.3574202661925003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65.031538420000004</v>
      </c>
    </row>
    <row r="445" spans="3:19" x14ac:dyDescent="0.25">
      <c r="C445" s="137">
        <v>44804</v>
      </c>
      <c r="D445" s="138">
        <v>259.233</v>
      </c>
      <c r="E445" s="139">
        <v>1.4844155508900001</v>
      </c>
      <c r="F445" s="140">
        <f t="shared" si="13"/>
        <v>1.6394545084318</v>
      </c>
      <c r="G445" s="140">
        <f t="shared" si="12"/>
        <v>1.3554174833063504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66.916510548000005</v>
      </c>
    </row>
    <row r="446" spans="3:19" x14ac:dyDescent="0.25">
      <c r="C446" s="137">
        <v>44803</v>
      </c>
      <c r="D446" s="138">
        <v>240.70099999999999</v>
      </c>
      <c r="E446" s="139">
        <v>1.36660479289</v>
      </c>
      <c r="F446" s="140">
        <f t="shared" si="13"/>
        <v>1.6385120223677998</v>
      </c>
      <c r="G446" s="140">
        <f t="shared" si="12"/>
        <v>1.3528256466302002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60.507605312999999</v>
      </c>
    </row>
    <row r="447" spans="3:19" x14ac:dyDescent="0.25">
      <c r="C447" s="137">
        <v>44799</v>
      </c>
      <c r="D447" s="138">
        <v>339.65699999999998</v>
      </c>
      <c r="E447" s="139">
        <v>1.36660479289</v>
      </c>
      <c r="F447" s="140">
        <f t="shared" si="13"/>
        <v>1.6399257514637995</v>
      </c>
      <c r="G447" s="140">
        <f t="shared" si="12"/>
        <v>1.3508699880472503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65.031538420000004</v>
      </c>
    </row>
    <row r="448" spans="3:19" x14ac:dyDescent="0.25">
      <c r="C448" s="137">
        <v>44798</v>
      </c>
      <c r="D448" s="138">
        <v>180.36799999999999</v>
      </c>
      <c r="E448" s="139">
        <v>1.4372912476899999</v>
      </c>
      <c r="F448" s="140">
        <f t="shared" si="13"/>
        <v>1.6413394805597994</v>
      </c>
      <c r="G448" s="140">
        <f t="shared" si="12"/>
        <v>1.3488672051611001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69.932465953000005</v>
      </c>
    </row>
    <row r="449" spans="3:19" x14ac:dyDescent="0.25">
      <c r="C449" s="137">
        <v>44797</v>
      </c>
      <c r="D449" s="138">
        <v>654.07100000000003</v>
      </c>
      <c r="E449" s="139">
        <v>1.4372912476899999</v>
      </c>
      <c r="F449" s="140">
        <f t="shared" si="13"/>
        <v>1.6403969944957999</v>
      </c>
      <c r="G449" s="140">
        <f t="shared" si="12"/>
        <v>1.3466288007589504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74.456399060999999</v>
      </c>
    </row>
    <row r="450" spans="3:19" x14ac:dyDescent="0.25">
      <c r="C450" s="137">
        <v>44796</v>
      </c>
      <c r="D450" s="138">
        <v>409.12900000000002</v>
      </c>
      <c r="E450" s="139">
        <v>1.4514285386500001</v>
      </c>
      <c r="F450" s="140">
        <f t="shared" si="13"/>
        <v>1.6403969944957999</v>
      </c>
      <c r="G450" s="140">
        <f t="shared" si="12"/>
        <v>1.3442018991439999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71.911686688000003</v>
      </c>
    </row>
    <row r="451" spans="3:19" x14ac:dyDescent="0.25">
      <c r="C451" s="137">
        <v>44795</v>
      </c>
      <c r="D451" s="138">
        <v>618.21900000000005</v>
      </c>
      <c r="E451" s="139">
        <v>1.5268274237799999</v>
      </c>
      <c r="F451" s="140">
        <f t="shared" si="13"/>
        <v>1.6396430056445994</v>
      </c>
      <c r="G451" s="140">
        <f t="shared" si="12"/>
        <v>1.3417043110742497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76.812614221000004</v>
      </c>
    </row>
    <row r="452" spans="3:19" x14ac:dyDescent="0.25">
      <c r="C452" s="137">
        <v>44792</v>
      </c>
      <c r="D452" s="138">
        <v>193.94499999999999</v>
      </c>
      <c r="E452" s="139">
        <v>1.72003706691</v>
      </c>
      <c r="F452" s="140">
        <f t="shared" si="13"/>
        <v>1.6373810390907995</v>
      </c>
      <c r="G452" s="140">
        <f t="shared" si="12"/>
        <v>1.3389239771852499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74.927642093000003</v>
      </c>
    </row>
    <row r="453" spans="3:19" x14ac:dyDescent="0.25">
      <c r="C453" s="137">
        <v>44791</v>
      </c>
      <c r="D453" s="138">
        <v>213.95</v>
      </c>
      <c r="E453" s="139">
        <v>1.74359921851</v>
      </c>
      <c r="F453" s="140">
        <f t="shared" si="13"/>
        <v>1.6333283490153991</v>
      </c>
      <c r="G453" s="140">
        <f t="shared" si="12"/>
        <v>1.3353189679902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74.456399060999999</v>
      </c>
    </row>
    <row r="454" spans="3:19" x14ac:dyDescent="0.25">
      <c r="C454" s="137">
        <v>44790</v>
      </c>
      <c r="D454" s="138">
        <v>107.88500000000001</v>
      </c>
      <c r="E454" s="139">
        <v>1.7907235217099999</v>
      </c>
      <c r="F454" s="140">
        <f t="shared" si="13"/>
        <v>1.6286159186951994</v>
      </c>
      <c r="G454" s="140">
        <f t="shared" si="12"/>
        <v>1.3315490237339498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72.100183900999994</v>
      </c>
    </row>
    <row r="455" spans="3:19" x14ac:dyDescent="0.25">
      <c r="C455" s="137">
        <v>44789</v>
      </c>
      <c r="D455" s="138">
        <v>21.707999999999998</v>
      </c>
      <c r="E455" s="139">
        <v>1.7907235217099999</v>
      </c>
      <c r="F455" s="140">
        <f t="shared" si="13"/>
        <v>1.6220185162467999</v>
      </c>
      <c r="G455" s="140">
        <f t="shared" ref="G455:G518" si="14">IF($E455="","",IF(COUNT($E455:$E654)=200,AVERAGE($E455:$E654),NA()))</f>
        <v>1.3268601555652495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70.497957592000006</v>
      </c>
    </row>
    <row r="456" spans="3:19" x14ac:dyDescent="0.25">
      <c r="C456" s="137">
        <v>44788</v>
      </c>
      <c r="D456" s="138">
        <v>45.851999999999997</v>
      </c>
      <c r="E456" s="139">
        <v>1.7907235217099999</v>
      </c>
      <c r="F456" s="140">
        <f t="shared" ref="F456:F519" si="15">IF($E456="","",IF(COUNT($E456:$E505)=50,AVERAGE($E456:$E505),NA()))</f>
        <v>1.6154211137983998</v>
      </c>
      <c r="G456" s="140">
        <f t="shared" si="14"/>
        <v>1.3221712873965499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65.974024483999997</v>
      </c>
    </row>
    <row r="457" spans="3:19" x14ac:dyDescent="0.25">
      <c r="C457" s="137">
        <v>44785</v>
      </c>
      <c r="D457" s="138">
        <v>19.98</v>
      </c>
      <c r="E457" s="139">
        <v>1.7907235217099999</v>
      </c>
      <c r="F457" s="140">
        <f t="shared" si="15"/>
        <v>1.6097661974141997</v>
      </c>
      <c r="G457" s="140">
        <f t="shared" si="14"/>
        <v>1.3174352949246497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60.319108100000001</v>
      </c>
    </row>
    <row r="458" spans="3:19" x14ac:dyDescent="0.25">
      <c r="C458" s="137">
        <v>44784</v>
      </c>
      <c r="D458" s="138">
        <v>127.747</v>
      </c>
      <c r="E458" s="139">
        <v>1.7907235217099999</v>
      </c>
      <c r="F458" s="140">
        <f t="shared" si="15"/>
        <v>1.6031687949657996</v>
      </c>
      <c r="G458" s="140">
        <f t="shared" si="14"/>
        <v>1.3126521781495497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65.974024483999997</v>
      </c>
    </row>
    <row r="459" spans="3:19" x14ac:dyDescent="0.25">
      <c r="C459" s="137">
        <v>44783</v>
      </c>
      <c r="D459" s="138">
        <v>73.936000000000007</v>
      </c>
      <c r="E459" s="139">
        <v>1.74359921851</v>
      </c>
      <c r="F459" s="140">
        <f t="shared" si="15"/>
        <v>1.5961001494853995</v>
      </c>
      <c r="G459" s="140">
        <f t="shared" si="14"/>
        <v>1.3079397478292498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68.801482676000006</v>
      </c>
    </row>
    <row r="460" spans="3:19" x14ac:dyDescent="0.25">
      <c r="C460" s="137">
        <v>44782</v>
      </c>
      <c r="D460" s="138">
        <v>68.843999999999994</v>
      </c>
      <c r="E460" s="139">
        <v>1.8237105339599999</v>
      </c>
      <c r="F460" s="140">
        <f t="shared" si="15"/>
        <v>1.5899739900689993</v>
      </c>
      <c r="G460" s="140">
        <f t="shared" si="14"/>
        <v>1.3030859445993499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63.617809324</v>
      </c>
    </row>
    <row r="461" spans="3:19" x14ac:dyDescent="0.25">
      <c r="C461" s="137">
        <v>44781</v>
      </c>
      <c r="D461" s="138">
        <v>125.94499999999999</v>
      </c>
      <c r="E461" s="139">
        <v>1.7907235217099999</v>
      </c>
      <c r="F461" s="140">
        <f t="shared" si="15"/>
        <v>1.5836593334397995</v>
      </c>
      <c r="G461" s="140">
        <f t="shared" si="14"/>
        <v>1.2977844604890001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60.790351131999998</v>
      </c>
    </row>
    <row r="462" spans="3:19" x14ac:dyDescent="0.25">
      <c r="C462" s="137">
        <v>44778</v>
      </c>
      <c r="D462" s="138">
        <v>183.09399999999999</v>
      </c>
      <c r="E462" s="139">
        <v>1.7907235217099999</v>
      </c>
      <c r="F462" s="140">
        <f t="shared" si="15"/>
        <v>1.5770619309913996</v>
      </c>
      <c r="G462" s="140">
        <f t="shared" si="14"/>
        <v>1.2927185978947002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0.319108100000001</v>
      </c>
    </row>
    <row r="463" spans="3:19" x14ac:dyDescent="0.25">
      <c r="C463" s="137">
        <v>44777</v>
      </c>
      <c r="D463" s="138">
        <v>29.119</v>
      </c>
      <c r="E463" s="139">
        <v>1.8378478249200001</v>
      </c>
      <c r="F463" s="140">
        <f t="shared" si="15"/>
        <v>1.5704645285430001</v>
      </c>
      <c r="G463" s="140">
        <f t="shared" si="14"/>
        <v>1.2875820488456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3.146566292000003</v>
      </c>
    </row>
    <row r="464" spans="3:19" x14ac:dyDescent="0.25">
      <c r="C464" s="137">
        <v>44776</v>
      </c>
      <c r="D464" s="138">
        <v>116.089</v>
      </c>
      <c r="E464" s="139">
        <v>1.8472726855599999</v>
      </c>
      <c r="F464" s="140">
        <f t="shared" si="15"/>
        <v>1.5629246400303998</v>
      </c>
      <c r="G464" s="140">
        <f t="shared" si="14"/>
        <v>1.28202138106765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62.675323259999999</v>
      </c>
    </row>
    <row r="465" spans="3:19" x14ac:dyDescent="0.25">
      <c r="C465" s="137">
        <v>44775</v>
      </c>
      <c r="D465" s="138">
        <v>72.385000000000005</v>
      </c>
      <c r="E465" s="139">
        <v>1.8142856733199999</v>
      </c>
      <c r="F465" s="140">
        <f t="shared" si="15"/>
        <v>1.5551020056985998</v>
      </c>
      <c r="G465" s="140">
        <f t="shared" si="14"/>
        <v>1.276460713289700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64.089052355999996</v>
      </c>
    </row>
    <row r="466" spans="3:19" x14ac:dyDescent="0.25">
      <c r="C466" s="137">
        <v>44774</v>
      </c>
      <c r="D466" s="138">
        <v>91.212999999999994</v>
      </c>
      <c r="E466" s="139">
        <v>1.8142856733199999</v>
      </c>
      <c r="F466" s="140">
        <f t="shared" si="15"/>
        <v>1.5489758462822001</v>
      </c>
      <c r="G466" s="140">
        <f t="shared" si="14"/>
        <v>1.2711592291793501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65.974024483999997</v>
      </c>
    </row>
    <row r="467" spans="3:19" x14ac:dyDescent="0.25">
      <c r="C467" s="137">
        <v>44771</v>
      </c>
      <c r="D467" s="138">
        <v>150.30600000000001</v>
      </c>
      <c r="E467" s="139">
        <v>1.7907235217099999</v>
      </c>
      <c r="F467" s="140">
        <f t="shared" si="15"/>
        <v>1.5401164772800002</v>
      </c>
      <c r="G467" s="140">
        <f t="shared" si="14"/>
        <v>1.2657634964626001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63.146566292000003</v>
      </c>
    </row>
    <row r="468" spans="3:19" x14ac:dyDescent="0.25">
      <c r="C468" s="137">
        <v>44770</v>
      </c>
      <c r="D468" s="138">
        <v>79.463999999999999</v>
      </c>
      <c r="E468" s="139">
        <v>1.74359921851</v>
      </c>
      <c r="F468" s="140">
        <f t="shared" si="15"/>
        <v>1.5321053457356004</v>
      </c>
      <c r="G468" s="140">
        <f t="shared" si="14"/>
        <v>1.2599436450170503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63.617809324</v>
      </c>
    </row>
    <row r="469" spans="3:19" x14ac:dyDescent="0.25">
      <c r="C469" s="137">
        <v>44769</v>
      </c>
      <c r="D469" s="138">
        <v>131.05799999999999</v>
      </c>
      <c r="E469" s="139">
        <v>1.7153246365899999</v>
      </c>
      <c r="F469" s="140">
        <f t="shared" si="15"/>
        <v>1.5255079432872003</v>
      </c>
      <c r="G469" s="140">
        <f t="shared" si="14"/>
        <v>1.2542416043295004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62.204080228000002</v>
      </c>
    </row>
    <row r="470" spans="3:19" x14ac:dyDescent="0.25">
      <c r="C470" s="137">
        <v>44768</v>
      </c>
      <c r="D470" s="138">
        <v>714.18100000000004</v>
      </c>
      <c r="E470" s="139">
        <v>1.75302407915</v>
      </c>
      <c r="F470" s="140">
        <f t="shared" si="15"/>
        <v>1.5193817838707999</v>
      </c>
      <c r="G470" s="140">
        <f t="shared" si="14"/>
        <v>1.2487044987031504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63.335063505000001</v>
      </c>
    </row>
    <row r="471" spans="3:19" x14ac:dyDescent="0.25">
      <c r="C471" s="137">
        <v>44767</v>
      </c>
      <c r="D471" s="138">
        <v>41.021000000000001</v>
      </c>
      <c r="E471" s="139">
        <v>1.74359921851</v>
      </c>
      <c r="F471" s="140">
        <f t="shared" si="15"/>
        <v>1.5116533981456002</v>
      </c>
      <c r="G471" s="140">
        <f t="shared" si="14"/>
        <v>1.2429788958640002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62.204080228000002</v>
      </c>
    </row>
    <row r="472" spans="3:19" x14ac:dyDescent="0.25">
      <c r="C472" s="137">
        <v>44764</v>
      </c>
      <c r="D472" s="138">
        <v>391.33800000000002</v>
      </c>
      <c r="E472" s="139">
        <v>1.74359921851</v>
      </c>
      <c r="F472" s="140">
        <f t="shared" si="15"/>
        <v>1.5034537693881997</v>
      </c>
      <c r="G472" s="140">
        <f t="shared" si="14"/>
        <v>1.237323979479650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60.790351131999998</v>
      </c>
    </row>
    <row r="473" spans="3:19" x14ac:dyDescent="0.25">
      <c r="C473" s="137">
        <v>44763</v>
      </c>
      <c r="D473" s="138">
        <v>191.34700000000001</v>
      </c>
      <c r="E473" s="139">
        <v>1.6729127637100001</v>
      </c>
      <c r="F473" s="140">
        <f t="shared" si="15"/>
        <v>1.4953483892373998</v>
      </c>
      <c r="G473" s="140">
        <f t="shared" si="14"/>
        <v>1.2317161873985005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62.204080228000002</v>
      </c>
    </row>
    <row r="474" spans="3:19" x14ac:dyDescent="0.25">
      <c r="C474" s="137">
        <v>44762</v>
      </c>
      <c r="D474" s="138">
        <v>98.343000000000004</v>
      </c>
      <c r="E474" s="139">
        <v>1.5928014482599999</v>
      </c>
      <c r="F474" s="140">
        <f t="shared" si="15"/>
        <v>1.4878085007247999</v>
      </c>
      <c r="G474" s="140">
        <f t="shared" si="14"/>
        <v>1.2264618275913504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62.204080228000002</v>
      </c>
    </row>
    <row r="475" spans="3:19" x14ac:dyDescent="0.25">
      <c r="C475" s="137">
        <v>44761</v>
      </c>
      <c r="D475" s="138">
        <v>40.555999999999997</v>
      </c>
      <c r="E475" s="139">
        <v>1.56452686634</v>
      </c>
      <c r="F475" s="140">
        <f t="shared" si="15"/>
        <v>1.4815880927019998</v>
      </c>
      <c r="G475" s="140">
        <f t="shared" si="14"/>
        <v>1.221608024361450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62.675323259999999</v>
      </c>
    </row>
    <row r="476" spans="3:19" x14ac:dyDescent="0.25">
      <c r="C476" s="137">
        <v>44760</v>
      </c>
      <c r="D476" s="138">
        <v>50.109000000000002</v>
      </c>
      <c r="E476" s="139">
        <v>1.6022263089</v>
      </c>
      <c r="F476" s="140">
        <f t="shared" si="15"/>
        <v>1.4769699109879997</v>
      </c>
      <c r="G476" s="140">
        <f t="shared" si="14"/>
        <v>1.2168484697379505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67.858996611999999</v>
      </c>
    </row>
    <row r="477" spans="3:19" x14ac:dyDescent="0.25">
      <c r="C477" s="137">
        <v>44757</v>
      </c>
      <c r="D477" s="138">
        <v>110.18300000000001</v>
      </c>
      <c r="E477" s="139">
        <v>1.5315398541</v>
      </c>
      <c r="F477" s="140">
        <f t="shared" si="15"/>
        <v>1.4710322487843999</v>
      </c>
      <c r="G477" s="140">
        <f t="shared" si="14"/>
        <v>1.211853293598450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72.100183900999994</v>
      </c>
    </row>
    <row r="478" spans="3:19" x14ac:dyDescent="0.25">
      <c r="C478" s="137">
        <v>44756</v>
      </c>
      <c r="D478" s="138">
        <v>60.57</v>
      </c>
      <c r="E478" s="139">
        <v>1.4844155508900001</v>
      </c>
      <c r="F478" s="140">
        <f t="shared" si="15"/>
        <v>1.4643405977295998</v>
      </c>
      <c r="G478" s="140">
        <f t="shared" si="14"/>
        <v>1.2071644254297504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71.157697837000001</v>
      </c>
    </row>
    <row r="479" spans="3:19" x14ac:dyDescent="0.25">
      <c r="C479" s="137">
        <v>44755</v>
      </c>
      <c r="D479" s="138">
        <v>55.79</v>
      </c>
      <c r="E479" s="139">
        <v>1.6022263089</v>
      </c>
      <c r="F479" s="140">
        <f t="shared" si="15"/>
        <v>1.4595339188029999</v>
      </c>
      <c r="G479" s="140">
        <f t="shared" si="14"/>
        <v>1.2028054273835005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71.628940869000004</v>
      </c>
    </row>
    <row r="480" spans="3:19" x14ac:dyDescent="0.25">
      <c r="C480" s="137">
        <v>44754</v>
      </c>
      <c r="D480" s="138">
        <v>25.353999999999999</v>
      </c>
      <c r="E480" s="139">
        <v>1.6022263089</v>
      </c>
      <c r="F480" s="140">
        <f t="shared" si="15"/>
        <v>1.4523710247161998</v>
      </c>
      <c r="G480" s="140">
        <f t="shared" si="14"/>
        <v>1.1978573755472004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71.628940869000004</v>
      </c>
    </row>
    <row r="481" spans="3:19" x14ac:dyDescent="0.25">
      <c r="C481" s="137">
        <v>44753</v>
      </c>
      <c r="D481" s="138">
        <v>35.122</v>
      </c>
      <c r="E481" s="139">
        <v>1.62107603018</v>
      </c>
      <c r="F481" s="140">
        <f t="shared" si="15"/>
        <v>1.4451138820229996</v>
      </c>
      <c r="G481" s="140">
        <f t="shared" si="14"/>
        <v>1.192909323710900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68.330239644000002</v>
      </c>
    </row>
    <row r="482" spans="3:19" x14ac:dyDescent="0.25">
      <c r="C482" s="137">
        <v>44750</v>
      </c>
      <c r="D482" s="138">
        <v>36.795000000000002</v>
      </c>
      <c r="E482" s="139">
        <v>1.62107603018</v>
      </c>
      <c r="F482" s="140">
        <f t="shared" si="15"/>
        <v>1.4383279823617996</v>
      </c>
      <c r="G482" s="140">
        <f t="shared" si="14"/>
        <v>1.1878670232682003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67.387753579999995</v>
      </c>
    </row>
    <row r="483" spans="3:19" x14ac:dyDescent="0.25">
      <c r="C483" s="137">
        <v>44749</v>
      </c>
      <c r="D483" s="138">
        <v>44.225000000000001</v>
      </c>
      <c r="E483" s="139">
        <v>1.6493506121099999</v>
      </c>
      <c r="F483" s="140">
        <f t="shared" si="15"/>
        <v>1.4318248285197996</v>
      </c>
      <c r="G483" s="140">
        <f t="shared" si="14"/>
        <v>1.1828247228255002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67.387753579999995</v>
      </c>
    </row>
    <row r="484" spans="3:19" x14ac:dyDescent="0.25">
      <c r="C484" s="137">
        <v>44748</v>
      </c>
      <c r="D484" s="138">
        <v>20.675999999999998</v>
      </c>
      <c r="E484" s="139">
        <v>1.5786641573</v>
      </c>
      <c r="F484" s="140">
        <f t="shared" si="15"/>
        <v>1.4247561830391999</v>
      </c>
      <c r="G484" s="140">
        <f t="shared" si="14"/>
        <v>1.1777588602311504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72.571426932999998</v>
      </c>
    </row>
    <row r="485" spans="3:19" x14ac:dyDescent="0.25">
      <c r="C485" s="137">
        <v>44747</v>
      </c>
      <c r="D485" s="138">
        <v>131.393</v>
      </c>
      <c r="E485" s="139">
        <v>1.6022263089</v>
      </c>
      <c r="F485" s="140">
        <f t="shared" si="15"/>
        <v>1.4205149957509999</v>
      </c>
      <c r="G485" s="140">
        <f t="shared" si="14"/>
        <v>1.1729993056076509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71.440443655999999</v>
      </c>
    </row>
    <row r="486" spans="3:19" x14ac:dyDescent="0.25">
      <c r="C486" s="137">
        <v>44746</v>
      </c>
      <c r="D486" s="138">
        <v>146.542</v>
      </c>
      <c r="E486" s="139">
        <v>1.6964749153100001</v>
      </c>
      <c r="F486" s="140">
        <f t="shared" si="15"/>
        <v>1.4175932889524001</v>
      </c>
      <c r="G486" s="140">
        <f t="shared" si="14"/>
        <v>1.1681219402261507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72.100183900999994</v>
      </c>
    </row>
    <row r="487" spans="3:19" x14ac:dyDescent="0.25">
      <c r="C487" s="137">
        <v>44743</v>
      </c>
      <c r="D487" s="138">
        <v>375.55099999999999</v>
      </c>
      <c r="E487" s="139">
        <v>1.6964749153100001</v>
      </c>
      <c r="F487" s="140">
        <f t="shared" si="15"/>
        <v>1.4109016378976</v>
      </c>
      <c r="G487" s="140">
        <f t="shared" si="14"/>
        <v>1.1627733318126006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72.100183900999994</v>
      </c>
    </row>
    <row r="488" spans="3:19" x14ac:dyDescent="0.25">
      <c r="C488" s="137">
        <v>44742</v>
      </c>
      <c r="D488" s="138">
        <v>80.944999999999993</v>
      </c>
      <c r="E488" s="139">
        <v>1.6022263089</v>
      </c>
      <c r="F488" s="140">
        <f t="shared" si="15"/>
        <v>1.4038329924171997</v>
      </c>
      <c r="G488" s="140">
        <f t="shared" si="14"/>
        <v>1.1574482855506507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72.100183900999994</v>
      </c>
    </row>
    <row r="489" spans="3:19" x14ac:dyDescent="0.25">
      <c r="C489" s="137">
        <v>44741</v>
      </c>
      <c r="D489" s="138">
        <v>564.375</v>
      </c>
      <c r="E489" s="139">
        <v>1.6493506121099999</v>
      </c>
      <c r="F489" s="140">
        <f t="shared" si="15"/>
        <v>1.3986493190649998</v>
      </c>
      <c r="G489" s="140">
        <f t="shared" si="14"/>
        <v>1.1526651687755507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68.330239644000002</v>
      </c>
    </row>
    <row r="490" spans="3:19" x14ac:dyDescent="0.25">
      <c r="C490" s="137">
        <v>44740</v>
      </c>
      <c r="D490" s="138">
        <v>102.447</v>
      </c>
      <c r="E490" s="139">
        <v>1.4608533992899999</v>
      </c>
      <c r="F490" s="140">
        <f t="shared" si="15"/>
        <v>1.3929944026805998</v>
      </c>
      <c r="G490" s="140">
        <f t="shared" si="14"/>
        <v>1.147585168890250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68.801482676000006</v>
      </c>
    </row>
    <row r="491" spans="3:19" x14ac:dyDescent="0.25">
      <c r="C491" s="137">
        <v>44739</v>
      </c>
      <c r="D491" s="138">
        <v>58.976999999999997</v>
      </c>
      <c r="E491" s="139">
        <v>1.41372909609</v>
      </c>
      <c r="F491" s="140">
        <f t="shared" si="15"/>
        <v>1.3911094305525995</v>
      </c>
      <c r="G491" s="140">
        <f t="shared" si="14"/>
        <v>1.1436974138760005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66.916510548000005</v>
      </c>
    </row>
    <row r="492" spans="3:19" x14ac:dyDescent="0.25">
      <c r="C492" s="137">
        <v>44736</v>
      </c>
      <c r="D492" s="138">
        <v>52.082000000000001</v>
      </c>
      <c r="E492" s="139">
        <v>1.41372909609</v>
      </c>
      <c r="F492" s="140">
        <f t="shared" si="15"/>
        <v>1.3903554417013995</v>
      </c>
      <c r="G492" s="140">
        <f t="shared" si="14"/>
        <v>1.140068842529350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64.560295388</v>
      </c>
    </row>
    <row r="493" spans="3:19" x14ac:dyDescent="0.25">
      <c r="C493" s="137">
        <v>44735</v>
      </c>
      <c r="D493" s="138">
        <v>10.487</v>
      </c>
      <c r="E493" s="139">
        <v>1.4372912476899999</v>
      </c>
      <c r="F493" s="140">
        <f t="shared" si="15"/>
        <v>1.3907324361269997</v>
      </c>
      <c r="G493" s="140">
        <f t="shared" si="14"/>
        <v>1.1364402711827006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65.031538420000004</v>
      </c>
    </row>
    <row r="494" spans="3:19" x14ac:dyDescent="0.25">
      <c r="C494" s="137">
        <v>44734</v>
      </c>
      <c r="D494" s="138">
        <v>121.125</v>
      </c>
      <c r="E494" s="139">
        <v>1.4372912476899999</v>
      </c>
      <c r="F494" s="140">
        <f t="shared" si="15"/>
        <v>1.3898841986693997</v>
      </c>
      <c r="G494" s="140">
        <f t="shared" si="14"/>
        <v>1.1326467647748508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6.445267516000001</v>
      </c>
    </row>
    <row r="495" spans="3:19" x14ac:dyDescent="0.25">
      <c r="C495" s="137">
        <v>44733</v>
      </c>
      <c r="D495" s="138">
        <v>17.95</v>
      </c>
      <c r="E495" s="139">
        <v>1.4372912476899999</v>
      </c>
      <c r="F495" s="140">
        <f t="shared" si="15"/>
        <v>1.3870567404771998</v>
      </c>
      <c r="G495" s="140">
        <f t="shared" si="14"/>
        <v>1.1288768205186011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6.445267516000001</v>
      </c>
    </row>
    <row r="496" spans="3:19" x14ac:dyDescent="0.25">
      <c r="C496" s="137">
        <v>44732</v>
      </c>
      <c r="D496" s="138">
        <v>54.862000000000002</v>
      </c>
      <c r="E496" s="139">
        <v>1.4372912476899999</v>
      </c>
      <c r="F496" s="140">
        <f t="shared" si="15"/>
        <v>1.3843235308913995</v>
      </c>
      <c r="G496" s="140">
        <f t="shared" si="14"/>
        <v>1.1250126276559507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66.445267516000001</v>
      </c>
    </row>
    <row r="497" spans="3:19" x14ac:dyDescent="0.25">
      <c r="C497" s="137">
        <v>44729</v>
      </c>
      <c r="D497" s="138">
        <v>44.603000000000002</v>
      </c>
      <c r="E497" s="139">
        <v>1.4372912476899999</v>
      </c>
      <c r="F497" s="140">
        <f t="shared" si="15"/>
        <v>1.3819673157311996</v>
      </c>
      <c r="G497" s="140">
        <f t="shared" si="14"/>
        <v>1.121148434793300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66.916510548000005</v>
      </c>
    </row>
    <row r="498" spans="3:19" x14ac:dyDescent="0.25">
      <c r="C498" s="137">
        <v>44728</v>
      </c>
      <c r="D498" s="138">
        <v>70.861000000000004</v>
      </c>
      <c r="E498" s="139">
        <v>1.39016694449</v>
      </c>
      <c r="F498" s="140">
        <f t="shared" si="15"/>
        <v>1.3791398575389997</v>
      </c>
      <c r="G498" s="140">
        <f t="shared" si="14"/>
        <v>1.1172842419306506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65.502781451999994</v>
      </c>
    </row>
    <row r="499" spans="3:19" x14ac:dyDescent="0.25">
      <c r="C499" s="137">
        <v>44727</v>
      </c>
      <c r="D499" s="138">
        <v>34.131</v>
      </c>
      <c r="E499" s="139">
        <v>1.4372912476899999</v>
      </c>
      <c r="F499" s="140">
        <f t="shared" si="15"/>
        <v>1.3763123993468001</v>
      </c>
      <c r="G499" s="140">
        <f t="shared" si="14"/>
        <v>1.113749919190400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69.74396874</v>
      </c>
    </row>
    <row r="500" spans="3:19" x14ac:dyDescent="0.25">
      <c r="C500" s="137">
        <v>44726</v>
      </c>
      <c r="D500" s="138">
        <v>32.963000000000001</v>
      </c>
      <c r="E500" s="139">
        <v>1.41372909609</v>
      </c>
      <c r="F500" s="140">
        <f t="shared" si="15"/>
        <v>1.3725424550906</v>
      </c>
      <c r="G500" s="140">
        <f t="shared" si="14"/>
        <v>1.1097679155697504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73.513912997000006</v>
      </c>
    </row>
    <row r="501" spans="3:19" x14ac:dyDescent="0.25">
      <c r="C501" s="137">
        <v>44725</v>
      </c>
      <c r="D501" s="138">
        <v>133.72499999999999</v>
      </c>
      <c r="E501" s="139">
        <v>1.41372909609</v>
      </c>
      <c r="F501" s="140">
        <f t="shared" si="15"/>
        <v>1.3692437538664004</v>
      </c>
      <c r="G501" s="140">
        <f t="shared" si="14"/>
        <v>1.1059602718709507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70.686454804999997</v>
      </c>
    </row>
    <row r="502" spans="3:19" x14ac:dyDescent="0.25">
      <c r="C502" s="137">
        <v>44722</v>
      </c>
      <c r="D502" s="138">
        <v>161.36199999999999</v>
      </c>
      <c r="E502" s="139">
        <v>1.5174025631400001</v>
      </c>
      <c r="F502" s="140">
        <f t="shared" si="15"/>
        <v>1.3645313235460006</v>
      </c>
      <c r="G502" s="140">
        <f t="shared" si="14"/>
        <v>1.1020960790083008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75.398885125000007</v>
      </c>
    </row>
    <row r="503" spans="3:19" x14ac:dyDescent="0.25">
      <c r="C503" s="137">
        <v>44721</v>
      </c>
      <c r="D503" s="138">
        <v>207.149</v>
      </c>
      <c r="E503" s="139">
        <v>1.5079777025000001</v>
      </c>
      <c r="F503" s="140">
        <f t="shared" si="15"/>
        <v>1.3568029378206004</v>
      </c>
      <c r="G503" s="140">
        <f t="shared" si="14"/>
        <v>1.097737080962000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69.74396874</v>
      </c>
    </row>
    <row r="504" spans="3:19" x14ac:dyDescent="0.25">
      <c r="C504" s="137">
        <v>44720</v>
      </c>
      <c r="D504" s="138">
        <v>18.739000000000001</v>
      </c>
      <c r="E504" s="139">
        <v>1.4608533992899999</v>
      </c>
      <c r="F504" s="140">
        <f t="shared" si="15"/>
        <v>1.349263049308</v>
      </c>
      <c r="G504" s="140">
        <f t="shared" si="14"/>
        <v>1.0934252072189006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63.617809324</v>
      </c>
    </row>
    <row r="505" spans="3:19" x14ac:dyDescent="0.25">
      <c r="C505" s="137">
        <v>44719</v>
      </c>
      <c r="D505" s="138">
        <v>33.776000000000003</v>
      </c>
      <c r="E505" s="139">
        <v>1.4608533992899999</v>
      </c>
      <c r="F505" s="140">
        <f t="shared" si="15"/>
        <v>1.3431368898916001</v>
      </c>
      <c r="G505" s="140">
        <f t="shared" si="14"/>
        <v>1.0893253928402507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65.974024483999997</v>
      </c>
    </row>
    <row r="506" spans="3:19" x14ac:dyDescent="0.25">
      <c r="C506" s="137">
        <v>44718</v>
      </c>
      <c r="D506" s="138">
        <v>75.141000000000005</v>
      </c>
      <c r="E506" s="139">
        <v>1.5079777025000001</v>
      </c>
      <c r="F506" s="140">
        <f t="shared" si="15"/>
        <v>1.3384244595714001</v>
      </c>
      <c r="G506" s="140">
        <f t="shared" si="14"/>
        <v>1.0852962649164004</v>
      </c>
      <c r="P506" s="88"/>
      <c r="R506" s="146">
        <v>44336</v>
      </c>
      <c r="S506" s="136">
        <v>71.628940869000004</v>
      </c>
    </row>
    <row r="507" spans="3:19" x14ac:dyDescent="0.25">
      <c r="C507" s="137">
        <v>44713</v>
      </c>
      <c r="D507" s="138">
        <v>112.398</v>
      </c>
      <c r="E507" s="139">
        <v>1.4608533992899999</v>
      </c>
      <c r="F507" s="140">
        <f t="shared" si="15"/>
        <v>1.3327695431870001</v>
      </c>
      <c r="G507" s="140">
        <f t="shared" si="14"/>
        <v>1.0810315154765004</v>
      </c>
      <c r="P507" s="88"/>
      <c r="R507" s="146">
        <v>44337</v>
      </c>
      <c r="S507" s="136">
        <v>76.341371189</v>
      </c>
    </row>
    <row r="508" spans="3:19" x14ac:dyDescent="0.25">
      <c r="C508" s="137">
        <v>44712</v>
      </c>
      <c r="D508" s="138">
        <v>104.94199999999999</v>
      </c>
      <c r="E508" s="139">
        <v>1.4372912476899999</v>
      </c>
      <c r="F508" s="140">
        <f t="shared" si="15"/>
        <v>1.3291880961436002</v>
      </c>
      <c r="G508" s="140">
        <f t="shared" si="14"/>
        <v>1.0770023875526504</v>
      </c>
      <c r="P508" s="88"/>
      <c r="R508" s="146">
        <v>44340</v>
      </c>
      <c r="S508" s="136">
        <v>74.927642093000003</v>
      </c>
    </row>
    <row r="509" spans="3:19" x14ac:dyDescent="0.25">
      <c r="C509" s="137">
        <v>44711</v>
      </c>
      <c r="D509" s="138">
        <v>277.14699999999999</v>
      </c>
      <c r="E509" s="139">
        <v>1.4372912476899999</v>
      </c>
      <c r="F509" s="140">
        <f t="shared" si="15"/>
        <v>1.3262663893450002</v>
      </c>
      <c r="G509" s="140">
        <f t="shared" si="14"/>
        <v>1.0730910703868004</v>
      </c>
      <c r="P509" s="88"/>
      <c r="R509" s="146">
        <v>44341</v>
      </c>
      <c r="S509" s="136">
        <v>71.628940869000004</v>
      </c>
    </row>
    <row r="510" spans="3:19" x14ac:dyDescent="0.25">
      <c r="C510" s="137">
        <v>44708</v>
      </c>
      <c r="D510" s="138">
        <v>101.312</v>
      </c>
      <c r="E510" s="139">
        <v>1.5079777025000001</v>
      </c>
      <c r="F510" s="140">
        <f t="shared" si="15"/>
        <v>1.3234389311527999</v>
      </c>
      <c r="G510" s="140">
        <f t="shared" si="14"/>
        <v>1.0691561910693503</v>
      </c>
      <c r="P510" s="88"/>
      <c r="R510" s="146">
        <v>44342</v>
      </c>
      <c r="S510" s="136">
        <v>74.456399060999999</v>
      </c>
    </row>
    <row r="511" spans="3:19" x14ac:dyDescent="0.25">
      <c r="C511" s="137">
        <v>44707</v>
      </c>
      <c r="D511" s="138">
        <v>44.22</v>
      </c>
      <c r="E511" s="139">
        <v>1.4608533992899999</v>
      </c>
      <c r="F511" s="140">
        <f t="shared" si="15"/>
        <v>1.3177840147683997</v>
      </c>
      <c r="G511" s="140">
        <f t="shared" si="14"/>
        <v>1.0649150037810504</v>
      </c>
      <c r="P511" s="88"/>
      <c r="R511" s="146">
        <v>44343</v>
      </c>
      <c r="S511" s="136">
        <v>73.985156028999995</v>
      </c>
    </row>
    <row r="512" spans="3:19" x14ac:dyDescent="0.25">
      <c r="C512" s="137">
        <v>44706</v>
      </c>
      <c r="D512" s="138">
        <v>30.552</v>
      </c>
      <c r="E512" s="139">
        <v>1.4608533992899999</v>
      </c>
      <c r="F512" s="140">
        <f t="shared" si="15"/>
        <v>1.3136370760866001</v>
      </c>
      <c r="G512" s="140">
        <f t="shared" si="14"/>
        <v>1.0610743730700005</v>
      </c>
      <c r="P512" s="88"/>
      <c r="R512" s="146">
        <v>44344</v>
      </c>
      <c r="S512" s="136">
        <v>73.513912997000006</v>
      </c>
    </row>
    <row r="513" spans="3:19" x14ac:dyDescent="0.25">
      <c r="C513" s="137">
        <v>44705</v>
      </c>
      <c r="D513" s="138">
        <v>96.531000000000006</v>
      </c>
      <c r="E513" s="139">
        <v>1.4608533992899999</v>
      </c>
      <c r="F513" s="140">
        <f t="shared" si="15"/>
        <v>1.3112808609266</v>
      </c>
      <c r="G513" s="140">
        <f t="shared" si="14"/>
        <v>1.0571630559041507</v>
      </c>
      <c r="P513" s="88"/>
      <c r="R513" s="146">
        <v>44348</v>
      </c>
      <c r="S513" s="136">
        <v>72.100183900999994</v>
      </c>
    </row>
    <row r="514" spans="3:19" x14ac:dyDescent="0.25">
      <c r="C514" s="137">
        <v>44704</v>
      </c>
      <c r="D514" s="138">
        <v>185.81200000000001</v>
      </c>
      <c r="E514" s="139">
        <v>1.45614096897</v>
      </c>
      <c r="F514" s="140">
        <f t="shared" si="15"/>
        <v>1.3084534027343999</v>
      </c>
      <c r="G514" s="140">
        <f t="shared" si="14"/>
        <v>1.0534166737995507</v>
      </c>
      <c r="P514" s="88"/>
      <c r="R514" s="146">
        <v>44349</v>
      </c>
      <c r="S514" s="136">
        <v>74.927642093000003</v>
      </c>
    </row>
    <row r="515" spans="3:19" x14ac:dyDescent="0.25">
      <c r="C515" s="137">
        <v>44701</v>
      </c>
      <c r="D515" s="138">
        <v>601.79999999999995</v>
      </c>
      <c r="E515" s="139">
        <v>1.5079777025000001</v>
      </c>
      <c r="F515" s="140">
        <f t="shared" si="15"/>
        <v>1.3061914361808002</v>
      </c>
      <c r="G515" s="140">
        <f t="shared" si="14"/>
        <v>1.0494111080273008</v>
      </c>
      <c r="P515" s="88"/>
      <c r="R515" s="146">
        <v>44350</v>
      </c>
      <c r="S515" s="136">
        <v>74.927642093000003</v>
      </c>
    </row>
    <row r="516" spans="3:19" x14ac:dyDescent="0.25">
      <c r="C516" s="137">
        <v>44700</v>
      </c>
      <c r="D516" s="138">
        <v>380.80099999999999</v>
      </c>
      <c r="E516" s="139">
        <v>1.3713172232099999</v>
      </c>
      <c r="F516" s="140">
        <f t="shared" si="15"/>
        <v>1.3018560002860002</v>
      </c>
      <c r="G516" s="140">
        <f t="shared" si="14"/>
        <v>1.0448636127682007</v>
      </c>
      <c r="P516" s="88"/>
      <c r="R516" s="146">
        <v>44351</v>
      </c>
      <c r="S516" s="136">
        <v>74.927642093000003</v>
      </c>
    </row>
    <row r="517" spans="3:19" x14ac:dyDescent="0.25">
      <c r="C517" s="137">
        <v>44699</v>
      </c>
      <c r="D517" s="138">
        <v>191.05099999999999</v>
      </c>
      <c r="E517" s="139">
        <v>1.39016694449</v>
      </c>
      <c r="F517" s="140">
        <f t="shared" si="15"/>
        <v>1.2983688018490003</v>
      </c>
      <c r="G517" s="140">
        <f t="shared" si="14"/>
        <v>1.0410465442087509</v>
      </c>
      <c r="P517" s="88"/>
      <c r="R517" s="146">
        <v>44354</v>
      </c>
      <c r="S517" s="136">
        <v>74.927642093000003</v>
      </c>
    </row>
    <row r="518" spans="3:19" x14ac:dyDescent="0.25">
      <c r="C518" s="137">
        <v>44698</v>
      </c>
      <c r="D518" s="138">
        <v>308.89600000000002</v>
      </c>
      <c r="E518" s="139">
        <v>1.41372909609</v>
      </c>
      <c r="F518" s="140">
        <f t="shared" si="15"/>
        <v>1.2943161117736002</v>
      </c>
      <c r="G518" s="140">
        <f t="shared" si="14"/>
        <v>1.0371352270429006</v>
      </c>
      <c r="P518" s="88"/>
      <c r="R518" s="146">
        <v>44355</v>
      </c>
      <c r="S518" s="136">
        <v>75.398885125000007</v>
      </c>
    </row>
    <row r="519" spans="3:19" x14ac:dyDescent="0.25">
      <c r="C519" s="137">
        <v>44697</v>
      </c>
      <c r="D519" s="138">
        <v>160.547</v>
      </c>
      <c r="E519" s="139">
        <v>1.4090166657700001</v>
      </c>
      <c r="F519" s="140">
        <f t="shared" si="15"/>
        <v>1.2910174105494001</v>
      </c>
      <c r="G519" s="140">
        <f t="shared" ref="G519:G528" si="16">IF($E519="","",IF(COUNT($E519:$E718)=200,AVERAGE($E519:$E718),NA()))</f>
        <v>1.0329647262094506</v>
      </c>
      <c r="P519" s="88"/>
      <c r="R519" s="146">
        <v>44356</v>
      </c>
      <c r="S519" s="136">
        <v>77.283857252999994</v>
      </c>
    </row>
    <row r="520" spans="3:19" x14ac:dyDescent="0.25">
      <c r="C520" s="137">
        <v>44694</v>
      </c>
      <c r="D520" s="138">
        <v>75.885000000000005</v>
      </c>
      <c r="E520" s="139">
        <v>1.36660479289</v>
      </c>
      <c r="F520" s="140">
        <f t="shared" ref="F520:F528" si="17">IF($E520="","",IF(COUNT($E520:$E569)=50,AVERAGE($E520:$E569),NA()))</f>
        <v>1.2896979300597999</v>
      </c>
      <c r="G520" s="140">
        <f t="shared" si="16"/>
        <v>1.0289827225888006</v>
      </c>
      <c r="P520" s="88"/>
      <c r="R520" s="146">
        <v>44357</v>
      </c>
      <c r="S520" s="136">
        <v>78.226343317000001</v>
      </c>
    </row>
    <row r="521" spans="3:19" x14ac:dyDescent="0.25">
      <c r="C521" s="137">
        <v>44693</v>
      </c>
      <c r="D521" s="138">
        <v>15.891</v>
      </c>
      <c r="E521" s="139">
        <v>1.33361778064</v>
      </c>
      <c r="F521" s="140">
        <f t="shared" si="17"/>
        <v>1.2878129579316002</v>
      </c>
      <c r="G521" s="140">
        <f t="shared" si="16"/>
        <v>1.0252127783325509</v>
      </c>
      <c r="P521" s="88"/>
      <c r="R521" s="146">
        <v>44358</v>
      </c>
      <c r="S521" s="136">
        <v>78.226343317000001</v>
      </c>
    </row>
    <row r="522" spans="3:19" x14ac:dyDescent="0.25">
      <c r="C522" s="137">
        <v>44692</v>
      </c>
      <c r="D522" s="138">
        <v>24.102</v>
      </c>
      <c r="E522" s="139">
        <v>1.3383302109699999</v>
      </c>
      <c r="F522" s="140">
        <f t="shared" si="17"/>
        <v>1.2865877260484</v>
      </c>
      <c r="G522" s="140">
        <f t="shared" si="16"/>
        <v>1.021631331289151</v>
      </c>
      <c r="P522" s="88"/>
      <c r="R522" s="146">
        <v>44361</v>
      </c>
      <c r="S522" s="136">
        <v>78.226343317000001</v>
      </c>
    </row>
    <row r="523" spans="3:19" x14ac:dyDescent="0.25">
      <c r="C523" s="137">
        <v>44691</v>
      </c>
      <c r="D523" s="138">
        <v>11.868</v>
      </c>
      <c r="E523" s="139">
        <v>1.2959183380799999</v>
      </c>
      <c r="F523" s="140">
        <f t="shared" si="17"/>
        <v>1.2867762232612001</v>
      </c>
      <c r="G523" s="140">
        <f t="shared" si="16"/>
        <v>1.0180970085489007</v>
      </c>
      <c r="P523" s="88"/>
      <c r="R523" s="146">
        <v>44362</v>
      </c>
      <c r="S523" s="136">
        <v>73.513912997000006</v>
      </c>
    </row>
    <row r="524" spans="3:19" x14ac:dyDescent="0.25">
      <c r="C524" s="137">
        <v>44690</v>
      </c>
      <c r="D524" s="138">
        <v>47.969000000000001</v>
      </c>
      <c r="E524" s="139">
        <v>1.28178104712</v>
      </c>
      <c r="F524" s="140">
        <f t="shared" si="17"/>
        <v>1.286493477442</v>
      </c>
      <c r="G524" s="140">
        <f t="shared" si="16"/>
        <v>1.0147747451731006</v>
      </c>
      <c r="P524" s="88"/>
      <c r="R524" s="146">
        <v>44363</v>
      </c>
      <c r="S524" s="136">
        <v>73.042669965000002</v>
      </c>
    </row>
    <row r="525" spans="3:19" x14ac:dyDescent="0.25">
      <c r="C525" s="137">
        <v>44687</v>
      </c>
      <c r="D525" s="138">
        <v>69.040000000000006</v>
      </c>
      <c r="E525" s="139">
        <v>1.33361778064</v>
      </c>
      <c r="F525" s="140">
        <f t="shared" si="17"/>
        <v>1.2883784495702002</v>
      </c>
      <c r="G525" s="140">
        <f t="shared" si="16"/>
        <v>1.0115231682521009</v>
      </c>
      <c r="P525" s="88"/>
      <c r="R525" s="146">
        <v>44364</v>
      </c>
      <c r="S525" s="136">
        <v>73.042669965000002</v>
      </c>
    </row>
    <row r="526" spans="3:19" x14ac:dyDescent="0.25">
      <c r="C526" s="137">
        <v>44686</v>
      </c>
      <c r="D526" s="138">
        <v>141.62200000000001</v>
      </c>
      <c r="E526" s="139">
        <v>1.3053431987199999</v>
      </c>
      <c r="F526" s="140">
        <f t="shared" si="17"/>
        <v>1.2890381898152001</v>
      </c>
      <c r="G526" s="140">
        <f t="shared" si="16"/>
        <v>1.0080124076635006</v>
      </c>
      <c r="P526" s="88"/>
      <c r="R526" s="146">
        <v>44365</v>
      </c>
      <c r="S526" s="136">
        <v>73.042669965000002</v>
      </c>
    </row>
    <row r="527" spans="3:19" x14ac:dyDescent="0.25">
      <c r="C527" s="137">
        <v>44685</v>
      </c>
      <c r="D527" s="138">
        <v>95.751000000000005</v>
      </c>
      <c r="E527" s="139">
        <v>1.1969573013599999</v>
      </c>
      <c r="F527" s="140">
        <f t="shared" si="17"/>
        <v>1.2907346647306002</v>
      </c>
      <c r="G527" s="140">
        <f t="shared" si="16"/>
        <v>1.0045252092265005</v>
      </c>
      <c r="P527" s="88"/>
      <c r="R527" s="146">
        <v>44368</v>
      </c>
      <c r="S527" s="136">
        <v>70.215211772000004</v>
      </c>
    </row>
    <row r="528" spans="3:19" x14ac:dyDescent="0.25">
      <c r="C528" s="137">
        <v>44684</v>
      </c>
      <c r="D528" s="138">
        <v>18.390999999999998</v>
      </c>
      <c r="E528" s="139">
        <v>1.2440816045600001</v>
      </c>
      <c r="F528" s="140">
        <f t="shared" si="17"/>
        <v>1.2958240894764002</v>
      </c>
      <c r="G528" s="140">
        <f t="shared" si="16"/>
        <v>1.0016977510343004</v>
      </c>
      <c r="P528" s="88"/>
      <c r="R528" s="146">
        <v>44369</v>
      </c>
      <c r="S528" s="136">
        <v>72.100183900999994</v>
      </c>
    </row>
    <row r="529" spans="3:19" x14ac:dyDescent="0.25">
      <c r="C529" s="137">
        <v>44680</v>
      </c>
      <c r="D529" s="138">
        <v>28.544</v>
      </c>
      <c r="E529" s="139">
        <v>1.2440816045600001</v>
      </c>
      <c r="F529" s="140"/>
      <c r="P529" s="88"/>
      <c r="R529" s="146">
        <v>44370</v>
      </c>
      <c r="S529" s="136">
        <v>72.100183900999994</v>
      </c>
    </row>
    <row r="530" spans="3:19" x14ac:dyDescent="0.25">
      <c r="C530" s="137">
        <v>44679</v>
      </c>
      <c r="D530" s="138">
        <v>84.28</v>
      </c>
      <c r="E530" s="139">
        <v>1.2393691742399999</v>
      </c>
      <c r="F530" s="140"/>
      <c r="P530" s="88"/>
      <c r="R530" s="146">
        <v>44371</v>
      </c>
      <c r="S530" s="136">
        <v>70.686454804999997</v>
      </c>
    </row>
    <row r="531" spans="3:19" x14ac:dyDescent="0.25">
      <c r="C531" s="137">
        <v>44678</v>
      </c>
      <c r="D531" s="138">
        <v>15.818</v>
      </c>
      <c r="E531" s="139">
        <v>1.28178104712</v>
      </c>
      <c r="F531" s="140"/>
      <c r="P531" s="88"/>
      <c r="R531" s="146">
        <v>44372</v>
      </c>
      <c r="S531" s="136">
        <v>72.571426932999998</v>
      </c>
    </row>
    <row r="532" spans="3:19" x14ac:dyDescent="0.25">
      <c r="C532" s="137">
        <v>44677</v>
      </c>
      <c r="D532" s="138">
        <v>104.566</v>
      </c>
      <c r="E532" s="139">
        <v>1.2959183380799999</v>
      </c>
      <c r="F532" s="140"/>
      <c r="P532" s="88"/>
      <c r="R532" s="146">
        <v>44375</v>
      </c>
      <c r="S532" s="136">
        <v>73.042669965000002</v>
      </c>
    </row>
    <row r="533" spans="3:19" x14ac:dyDescent="0.25">
      <c r="C533" s="137">
        <v>44676</v>
      </c>
      <c r="D533" s="138">
        <v>68.488</v>
      </c>
      <c r="E533" s="139">
        <v>1.2959183380799999</v>
      </c>
      <c r="F533" s="140"/>
      <c r="P533" s="88"/>
      <c r="R533" s="146">
        <v>44376</v>
      </c>
      <c r="S533" s="136">
        <v>73.513912997000006</v>
      </c>
    </row>
    <row r="534" spans="3:19" x14ac:dyDescent="0.25">
      <c r="C534" s="137">
        <v>44673</v>
      </c>
      <c r="D534" s="138">
        <v>75.328999999999994</v>
      </c>
      <c r="E534" s="139">
        <v>1.36660479289</v>
      </c>
      <c r="F534" s="140"/>
      <c r="P534" s="88"/>
      <c r="R534" s="146">
        <v>44377</v>
      </c>
      <c r="S534" s="136">
        <v>73.513912997000006</v>
      </c>
    </row>
    <row r="535" spans="3:19" x14ac:dyDescent="0.25">
      <c r="C535" s="137">
        <v>44672</v>
      </c>
      <c r="D535" s="138">
        <v>170.24299999999999</v>
      </c>
      <c r="E535" s="139">
        <v>1.45614096897</v>
      </c>
      <c r="F535" s="140"/>
      <c r="P535" s="88"/>
      <c r="R535" s="146">
        <v>44378</v>
      </c>
      <c r="S535" s="136">
        <v>74.456399060999999</v>
      </c>
    </row>
    <row r="536" spans="3:19" x14ac:dyDescent="0.25">
      <c r="C536" s="137">
        <v>44671</v>
      </c>
      <c r="D536" s="138">
        <v>26.542000000000002</v>
      </c>
      <c r="E536" s="139">
        <v>1.3618923625699999</v>
      </c>
      <c r="F536" s="140"/>
      <c r="P536" s="88"/>
      <c r="R536" s="146">
        <v>44379</v>
      </c>
      <c r="S536" s="136">
        <v>73.042669965000002</v>
      </c>
    </row>
    <row r="537" spans="3:19" x14ac:dyDescent="0.25">
      <c r="C537" s="137">
        <v>44670</v>
      </c>
      <c r="D537" s="138">
        <v>59.67</v>
      </c>
      <c r="E537" s="139">
        <v>1.3430426412900001</v>
      </c>
      <c r="F537" s="140"/>
      <c r="P537" s="88"/>
      <c r="R537" s="146">
        <v>44382</v>
      </c>
      <c r="S537" s="136">
        <v>73.042669965000002</v>
      </c>
    </row>
    <row r="538" spans="3:19" x14ac:dyDescent="0.25">
      <c r="C538" s="137">
        <v>44665</v>
      </c>
      <c r="D538" s="138">
        <v>47.476999999999997</v>
      </c>
      <c r="E538" s="139">
        <v>1.3430426412900001</v>
      </c>
      <c r="F538" s="140"/>
      <c r="P538" s="88"/>
      <c r="R538" s="146">
        <v>44383</v>
      </c>
      <c r="S538" s="136">
        <v>74.927642093000003</v>
      </c>
    </row>
    <row r="539" spans="3:19" x14ac:dyDescent="0.25">
      <c r="C539" s="137">
        <v>44664</v>
      </c>
      <c r="D539" s="138">
        <v>25.164000000000001</v>
      </c>
      <c r="E539" s="139">
        <v>1.36660479289</v>
      </c>
      <c r="F539" s="140"/>
      <c r="R539" s="146">
        <v>44384</v>
      </c>
      <c r="S539" s="136">
        <v>74.927642093000003</v>
      </c>
    </row>
    <row r="540" spans="3:19" x14ac:dyDescent="0.25">
      <c r="C540" s="137">
        <v>44663</v>
      </c>
      <c r="D540" s="138">
        <v>62.134999999999998</v>
      </c>
      <c r="E540" s="139">
        <v>1.36660479289</v>
      </c>
      <c r="F540" s="140"/>
      <c r="R540" s="146">
        <v>44385</v>
      </c>
      <c r="S540" s="136">
        <v>70.686454804999997</v>
      </c>
    </row>
    <row r="541" spans="3:19" x14ac:dyDescent="0.25">
      <c r="C541" s="137">
        <v>44662</v>
      </c>
      <c r="D541" s="138">
        <v>57.878999999999998</v>
      </c>
      <c r="E541" s="139">
        <v>1.3760296535300001</v>
      </c>
      <c r="F541" s="140"/>
      <c r="R541" s="146">
        <v>44386</v>
      </c>
      <c r="S541" s="136">
        <v>73.513912997000006</v>
      </c>
    </row>
    <row r="542" spans="3:19" x14ac:dyDescent="0.25">
      <c r="C542" s="137">
        <v>44659</v>
      </c>
      <c r="D542" s="138">
        <v>95.363</v>
      </c>
      <c r="E542" s="139">
        <v>1.43257881737</v>
      </c>
      <c r="F542" s="140"/>
      <c r="R542" s="146">
        <v>44389</v>
      </c>
      <c r="S542" s="136">
        <v>71.628940869000004</v>
      </c>
    </row>
    <row r="543" spans="3:19" x14ac:dyDescent="0.25">
      <c r="C543" s="137">
        <v>44658</v>
      </c>
      <c r="D543" s="138">
        <v>85.266000000000005</v>
      </c>
      <c r="E543" s="139">
        <v>1.3948793748099999</v>
      </c>
      <c r="F543" s="140"/>
      <c r="R543" s="146">
        <v>44390</v>
      </c>
      <c r="S543" s="136">
        <v>69.272725707999996</v>
      </c>
    </row>
    <row r="544" spans="3:19" x14ac:dyDescent="0.25">
      <c r="C544" s="137">
        <v>44657</v>
      </c>
      <c r="D544" s="138">
        <v>53.579000000000001</v>
      </c>
      <c r="E544" s="139">
        <v>1.2959183380799999</v>
      </c>
      <c r="F544" s="140"/>
      <c r="R544" s="146">
        <v>44391</v>
      </c>
      <c r="S544" s="136">
        <v>66.162521697000003</v>
      </c>
    </row>
    <row r="545" spans="3:19" x14ac:dyDescent="0.25">
      <c r="C545" s="137">
        <v>44656</v>
      </c>
      <c r="D545" s="138">
        <v>42.31</v>
      </c>
      <c r="E545" s="139">
        <v>1.3006307684</v>
      </c>
      <c r="F545" s="140"/>
      <c r="R545" s="146">
        <v>44392</v>
      </c>
      <c r="S545" s="136">
        <v>65.031538420000004</v>
      </c>
    </row>
    <row r="546" spans="3:19" x14ac:dyDescent="0.25">
      <c r="C546" s="137">
        <v>44655</v>
      </c>
      <c r="D546" s="138">
        <v>127.077</v>
      </c>
      <c r="E546" s="139">
        <v>1.3194804896800001</v>
      </c>
      <c r="F546" s="140"/>
      <c r="R546" s="146">
        <v>44393</v>
      </c>
      <c r="S546" s="136">
        <v>64.560295388</v>
      </c>
    </row>
    <row r="547" spans="3:19" x14ac:dyDescent="0.25">
      <c r="C547" s="137">
        <v>44652</v>
      </c>
      <c r="D547" s="138">
        <v>40.328000000000003</v>
      </c>
      <c r="E547" s="139">
        <v>1.2959183380799999</v>
      </c>
      <c r="F547" s="140"/>
      <c r="R547" s="146">
        <v>44396</v>
      </c>
      <c r="S547" s="136">
        <v>63.146566292000003</v>
      </c>
    </row>
    <row r="548" spans="3:19" x14ac:dyDescent="0.25">
      <c r="C548" s="137">
        <v>44651</v>
      </c>
      <c r="D548" s="138">
        <v>38.579000000000001</v>
      </c>
      <c r="E548" s="139">
        <v>1.24879403488</v>
      </c>
      <c r="F548" s="140"/>
      <c r="R548" s="146">
        <v>44397</v>
      </c>
      <c r="S548" s="136">
        <v>60.790351131999998</v>
      </c>
    </row>
    <row r="549" spans="3:19" x14ac:dyDescent="0.25">
      <c r="C549" s="137">
        <v>44650</v>
      </c>
      <c r="D549" s="138">
        <v>68.947999999999993</v>
      </c>
      <c r="E549" s="139">
        <v>1.24879403488</v>
      </c>
      <c r="F549" s="140"/>
      <c r="R549" s="146">
        <v>44398</v>
      </c>
      <c r="S549" s="136">
        <v>63.146566292000003</v>
      </c>
    </row>
    <row r="550" spans="3:19" x14ac:dyDescent="0.25">
      <c r="C550" s="137">
        <v>44649</v>
      </c>
      <c r="D550" s="138">
        <v>167.98500000000001</v>
      </c>
      <c r="E550" s="139">
        <v>1.24879403488</v>
      </c>
      <c r="F550" s="140"/>
      <c r="R550" s="146">
        <v>44399</v>
      </c>
      <c r="S550" s="136">
        <v>63.146566292000003</v>
      </c>
    </row>
    <row r="551" spans="3:19" x14ac:dyDescent="0.25">
      <c r="C551" s="137">
        <v>44648</v>
      </c>
      <c r="D551" s="138">
        <v>86.644999999999996</v>
      </c>
      <c r="E551" s="139">
        <v>1.17810758007</v>
      </c>
      <c r="F551" s="140"/>
      <c r="R551" s="146">
        <v>44400</v>
      </c>
      <c r="S551" s="136">
        <v>63.146566292000003</v>
      </c>
    </row>
    <row r="552" spans="3:19" x14ac:dyDescent="0.25">
      <c r="C552" s="137">
        <v>44645</v>
      </c>
      <c r="D552" s="138">
        <v>62.777000000000001</v>
      </c>
      <c r="E552" s="139">
        <v>1.1309832768700001</v>
      </c>
      <c r="F552" s="140"/>
      <c r="R552" s="146">
        <v>44403</v>
      </c>
      <c r="S552" s="136">
        <v>63.146566292000003</v>
      </c>
    </row>
    <row r="553" spans="3:19" x14ac:dyDescent="0.25">
      <c r="C553" s="137">
        <v>44644</v>
      </c>
      <c r="D553" s="138">
        <v>117.541</v>
      </c>
      <c r="E553" s="139">
        <v>1.1309832768700001</v>
      </c>
      <c r="F553" s="140"/>
      <c r="R553" s="146">
        <v>44404</v>
      </c>
      <c r="S553" s="136">
        <v>61.732837195999998</v>
      </c>
    </row>
    <row r="554" spans="3:19" x14ac:dyDescent="0.25">
      <c r="C554" s="137">
        <v>44643</v>
      </c>
      <c r="D554" s="138">
        <v>113.361</v>
      </c>
      <c r="E554" s="139">
        <v>1.1545454284700001</v>
      </c>
      <c r="F554" s="140"/>
      <c r="R554" s="146">
        <v>44405</v>
      </c>
      <c r="S554" s="136">
        <v>61.261594164000002</v>
      </c>
    </row>
    <row r="555" spans="3:19" x14ac:dyDescent="0.25">
      <c r="C555" s="137">
        <v>44642</v>
      </c>
      <c r="D555" s="138">
        <v>34.18</v>
      </c>
      <c r="E555" s="139">
        <v>1.22523188328</v>
      </c>
      <c r="F555" s="140"/>
      <c r="R555" s="146">
        <v>44406</v>
      </c>
      <c r="S555" s="136">
        <v>61.261594164000002</v>
      </c>
    </row>
    <row r="556" spans="3:19" x14ac:dyDescent="0.25">
      <c r="C556" s="137">
        <v>44641</v>
      </c>
      <c r="D556" s="138">
        <v>84.084999999999994</v>
      </c>
      <c r="E556" s="139">
        <v>1.22523188328</v>
      </c>
      <c r="F556" s="140"/>
      <c r="R556" s="146">
        <v>44407</v>
      </c>
      <c r="S556" s="136">
        <v>57.962892940000003</v>
      </c>
    </row>
    <row r="557" spans="3:19" x14ac:dyDescent="0.25">
      <c r="C557" s="137">
        <v>44638</v>
      </c>
      <c r="D557" s="138">
        <v>4.3739999999999997</v>
      </c>
      <c r="E557" s="139">
        <v>1.28178104712</v>
      </c>
      <c r="F557" s="140"/>
      <c r="R557" s="146">
        <v>44410</v>
      </c>
      <c r="S557" s="136">
        <v>60.790351131999998</v>
      </c>
    </row>
    <row r="558" spans="3:19" x14ac:dyDescent="0.25">
      <c r="C558" s="137">
        <v>44637</v>
      </c>
      <c r="D558" s="138">
        <v>38.622</v>
      </c>
      <c r="E558" s="139">
        <v>1.29120590776</v>
      </c>
      <c r="F558" s="140"/>
      <c r="R558" s="146">
        <v>44411</v>
      </c>
      <c r="S558" s="136">
        <v>60.790351131999998</v>
      </c>
    </row>
    <row r="559" spans="3:19" x14ac:dyDescent="0.25">
      <c r="C559" s="137">
        <v>44636</v>
      </c>
      <c r="D559" s="138">
        <v>43.128999999999998</v>
      </c>
      <c r="E559" s="139">
        <v>1.2959183380799999</v>
      </c>
      <c r="F559" s="140"/>
      <c r="R559" s="146">
        <v>44412</v>
      </c>
      <c r="S559" s="136">
        <v>59.847865067999997</v>
      </c>
    </row>
    <row r="560" spans="3:19" x14ac:dyDescent="0.25">
      <c r="C560" s="137">
        <v>44635</v>
      </c>
      <c r="D560" s="138">
        <v>36.319000000000003</v>
      </c>
      <c r="E560" s="139">
        <v>1.22523188328</v>
      </c>
      <c r="F560" s="140"/>
      <c r="R560" s="146">
        <v>44413</v>
      </c>
      <c r="S560" s="136">
        <v>65.502781451999994</v>
      </c>
    </row>
    <row r="561" spans="3:19" x14ac:dyDescent="0.25">
      <c r="C561" s="137">
        <v>44634</v>
      </c>
      <c r="D561" s="138">
        <v>117.488</v>
      </c>
      <c r="E561" s="139">
        <v>1.2535064652000001</v>
      </c>
      <c r="F561" s="140"/>
      <c r="R561" s="146">
        <v>44414</v>
      </c>
      <c r="S561" s="136">
        <v>71.157697837000001</v>
      </c>
    </row>
    <row r="562" spans="3:19" x14ac:dyDescent="0.25">
      <c r="C562" s="137">
        <v>44631</v>
      </c>
      <c r="D562" s="138">
        <v>81.248000000000005</v>
      </c>
      <c r="E562" s="139">
        <v>1.3430426412900001</v>
      </c>
      <c r="F562" s="140"/>
      <c r="R562" s="146">
        <v>44417</v>
      </c>
      <c r="S562" s="136">
        <v>67.858996611999999</v>
      </c>
    </row>
    <row r="563" spans="3:19" x14ac:dyDescent="0.25">
      <c r="C563" s="137">
        <v>44630</v>
      </c>
      <c r="D563" s="138">
        <v>48.290999999999997</v>
      </c>
      <c r="E563" s="139">
        <v>1.3194804896800001</v>
      </c>
      <c r="F563" s="140"/>
      <c r="R563" s="146">
        <v>44418</v>
      </c>
      <c r="S563" s="136">
        <v>69.272725707999996</v>
      </c>
    </row>
    <row r="564" spans="3:19" x14ac:dyDescent="0.25">
      <c r="C564" s="137">
        <v>44629</v>
      </c>
      <c r="D564" s="138">
        <v>71.236000000000004</v>
      </c>
      <c r="E564" s="139">
        <v>1.3430426412900001</v>
      </c>
      <c r="F564" s="140"/>
      <c r="R564" s="146">
        <v>44419</v>
      </c>
      <c r="S564" s="136">
        <v>65.974024483999997</v>
      </c>
    </row>
    <row r="565" spans="3:19" x14ac:dyDescent="0.25">
      <c r="C565" s="137">
        <v>44628</v>
      </c>
      <c r="D565" s="138">
        <v>151.81100000000001</v>
      </c>
      <c r="E565" s="139">
        <v>1.29120590776</v>
      </c>
      <c r="F565" s="140"/>
      <c r="R565" s="146">
        <v>44420</v>
      </c>
      <c r="S565" s="136">
        <v>65.031538420000004</v>
      </c>
    </row>
    <row r="566" spans="3:19" x14ac:dyDescent="0.25">
      <c r="C566" s="137">
        <v>44627</v>
      </c>
      <c r="D566" s="138">
        <v>359.81200000000001</v>
      </c>
      <c r="E566" s="139">
        <v>1.1969573013599999</v>
      </c>
      <c r="F566" s="140"/>
      <c r="R566" s="146">
        <v>44421</v>
      </c>
      <c r="S566" s="136">
        <v>65.502781451999994</v>
      </c>
    </row>
    <row r="567" spans="3:19" x14ac:dyDescent="0.25">
      <c r="C567" s="137">
        <v>44624</v>
      </c>
      <c r="D567" s="138">
        <v>410.95</v>
      </c>
      <c r="E567" s="139">
        <v>1.1875324407200001</v>
      </c>
      <c r="F567" s="140"/>
      <c r="R567" s="146">
        <v>44424</v>
      </c>
      <c r="S567" s="136">
        <v>65.502781451999994</v>
      </c>
    </row>
    <row r="568" spans="3:19" x14ac:dyDescent="0.25">
      <c r="C568" s="137">
        <v>44623</v>
      </c>
      <c r="D568" s="138">
        <v>210.40700000000001</v>
      </c>
      <c r="E568" s="139">
        <v>1.24879403488</v>
      </c>
      <c r="F568" s="140"/>
      <c r="R568" s="146">
        <v>44425</v>
      </c>
      <c r="S568" s="136">
        <v>65.502781451999994</v>
      </c>
    </row>
    <row r="569" spans="3:19" x14ac:dyDescent="0.25">
      <c r="C569" s="137">
        <v>44622</v>
      </c>
      <c r="D569" s="138">
        <v>85.405000000000001</v>
      </c>
      <c r="E569" s="139">
        <v>1.3430426412900001</v>
      </c>
      <c r="F569" s="140"/>
      <c r="R569" s="146">
        <v>44426</v>
      </c>
      <c r="S569" s="136">
        <v>65.502781451999994</v>
      </c>
    </row>
    <row r="570" spans="3:19" x14ac:dyDescent="0.25">
      <c r="C570" s="137">
        <v>44621</v>
      </c>
      <c r="D570" s="138">
        <v>83.956000000000003</v>
      </c>
      <c r="E570" s="139">
        <v>1.2723561864799999</v>
      </c>
      <c r="F570" s="140"/>
      <c r="R570" s="146">
        <v>44427</v>
      </c>
      <c r="S570" s="136">
        <v>64.089052355999996</v>
      </c>
    </row>
    <row r="571" spans="3:19" x14ac:dyDescent="0.25">
      <c r="C571" s="137">
        <v>44620</v>
      </c>
      <c r="D571" s="138">
        <v>95.674999999999997</v>
      </c>
      <c r="E571" s="139">
        <v>1.2723561864799999</v>
      </c>
      <c r="F571" s="140"/>
      <c r="R571" s="146">
        <v>44428</v>
      </c>
      <c r="S571" s="136">
        <v>64.560295388</v>
      </c>
    </row>
    <row r="572" spans="3:19" x14ac:dyDescent="0.25">
      <c r="C572" s="137">
        <v>44617</v>
      </c>
      <c r="D572" s="138">
        <v>82.766999999999996</v>
      </c>
      <c r="E572" s="139">
        <v>1.34775507161</v>
      </c>
      <c r="F572" s="140"/>
      <c r="R572" s="146">
        <v>44431</v>
      </c>
      <c r="S572" s="136">
        <v>64.560295388</v>
      </c>
    </row>
    <row r="573" spans="3:19" x14ac:dyDescent="0.25">
      <c r="C573" s="137">
        <v>44616</v>
      </c>
      <c r="D573" s="138">
        <v>149.21700000000001</v>
      </c>
      <c r="E573" s="139">
        <v>1.28178104712</v>
      </c>
      <c r="F573" s="140"/>
      <c r="R573" s="146">
        <v>44432</v>
      </c>
      <c r="S573" s="136">
        <v>64.089052355999996</v>
      </c>
    </row>
    <row r="574" spans="3:19" x14ac:dyDescent="0.25">
      <c r="C574" s="137">
        <v>44615</v>
      </c>
      <c r="D574" s="138">
        <v>79.998999999999995</v>
      </c>
      <c r="E574" s="139">
        <v>1.3760296535300001</v>
      </c>
      <c r="F574" s="140"/>
      <c r="R574" s="146">
        <v>44433</v>
      </c>
      <c r="S574" s="136">
        <v>65.220035632999995</v>
      </c>
    </row>
    <row r="575" spans="3:19" x14ac:dyDescent="0.25">
      <c r="C575" s="137">
        <v>44614</v>
      </c>
      <c r="D575" s="138">
        <v>220.803</v>
      </c>
      <c r="E575" s="139">
        <v>1.36660479289</v>
      </c>
      <c r="F575" s="140"/>
      <c r="R575" s="146">
        <v>44434</v>
      </c>
      <c r="S575" s="136">
        <v>64.089052355999996</v>
      </c>
    </row>
    <row r="576" spans="3:19" x14ac:dyDescent="0.25">
      <c r="C576" s="137">
        <v>44613</v>
      </c>
      <c r="D576" s="138">
        <v>153.02500000000001</v>
      </c>
      <c r="E576" s="139">
        <v>1.39016694449</v>
      </c>
      <c r="F576" s="140"/>
      <c r="R576" s="146">
        <v>44435</v>
      </c>
      <c r="S576" s="136">
        <v>68.330239644000002</v>
      </c>
    </row>
    <row r="577" spans="3:19" x14ac:dyDescent="0.25">
      <c r="C577" s="137">
        <v>44610</v>
      </c>
      <c r="D577" s="138">
        <v>54.686</v>
      </c>
      <c r="E577" s="139">
        <v>1.4514285386500001</v>
      </c>
      <c r="F577" s="140"/>
      <c r="R577" s="146">
        <v>44439</v>
      </c>
      <c r="S577" s="136">
        <v>66.445267516000001</v>
      </c>
    </row>
    <row r="578" spans="3:19" x14ac:dyDescent="0.25">
      <c r="C578" s="137">
        <v>44609</v>
      </c>
      <c r="D578" s="138">
        <v>82.018000000000001</v>
      </c>
      <c r="E578" s="139">
        <v>1.46556582961</v>
      </c>
      <c r="F578" s="140"/>
      <c r="R578" s="146">
        <v>44440</v>
      </c>
      <c r="S578" s="136">
        <v>66.445267516000001</v>
      </c>
    </row>
    <row r="579" spans="3:19" x14ac:dyDescent="0.25">
      <c r="C579" s="137">
        <v>44608</v>
      </c>
      <c r="D579" s="138">
        <v>100.22799999999999</v>
      </c>
      <c r="E579" s="139">
        <v>1.4608533992899999</v>
      </c>
      <c r="F579" s="140"/>
      <c r="R579" s="146">
        <v>44441</v>
      </c>
      <c r="S579" s="136">
        <v>66.445267516000001</v>
      </c>
    </row>
    <row r="580" spans="3:19" x14ac:dyDescent="0.25">
      <c r="C580" s="137">
        <v>44607</v>
      </c>
      <c r="D580" s="138">
        <v>221.60300000000001</v>
      </c>
      <c r="E580" s="139">
        <v>1.4749906902500001</v>
      </c>
      <c r="F580" s="140"/>
      <c r="R580" s="146">
        <v>44442</v>
      </c>
      <c r="S580" s="136">
        <v>68.330239644000002</v>
      </c>
    </row>
    <row r="581" spans="3:19" x14ac:dyDescent="0.25">
      <c r="C581" s="137">
        <v>44606</v>
      </c>
      <c r="D581" s="138">
        <v>176.88399999999999</v>
      </c>
      <c r="E581" s="139">
        <v>1.39016694449</v>
      </c>
      <c r="F581" s="140"/>
      <c r="R581" s="146">
        <v>44445</v>
      </c>
      <c r="S581" s="136">
        <v>67.858996611999999</v>
      </c>
    </row>
    <row r="582" spans="3:19" x14ac:dyDescent="0.25">
      <c r="C582" s="137">
        <v>44603</v>
      </c>
      <c r="D582" s="138">
        <v>127.843</v>
      </c>
      <c r="E582" s="139">
        <v>1.43257881737</v>
      </c>
      <c r="F582" s="140"/>
      <c r="R582" s="146">
        <v>44446</v>
      </c>
      <c r="S582" s="136">
        <v>68.801482676000006</v>
      </c>
    </row>
    <row r="583" spans="3:19" x14ac:dyDescent="0.25">
      <c r="C583" s="137">
        <v>44602</v>
      </c>
      <c r="D583" s="138">
        <v>132.928</v>
      </c>
      <c r="E583" s="139">
        <v>1.5079777025000001</v>
      </c>
      <c r="F583" s="140"/>
      <c r="R583" s="146">
        <v>44447</v>
      </c>
      <c r="S583" s="136">
        <v>68.801482676000006</v>
      </c>
    </row>
    <row r="584" spans="3:19" x14ac:dyDescent="0.25">
      <c r="C584" s="137">
        <v>44601</v>
      </c>
      <c r="D584" s="138">
        <v>81.847999999999999</v>
      </c>
      <c r="E584" s="139">
        <v>1.43257881737</v>
      </c>
      <c r="F584" s="140"/>
      <c r="R584" s="146">
        <v>44448</v>
      </c>
      <c r="S584" s="136">
        <v>68.330239644000002</v>
      </c>
    </row>
    <row r="585" spans="3:19" x14ac:dyDescent="0.25">
      <c r="C585" s="137">
        <v>44600</v>
      </c>
      <c r="D585" s="138">
        <v>136.13200000000001</v>
      </c>
      <c r="E585" s="139">
        <v>1.41372909609</v>
      </c>
      <c r="F585" s="140"/>
      <c r="R585" s="146">
        <v>44449</v>
      </c>
      <c r="S585" s="136">
        <v>63.335063505000001</v>
      </c>
    </row>
    <row r="586" spans="3:19" x14ac:dyDescent="0.25">
      <c r="C586" s="137">
        <v>44599</v>
      </c>
      <c r="D586" s="138">
        <v>84.478999999999999</v>
      </c>
      <c r="E586" s="139">
        <v>1.2864934774400001</v>
      </c>
      <c r="F586" s="140"/>
      <c r="R586" s="146">
        <v>44452</v>
      </c>
      <c r="S586" s="136">
        <v>64.560295388</v>
      </c>
    </row>
    <row r="587" spans="3:19" x14ac:dyDescent="0.25">
      <c r="C587" s="137">
        <v>44596</v>
      </c>
      <c r="D587" s="138">
        <v>101.246</v>
      </c>
      <c r="E587" s="139">
        <v>1.2629313258399999</v>
      </c>
      <c r="F587" s="140"/>
      <c r="R587" s="146">
        <v>44453</v>
      </c>
      <c r="S587" s="136">
        <v>63.146566292000003</v>
      </c>
    </row>
    <row r="588" spans="3:19" x14ac:dyDescent="0.25">
      <c r="C588" s="137">
        <v>44595</v>
      </c>
      <c r="D588" s="138">
        <v>67.477999999999994</v>
      </c>
      <c r="E588" s="139">
        <v>1.3194804896800001</v>
      </c>
      <c r="F588" s="140"/>
      <c r="R588" s="146">
        <v>44454</v>
      </c>
      <c r="S588" s="136">
        <v>62.675323259999999</v>
      </c>
    </row>
    <row r="589" spans="3:19" x14ac:dyDescent="0.25">
      <c r="C589" s="137">
        <v>44594</v>
      </c>
      <c r="D589" s="138">
        <v>83.153999999999996</v>
      </c>
      <c r="E589" s="139">
        <v>1.3100556290400001</v>
      </c>
      <c r="F589" s="140"/>
      <c r="R589" s="146">
        <v>44455</v>
      </c>
      <c r="S589" s="136">
        <v>62.675323259999999</v>
      </c>
    </row>
    <row r="590" spans="3:19" x14ac:dyDescent="0.25">
      <c r="C590" s="137">
        <v>44593</v>
      </c>
      <c r="D590" s="138">
        <v>161.46</v>
      </c>
      <c r="E590" s="139">
        <v>1.2959183380799999</v>
      </c>
      <c r="F590" s="140"/>
      <c r="R590" s="146">
        <v>44456</v>
      </c>
      <c r="S590" s="136">
        <v>62.675323259999999</v>
      </c>
    </row>
    <row r="591" spans="3:19" x14ac:dyDescent="0.25">
      <c r="C591" s="137">
        <v>44592</v>
      </c>
      <c r="D591" s="138">
        <v>56.752000000000002</v>
      </c>
      <c r="E591" s="139">
        <v>1.2959183380799999</v>
      </c>
      <c r="F591" s="140"/>
      <c r="R591" s="146">
        <v>44459</v>
      </c>
      <c r="S591" s="136">
        <v>63.617809324</v>
      </c>
    </row>
    <row r="592" spans="3:19" x14ac:dyDescent="0.25">
      <c r="C592" s="137">
        <v>44589</v>
      </c>
      <c r="D592" s="138">
        <v>123.59</v>
      </c>
      <c r="E592" s="139">
        <v>1.2959183380799999</v>
      </c>
      <c r="F592" s="140"/>
      <c r="R592" s="146">
        <v>44460</v>
      </c>
      <c r="S592" s="136">
        <v>61.261594164000002</v>
      </c>
    </row>
    <row r="593" spans="3:19" x14ac:dyDescent="0.25">
      <c r="C593" s="137">
        <v>44588</v>
      </c>
      <c r="D593" s="138">
        <v>85.450999999999993</v>
      </c>
      <c r="E593" s="139">
        <v>1.2959183380799999</v>
      </c>
      <c r="F593" s="140"/>
      <c r="R593" s="146">
        <v>44461</v>
      </c>
      <c r="S593" s="136">
        <v>61.261594164000002</v>
      </c>
    </row>
    <row r="594" spans="3:19" x14ac:dyDescent="0.25">
      <c r="C594" s="137">
        <v>44587</v>
      </c>
      <c r="D594" s="138">
        <v>157.38200000000001</v>
      </c>
      <c r="E594" s="139">
        <v>1.2959183380799999</v>
      </c>
      <c r="F594" s="140"/>
      <c r="R594" s="146">
        <v>44462</v>
      </c>
      <c r="S594" s="136">
        <v>61.261594164000002</v>
      </c>
    </row>
    <row r="595" spans="3:19" x14ac:dyDescent="0.25">
      <c r="C595" s="137">
        <v>44586</v>
      </c>
      <c r="D595" s="138">
        <v>66.685000000000002</v>
      </c>
      <c r="E595" s="139">
        <v>1.32419292</v>
      </c>
      <c r="F595" s="140"/>
      <c r="R595" s="146">
        <v>44463</v>
      </c>
      <c r="S595" s="136">
        <v>61.261594164000002</v>
      </c>
    </row>
    <row r="596" spans="3:19" x14ac:dyDescent="0.25">
      <c r="C596" s="137">
        <v>44585</v>
      </c>
      <c r="D596" s="138">
        <v>478.83100000000002</v>
      </c>
      <c r="E596" s="139">
        <v>1.2959183380799999</v>
      </c>
      <c r="F596" s="140"/>
      <c r="R596" s="146">
        <v>44466</v>
      </c>
      <c r="S596" s="136">
        <v>61.261594164000002</v>
      </c>
    </row>
    <row r="597" spans="3:19" x14ac:dyDescent="0.25">
      <c r="C597" s="137">
        <v>44582</v>
      </c>
      <c r="D597" s="138">
        <v>182.471</v>
      </c>
      <c r="E597" s="139">
        <v>1.3524675019300001</v>
      </c>
      <c r="F597" s="140"/>
      <c r="R597" s="146">
        <v>44467</v>
      </c>
      <c r="S597" s="136">
        <v>59.376622036000001</v>
      </c>
    </row>
    <row r="598" spans="3:19" x14ac:dyDescent="0.25">
      <c r="C598" s="137">
        <v>44581</v>
      </c>
      <c r="D598" s="138">
        <v>91.025999999999996</v>
      </c>
      <c r="E598" s="139">
        <v>1.3430426412900001</v>
      </c>
      <c r="F598" s="140"/>
      <c r="R598" s="146">
        <v>44468</v>
      </c>
      <c r="S598" s="136">
        <v>60.319108100000001</v>
      </c>
    </row>
    <row r="599" spans="3:19" x14ac:dyDescent="0.25">
      <c r="C599" s="137">
        <v>44580</v>
      </c>
      <c r="D599" s="138">
        <v>92.879000000000005</v>
      </c>
      <c r="E599" s="139">
        <v>1.3194804896800001</v>
      </c>
      <c r="F599" s="140"/>
      <c r="R599" s="146">
        <v>44469</v>
      </c>
      <c r="S599" s="136">
        <v>61.261594164000002</v>
      </c>
    </row>
    <row r="600" spans="3:19" x14ac:dyDescent="0.25">
      <c r="C600" s="137">
        <v>44579</v>
      </c>
      <c r="D600" s="138">
        <v>162.24199999999999</v>
      </c>
      <c r="E600" s="139">
        <v>1.39016694449</v>
      </c>
      <c r="F600" s="140"/>
      <c r="R600" s="146">
        <v>44470</v>
      </c>
      <c r="S600" s="136">
        <v>62.204080228000002</v>
      </c>
    </row>
    <row r="601" spans="3:19" x14ac:dyDescent="0.25">
      <c r="C601" s="137">
        <v>44578</v>
      </c>
      <c r="D601" s="138">
        <v>172.65600000000001</v>
      </c>
      <c r="E601" s="139">
        <v>1.4702782599299999</v>
      </c>
      <c r="F601" s="140"/>
      <c r="R601" s="146">
        <v>44473</v>
      </c>
      <c r="S601" s="136">
        <v>62.204080228000002</v>
      </c>
    </row>
    <row r="602" spans="3:19" x14ac:dyDescent="0.25">
      <c r="C602" s="137">
        <v>44575</v>
      </c>
      <c r="D602" s="138">
        <v>1672.856</v>
      </c>
      <c r="E602" s="139">
        <v>1.3383302109699999</v>
      </c>
      <c r="F602" s="140"/>
      <c r="R602" s="146">
        <v>44474</v>
      </c>
      <c r="S602" s="136">
        <v>62.204080228000002</v>
      </c>
    </row>
    <row r="603" spans="3:19" x14ac:dyDescent="0.25">
      <c r="C603" s="137">
        <v>44574</v>
      </c>
      <c r="D603" s="138">
        <v>966.59199999999998</v>
      </c>
      <c r="E603" s="139">
        <v>1.3194804896800001</v>
      </c>
      <c r="F603" s="140"/>
      <c r="R603" s="146">
        <v>44475</v>
      </c>
      <c r="S603" s="136">
        <v>61.261594164000002</v>
      </c>
    </row>
    <row r="604" spans="3:19" x14ac:dyDescent="0.25">
      <c r="C604" s="137">
        <v>44573</v>
      </c>
      <c r="D604" s="138">
        <v>127.232</v>
      </c>
      <c r="E604" s="139">
        <v>1.36660479289</v>
      </c>
      <c r="F604" s="140"/>
      <c r="R604" s="146">
        <v>44476</v>
      </c>
      <c r="S604" s="136">
        <v>60.790351131999998</v>
      </c>
    </row>
    <row r="605" spans="3:19" x14ac:dyDescent="0.25">
      <c r="C605" s="137">
        <v>44572</v>
      </c>
      <c r="D605" s="138">
        <v>730.97500000000002</v>
      </c>
      <c r="E605" s="139">
        <v>1.36660479289</v>
      </c>
      <c r="F605" s="140"/>
      <c r="R605" s="146">
        <v>44477</v>
      </c>
      <c r="S605" s="136">
        <v>60.790351131999998</v>
      </c>
    </row>
    <row r="606" spans="3:19" x14ac:dyDescent="0.25">
      <c r="C606" s="137">
        <v>44571</v>
      </c>
      <c r="D606" s="138">
        <v>380.12599999999998</v>
      </c>
      <c r="E606" s="139">
        <v>1.11213355559</v>
      </c>
      <c r="F606" s="140"/>
      <c r="R606" s="146">
        <v>44480</v>
      </c>
      <c r="S606" s="136">
        <v>60.319108100000001</v>
      </c>
    </row>
    <row r="607" spans="3:19" x14ac:dyDescent="0.25">
      <c r="C607" s="137">
        <v>44568</v>
      </c>
      <c r="D607" s="138">
        <v>182.69800000000001</v>
      </c>
      <c r="E607" s="139">
        <v>1.2440816045600001</v>
      </c>
      <c r="F607" s="140"/>
      <c r="R607" s="146">
        <v>44481</v>
      </c>
      <c r="S607" s="136">
        <v>62.675323259999999</v>
      </c>
    </row>
    <row r="608" spans="3:19" x14ac:dyDescent="0.25">
      <c r="C608" s="137">
        <v>44567</v>
      </c>
      <c r="D608" s="138">
        <v>183.32</v>
      </c>
      <c r="E608" s="139">
        <v>1.17810758007</v>
      </c>
      <c r="F608" s="140"/>
      <c r="R608" s="146">
        <v>44482</v>
      </c>
      <c r="S608" s="136">
        <v>73.513912997000006</v>
      </c>
    </row>
    <row r="609" spans="3:19" x14ac:dyDescent="0.25">
      <c r="C609" s="137">
        <v>44566</v>
      </c>
      <c r="D609" s="138">
        <v>83.653999999999996</v>
      </c>
      <c r="E609" s="139">
        <v>1.0838589736699999</v>
      </c>
      <c r="F609" s="140"/>
      <c r="R609" s="146">
        <v>44483</v>
      </c>
      <c r="S609" s="136">
        <v>75.398885125000007</v>
      </c>
    </row>
    <row r="610" spans="3:19" x14ac:dyDescent="0.25">
      <c r="C610" s="137">
        <v>44565</v>
      </c>
      <c r="D610" s="138">
        <v>223.56100000000001</v>
      </c>
      <c r="E610" s="139">
        <v>1.09328383431</v>
      </c>
      <c r="F610" s="140"/>
      <c r="R610" s="146">
        <v>44484</v>
      </c>
      <c r="S610" s="136">
        <v>73.513912997000006</v>
      </c>
    </row>
    <row r="611" spans="3:19" x14ac:dyDescent="0.25">
      <c r="C611" s="137">
        <v>44561</v>
      </c>
      <c r="D611" s="138">
        <v>20.038</v>
      </c>
      <c r="E611" s="139">
        <v>1.03673467047</v>
      </c>
      <c r="F611" s="140"/>
      <c r="R611" s="146">
        <v>44487</v>
      </c>
      <c r="S611" s="136">
        <v>72.571426932999998</v>
      </c>
    </row>
    <row r="612" spans="3:19" x14ac:dyDescent="0.25">
      <c r="C612" s="137">
        <v>44560</v>
      </c>
      <c r="D612" s="138">
        <v>82.721999999999994</v>
      </c>
      <c r="E612" s="139">
        <v>1.04615953111</v>
      </c>
      <c r="F612" s="140"/>
      <c r="R612" s="146">
        <v>44488</v>
      </c>
      <c r="S612" s="136">
        <v>76.341371189</v>
      </c>
    </row>
    <row r="613" spans="3:19" x14ac:dyDescent="0.25">
      <c r="C613" s="137">
        <v>44559</v>
      </c>
      <c r="D613" s="138">
        <v>31.317</v>
      </c>
      <c r="E613" s="139">
        <v>0.98018550662000004</v>
      </c>
      <c r="F613" s="140"/>
      <c r="R613" s="146">
        <v>44489</v>
      </c>
      <c r="S613" s="136">
        <v>77.755100284999997</v>
      </c>
    </row>
    <row r="614" spans="3:19" x14ac:dyDescent="0.25">
      <c r="C614" s="137">
        <v>44554</v>
      </c>
      <c r="D614" s="138">
        <v>50.615000000000002</v>
      </c>
      <c r="E614" s="139">
        <v>0.98018550662000004</v>
      </c>
      <c r="F614" s="140"/>
      <c r="R614" s="146">
        <v>44490</v>
      </c>
      <c r="S614" s="136">
        <v>76.341371189</v>
      </c>
    </row>
    <row r="615" spans="3:19" x14ac:dyDescent="0.25">
      <c r="C615" s="137">
        <v>44553</v>
      </c>
      <c r="D615" s="138">
        <v>15.432</v>
      </c>
      <c r="E615" s="139">
        <v>0.94248606406000002</v>
      </c>
      <c r="F615" s="140"/>
      <c r="R615" s="146">
        <v>44491</v>
      </c>
      <c r="S615" s="136">
        <v>77.283857252999994</v>
      </c>
    </row>
    <row r="616" spans="3:19" x14ac:dyDescent="0.25">
      <c r="C616" s="137">
        <v>44552</v>
      </c>
      <c r="D616" s="138">
        <v>34.293999999999997</v>
      </c>
      <c r="E616" s="139">
        <v>0.94248606406000002</v>
      </c>
      <c r="F616" s="140"/>
      <c r="R616" s="146">
        <v>44494</v>
      </c>
      <c r="S616" s="136">
        <v>84.823745764999998</v>
      </c>
    </row>
    <row r="617" spans="3:19" x14ac:dyDescent="0.25">
      <c r="C617" s="137">
        <v>44551</v>
      </c>
      <c r="D617" s="138">
        <v>80.802999999999997</v>
      </c>
      <c r="E617" s="139">
        <v>0.94248606406000002</v>
      </c>
      <c r="F617" s="140"/>
      <c r="R617" s="146">
        <v>44495</v>
      </c>
      <c r="S617" s="136">
        <v>83.410016669000001</v>
      </c>
    </row>
    <row r="618" spans="3:19" x14ac:dyDescent="0.25">
      <c r="C618" s="137">
        <v>44550</v>
      </c>
      <c r="D618" s="138">
        <v>26.158999999999999</v>
      </c>
      <c r="E618" s="139">
        <v>0.94248606406000002</v>
      </c>
      <c r="F618" s="140"/>
      <c r="R618" s="146">
        <v>44496</v>
      </c>
      <c r="S618" s="136">
        <v>84.352502732999994</v>
      </c>
    </row>
    <row r="619" spans="3:19" x14ac:dyDescent="0.25">
      <c r="C619" s="137">
        <v>44547</v>
      </c>
      <c r="D619" s="138">
        <v>100.756</v>
      </c>
      <c r="E619" s="139">
        <v>0.94248606406000002</v>
      </c>
      <c r="F619" s="140"/>
      <c r="R619" s="146">
        <v>44497</v>
      </c>
      <c r="S619" s="136">
        <v>85.294988797000002</v>
      </c>
    </row>
    <row r="620" spans="3:19" x14ac:dyDescent="0.25">
      <c r="C620" s="137">
        <v>44546</v>
      </c>
      <c r="D620" s="138">
        <v>39.764000000000003</v>
      </c>
      <c r="E620" s="139">
        <v>0.94719849438000003</v>
      </c>
      <c r="F620" s="140"/>
      <c r="R620" s="146">
        <v>44498</v>
      </c>
      <c r="S620" s="136">
        <v>85.294988797000002</v>
      </c>
    </row>
    <row r="621" spans="3:19" x14ac:dyDescent="0.25">
      <c r="C621" s="137">
        <v>44545</v>
      </c>
      <c r="D621" s="138">
        <v>79.978999999999999</v>
      </c>
      <c r="E621" s="139">
        <v>0.94719849438000003</v>
      </c>
      <c r="F621" s="140"/>
      <c r="R621" s="146">
        <v>44501</v>
      </c>
      <c r="S621" s="136">
        <v>98.961036726000003</v>
      </c>
    </row>
    <row r="622" spans="3:19" x14ac:dyDescent="0.25">
      <c r="C622" s="137">
        <v>44544</v>
      </c>
      <c r="D622" s="138">
        <v>48.003999999999998</v>
      </c>
      <c r="E622" s="139">
        <v>0.96604821565999999</v>
      </c>
      <c r="F622" s="140"/>
      <c r="R622" s="146">
        <v>44502</v>
      </c>
      <c r="S622" s="136">
        <v>99.903522789999997</v>
      </c>
    </row>
    <row r="623" spans="3:19" x14ac:dyDescent="0.25">
      <c r="C623" s="137">
        <v>44543</v>
      </c>
      <c r="D623" s="138">
        <v>49.567999999999998</v>
      </c>
      <c r="E623" s="139">
        <v>1.03673467047</v>
      </c>
      <c r="F623" s="140"/>
      <c r="R623" s="146">
        <v>44503</v>
      </c>
      <c r="S623" s="136">
        <v>97.076064598000002</v>
      </c>
    </row>
    <row r="624" spans="3:19" x14ac:dyDescent="0.25">
      <c r="C624" s="137">
        <v>44540</v>
      </c>
      <c r="D624" s="138">
        <v>31.315999999999999</v>
      </c>
      <c r="E624" s="139">
        <v>1.03673467047</v>
      </c>
      <c r="F624" s="140"/>
      <c r="R624" s="146">
        <v>44504</v>
      </c>
      <c r="S624" s="136">
        <v>95.191092470000001</v>
      </c>
    </row>
    <row r="625" spans="3:19" x14ac:dyDescent="0.25">
      <c r="C625" s="137">
        <v>44539</v>
      </c>
      <c r="D625" s="138">
        <v>35.427999999999997</v>
      </c>
      <c r="E625" s="139">
        <v>1.0414471007899999</v>
      </c>
      <c r="F625" s="140"/>
      <c r="R625" s="146">
        <v>44505</v>
      </c>
      <c r="S625" s="136">
        <v>95.191092470000001</v>
      </c>
    </row>
    <row r="626" spans="3:19" x14ac:dyDescent="0.25">
      <c r="C626" s="137">
        <v>44538</v>
      </c>
      <c r="D626" s="138">
        <v>56.463000000000001</v>
      </c>
      <c r="E626" s="139">
        <v>1.06972168271</v>
      </c>
      <c r="F626" s="140"/>
      <c r="R626" s="146">
        <v>44508</v>
      </c>
      <c r="S626" s="136">
        <v>98.961036726000003</v>
      </c>
    </row>
    <row r="627" spans="3:19" x14ac:dyDescent="0.25">
      <c r="C627" s="137">
        <v>44537</v>
      </c>
      <c r="D627" s="138">
        <v>111.349</v>
      </c>
      <c r="E627" s="139">
        <v>1.06972168271</v>
      </c>
      <c r="F627" s="140"/>
      <c r="R627" s="146">
        <v>44509</v>
      </c>
      <c r="S627" s="136">
        <v>96.604821565999998</v>
      </c>
    </row>
    <row r="628" spans="3:19" x14ac:dyDescent="0.25">
      <c r="C628" s="137">
        <v>44536</v>
      </c>
      <c r="D628" s="138">
        <v>189.32400000000001</v>
      </c>
      <c r="E628" s="139">
        <v>1.0744341130299999</v>
      </c>
      <c r="F628" s="140"/>
      <c r="R628" s="146">
        <v>44510</v>
      </c>
      <c r="S628" s="136">
        <v>97.547307630000006</v>
      </c>
    </row>
    <row r="629" spans="3:19" x14ac:dyDescent="0.25">
      <c r="C629" s="137">
        <v>44533</v>
      </c>
      <c r="D629" s="138">
        <v>162.69300000000001</v>
      </c>
      <c r="E629" s="139">
        <v>1.0178849491799999</v>
      </c>
      <c r="F629" s="140"/>
      <c r="R629" s="146">
        <v>44511</v>
      </c>
      <c r="S629" s="136">
        <v>96.604821565999998</v>
      </c>
    </row>
    <row r="630" spans="3:19" x14ac:dyDescent="0.25">
      <c r="C630" s="137">
        <v>44532</v>
      </c>
      <c r="D630" s="138">
        <v>76.206000000000003</v>
      </c>
      <c r="E630" s="139">
        <v>0.97076064598</v>
      </c>
      <c r="F630" s="140"/>
      <c r="R630" s="146">
        <v>44512</v>
      </c>
      <c r="S630" s="136">
        <v>97.076064598000002</v>
      </c>
    </row>
    <row r="631" spans="3:19" x14ac:dyDescent="0.25">
      <c r="C631" s="137">
        <v>44531</v>
      </c>
      <c r="D631" s="138">
        <v>48.067999999999998</v>
      </c>
      <c r="E631" s="139">
        <v>0.96604821565999999</v>
      </c>
      <c r="F631" s="140"/>
      <c r="R631" s="146">
        <v>44515</v>
      </c>
      <c r="S631" s="136">
        <v>104.615953111</v>
      </c>
    </row>
    <row r="632" spans="3:19" x14ac:dyDescent="0.25">
      <c r="C632" s="137">
        <v>44530</v>
      </c>
      <c r="D632" s="138">
        <v>20.69</v>
      </c>
      <c r="E632" s="139">
        <v>0.90101667724000001</v>
      </c>
      <c r="F632" s="140"/>
      <c r="R632" s="146">
        <v>44516</v>
      </c>
      <c r="S632" s="136">
        <v>107.91465433499999</v>
      </c>
    </row>
    <row r="633" spans="3:19" x14ac:dyDescent="0.25">
      <c r="C633" s="137">
        <v>44529</v>
      </c>
      <c r="D633" s="138">
        <v>162.51900000000001</v>
      </c>
      <c r="E633" s="139">
        <v>0.93306120341999998</v>
      </c>
      <c r="F633" s="140"/>
      <c r="R633" s="146">
        <v>44517</v>
      </c>
      <c r="S633" s="136">
        <v>103.673467047</v>
      </c>
    </row>
    <row r="634" spans="3:19" x14ac:dyDescent="0.25">
      <c r="C634" s="137">
        <v>44526</v>
      </c>
      <c r="D634" s="138">
        <v>211.702</v>
      </c>
      <c r="E634" s="139">
        <v>0.94719849438000003</v>
      </c>
      <c r="F634" s="140"/>
      <c r="R634" s="146">
        <v>44518</v>
      </c>
      <c r="S634" s="136">
        <v>101.31725188599999</v>
      </c>
    </row>
    <row r="635" spans="3:19" x14ac:dyDescent="0.25">
      <c r="C635" s="137">
        <v>44525</v>
      </c>
      <c r="D635" s="138">
        <v>132.327</v>
      </c>
      <c r="E635" s="139">
        <v>0.99903522789999999</v>
      </c>
      <c r="F635" s="140"/>
      <c r="R635" s="146">
        <v>44519</v>
      </c>
      <c r="S635" s="136">
        <v>96.604821565999998</v>
      </c>
    </row>
    <row r="636" spans="3:19" x14ac:dyDescent="0.25">
      <c r="C636" s="137">
        <v>44524</v>
      </c>
      <c r="D636" s="138">
        <v>57.924999999999997</v>
      </c>
      <c r="E636" s="139">
        <v>1.0084600885399999</v>
      </c>
      <c r="F636" s="140"/>
      <c r="R636" s="146">
        <v>44522</v>
      </c>
      <c r="S636" s="136">
        <v>100.846008854</v>
      </c>
    </row>
    <row r="637" spans="3:19" x14ac:dyDescent="0.25">
      <c r="C637" s="137">
        <v>44523</v>
      </c>
      <c r="D637" s="138">
        <v>112.17100000000001</v>
      </c>
      <c r="E637" s="139">
        <v>1.02730980983</v>
      </c>
      <c r="F637" s="140"/>
      <c r="R637" s="146">
        <v>44523</v>
      </c>
      <c r="S637" s="136">
        <v>102.73098098299999</v>
      </c>
    </row>
    <row r="638" spans="3:19" x14ac:dyDescent="0.25">
      <c r="C638" s="137">
        <v>44522</v>
      </c>
      <c r="D638" s="138">
        <v>199.315</v>
      </c>
      <c r="E638" s="139">
        <v>1.0084600885399999</v>
      </c>
      <c r="F638" s="140"/>
      <c r="R638" s="146">
        <v>44524</v>
      </c>
      <c r="S638" s="136">
        <v>100.846008854</v>
      </c>
    </row>
    <row r="639" spans="3:19" x14ac:dyDescent="0.25">
      <c r="C639" s="137">
        <v>44519</v>
      </c>
      <c r="D639" s="138">
        <v>218.548</v>
      </c>
      <c r="E639" s="139">
        <v>0.96604821565999999</v>
      </c>
      <c r="F639" s="140"/>
      <c r="R639" s="146">
        <v>44525</v>
      </c>
      <c r="S639" s="136">
        <v>99.903522789999997</v>
      </c>
    </row>
    <row r="640" spans="3:19" x14ac:dyDescent="0.25">
      <c r="C640" s="137">
        <v>44518</v>
      </c>
      <c r="D640" s="138">
        <v>127.929</v>
      </c>
      <c r="E640" s="139">
        <v>1.01317251886</v>
      </c>
      <c r="F640" s="140"/>
      <c r="R640" s="146">
        <v>44526</v>
      </c>
      <c r="S640" s="136">
        <v>94.719849437999997</v>
      </c>
    </row>
    <row r="641" spans="3:19" x14ac:dyDescent="0.25">
      <c r="C641" s="137">
        <v>44517</v>
      </c>
      <c r="D641" s="138">
        <v>66.722999999999999</v>
      </c>
      <c r="E641" s="139">
        <v>1.03673467047</v>
      </c>
      <c r="F641" s="140"/>
      <c r="R641" s="146">
        <v>44529</v>
      </c>
      <c r="S641" s="136">
        <v>93.306120342</v>
      </c>
    </row>
    <row r="642" spans="3:19" x14ac:dyDescent="0.25">
      <c r="C642" s="137">
        <v>44516</v>
      </c>
      <c r="D642" s="138">
        <v>230.04499999999999</v>
      </c>
      <c r="E642" s="139">
        <v>1.07914654335</v>
      </c>
      <c r="F642" s="140"/>
      <c r="R642" s="146">
        <v>44530</v>
      </c>
      <c r="S642" s="136">
        <v>90.101667723999995</v>
      </c>
    </row>
    <row r="643" spans="3:19" x14ac:dyDescent="0.25">
      <c r="C643" s="137">
        <v>44515</v>
      </c>
      <c r="D643" s="138">
        <v>385.27800000000002</v>
      </c>
      <c r="E643" s="139">
        <v>1.04615953111</v>
      </c>
      <c r="F643" s="140"/>
      <c r="R643" s="146">
        <v>44531</v>
      </c>
      <c r="S643" s="136">
        <v>96.604821565999998</v>
      </c>
    </row>
    <row r="644" spans="3:19" x14ac:dyDescent="0.25">
      <c r="C644" s="137">
        <v>44512</v>
      </c>
      <c r="D644" s="138">
        <v>123.233</v>
      </c>
      <c r="E644" s="139">
        <v>0.97076064598</v>
      </c>
      <c r="F644" s="140"/>
      <c r="R644" s="146">
        <v>44532</v>
      </c>
      <c r="S644" s="136">
        <v>97.076064598000002</v>
      </c>
    </row>
    <row r="645" spans="3:19" x14ac:dyDescent="0.25">
      <c r="C645" s="137">
        <v>44511</v>
      </c>
      <c r="D645" s="138">
        <v>164.876</v>
      </c>
      <c r="E645" s="139">
        <v>0.96604821565999999</v>
      </c>
      <c r="F645" s="140"/>
      <c r="R645" s="146">
        <v>44533</v>
      </c>
      <c r="S645" s="136">
        <v>101.788494918</v>
      </c>
    </row>
    <row r="646" spans="3:19" x14ac:dyDescent="0.25">
      <c r="C646" s="137">
        <v>44510</v>
      </c>
      <c r="D646" s="138">
        <v>275.92200000000003</v>
      </c>
      <c r="E646" s="139">
        <v>0.97547307630000002</v>
      </c>
      <c r="F646" s="140"/>
      <c r="R646" s="146">
        <v>44536</v>
      </c>
      <c r="S646" s="136">
        <v>107.443411303</v>
      </c>
    </row>
    <row r="647" spans="3:19" x14ac:dyDescent="0.25">
      <c r="C647" s="137">
        <v>44509</v>
      </c>
      <c r="D647" s="138">
        <v>326.553</v>
      </c>
      <c r="E647" s="139">
        <v>0.96604821565999999</v>
      </c>
      <c r="F647" s="140"/>
      <c r="R647" s="146">
        <v>44537</v>
      </c>
      <c r="S647" s="136">
        <v>106.972168271</v>
      </c>
    </row>
    <row r="648" spans="3:19" x14ac:dyDescent="0.25">
      <c r="C648" s="137">
        <v>44508</v>
      </c>
      <c r="D648" s="138">
        <v>211.548</v>
      </c>
      <c r="E648" s="139">
        <v>0.98961036725999996</v>
      </c>
      <c r="F648" s="140"/>
      <c r="R648" s="146">
        <v>44538</v>
      </c>
      <c r="S648" s="136">
        <v>106.972168271</v>
      </c>
    </row>
    <row r="649" spans="3:19" x14ac:dyDescent="0.25">
      <c r="C649" s="137">
        <v>44505</v>
      </c>
      <c r="D649" s="138">
        <v>183.113</v>
      </c>
      <c r="E649" s="139">
        <v>0.95191092470000005</v>
      </c>
      <c r="F649" s="140"/>
      <c r="R649" s="146">
        <v>44539</v>
      </c>
      <c r="S649" s="136">
        <v>104.14471007900001</v>
      </c>
    </row>
    <row r="650" spans="3:19" x14ac:dyDescent="0.25">
      <c r="C650" s="137">
        <v>44504</v>
      </c>
      <c r="D650" s="138">
        <v>95.676000000000002</v>
      </c>
      <c r="E650" s="139">
        <v>0.95191092470000005</v>
      </c>
      <c r="F650" s="140"/>
      <c r="R650" s="146">
        <v>44540</v>
      </c>
      <c r="S650" s="136">
        <v>103.673467047</v>
      </c>
    </row>
    <row r="651" spans="3:19" x14ac:dyDescent="0.25">
      <c r="C651" s="137">
        <v>44503</v>
      </c>
      <c r="D651" s="138">
        <v>146.11799999999999</v>
      </c>
      <c r="E651" s="139">
        <v>0.97076064598</v>
      </c>
      <c r="F651" s="140"/>
      <c r="R651" s="146">
        <v>44543</v>
      </c>
      <c r="S651" s="136">
        <v>103.673467047</v>
      </c>
    </row>
    <row r="652" spans="3:19" x14ac:dyDescent="0.25">
      <c r="C652" s="137">
        <v>44502</v>
      </c>
      <c r="D652" s="138">
        <v>484.64800000000002</v>
      </c>
      <c r="E652" s="139">
        <v>0.99903522789999999</v>
      </c>
      <c r="F652" s="140"/>
      <c r="R652" s="146">
        <v>44544</v>
      </c>
      <c r="S652" s="136">
        <v>96.604821565999998</v>
      </c>
    </row>
    <row r="653" spans="3:19" x14ac:dyDescent="0.25">
      <c r="C653" s="137">
        <v>44501</v>
      </c>
      <c r="D653" s="138">
        <v>618.80799999999999</v>
      </c>
      <c r="E653" s="139">
        <v>0.98961036725999996</v>
      </c>
      <c r="F653" s="140"/>
      <c r="R653" s="146">
        <v>44545</v>
      </c>
      <c r="S653" s="136">
        <v>94.719849437999997</v>
      </c>
    </row>
    <row r="654" spans="3:19" x14ac:dyDescent="0.25">
      <c r="C654" s="137">
        <v>44498</v>
      </c>
      <c r="D654" s="138">
        <v>67.459000000000003</v>
      </c>
      <c r="E654" s="139">
        <v>0.85294988797000004</v>
      </c>
      <c r="F654" s="140"/>
      <c r="R654" s="146">
        <v>44546</v>
      </c>
      <c r="S654" s="136">
        <v>94.719849437999997</v>
      </c>
    </row>
    <row r="655" spans="3:19" x14ac:dyDescent="0.25">
      <c r="C655" s="137">
        <v>44497</v>
      </c>
      <c r="D655" s="138">
        <v>107.708</v>
      </c>
      <c r="E655" s="139">
        <v>0.85294988797000004</v>
      </c>
      <c r="F655" s="140"/>
      <c r="R655" s="146">
        <v>44547</v>
      </c>
      <c r="S655" s="136">
        <v>94.248606405999993</v>
      </c>
    </row>
    <row r="656" spans="3:19" x14ac:dyDescent="0.25">
      <c r="C656" s="137">
        <v>44496</v>
      </c>
      <c r="D656" s="138">
        <v>71.887</v>
      </c>
      <c r="E656" s="139">
        <v>0.84352502733000001</v>
      </c>
      <c r="F656" s="140"/>
      <c r="R656" s="146">
        <v>44550</v>
      </c>
      <c r="S656" s="136">
        <v>94.248606405999993</v>
      </c>
    </row>
    <row r="657" spans="3:19" x14ac:dyDescent="0.25">
      <c r="C657" s="137">
        <v>44495</v>
      </c>
      <c r="D657" s="138">
        <v>30.045999999999999</v>
      </c>
      <c r="E657" s="139">
        <v>0.83410016668999998</v>
      </c>
      <c r="F657" s="140"/>
      <c r="R657" s="146">
        <v>44551</v>
      </c>
      <c r="S657" s="136">
        <v>94.248606405999993</v>
      </c>
    </row>
    <row r="658" spans="3:19" x14ac:dyDescent="0.25">
      <c r="C658" s="137">
        <v>44494</v>
      </c>
      <c r="D658" s="138">
        <v>446.34899999999999</v>
      </c>
      <c r="E658" s="139">
        <v>0.84823745765000003</v>
      </c>
      <c r="F658" s="140"/>
      <c r="R658" s="146">
        <v>44552</v>
      </c>
      <c r="S658" s="136">
        <v>94.248606405999993</v>
      </c>
    </row>
    <row r="659" spans="3:19" x14ac:dyDescent="0.25">
      <c r="C659" s="137">
        <v>44491</v>
      </c>
      <c r="D659" s="138">
        <v>214.291</v>
      </c>
      <c r="E659" s="139">
        <v>0.77283857252999999</v>
      </c>
      <c r="F659" s="140"/>
      <c r="R659" s="146">
        <v>44553</v>
      </c>
      <c r="S659" s="136">
        <v>94.248606405999993</v>
      </c>
    </row>
    <row r="660" spans="3:19" x14ac:dyDescent="0.25">
      <c r="C660" s="137">
        <v>44490</v>
      </c>
      <c r="D660" s="138">
        <v>385.45699999999999</v>
      </c>
      <c r="E660" s="139">
        <v>0.76341371188999996</v>
      </c>
      <c r="F660" s="140"/>
      <c r="R660" s="146">
        <v>44554</v>
      </c>
      <c r="S660" s="136">
        <v>98.018550661999996</v>
      </c>
    </row>
    <row r="661" spans="3:19" x14ac:dyDescent="0.25">
      <c r="C661" s="137">
        <v>44489</v>
      </c>
      <c r="D661" s="138">
        <v>86.525999999999996</v>
      </c>
      <c r="E661" s="139">
        <v>0.77755100285000001</v>
      </c>
      <c r="F661" s="140"/>
      <c r="R661" s="146">
        <v>44559</v>
      </c>
      <c r="S661" s="136">
        <v>98.018550661999996</v>
      </c>
    </row>
    <row r="662" spans="3:19" x14ac:dyDescent="0.25">
      <c r="C662" s="137">
        <v>44488</v>
      </c>
      <c r="D662" s="138">
        <v>318.04000000000002</v>
      </c>
      <c r="E662" s="139">
        <v>0.76341371188999996</v>
      </c>
      <c r="F662" s="140"/>
      <c r="R662" s="146">
        <v>44560</v>
      </c>
      <c r="S662" s="136">
        <v>104.615953111</v>
      </c>
    </row>
    <row r="663" spans="3:19" x14ac:dyDescent="0.25">
      <c r="C663" s="137">
        <v>44487</v>
      </c>
      <c r="D663" s="138">
        <v>187.47499999999999</v>
      </c>
      <c r="E663" s="139">
        <v>0.72571426933000005</v>
      </c>
      <c r="F663" s="140"/>
      <c r="R663" s="146">
        <v>44561</v>
      </c>
      <c r="S663" s="136">
        <v>103.673467047</v>
      </c>
    </row>
    <row r="664" spans="3:19" x14ac:dyDescent="0.25">
      <c r="C664" s="137">
        <v>44484</v>
      </c>
      <c r="D664" s="138">
        <v>165.15899999999999</v>
      </c>
      <c r="E664" s="139">
        <v>0.73513912996999997</v>
      </c>
      <c r="F664" s="140"/>
      <c r="R664" s="146">
        <v>44565</v>
      </c>
      <c r="S664" s="136">
        <v>109.32838343100001</v>
      </c>
    </row>
    <row r="665" spans="3:19" x14ac:dyDescent="0.25">
      <c r="C665" s="137">
        <v>44483</v>
      </c>
      <c r="D665" s="138">
        <v>172.666</v>
      </c>
      <c r="E665" s="139">
        <v>0.75398885125000004</v>
      </c>
      <c r="F665" s="140"/>
      <c r="R665" s="146">
        <v>44566</v>
      </c>
      <c r="S665" s="136">
        <v>108.385897367</v>
      </c>
    </row>
    <row r="666" spans="3:19" x14ac:dyDescent="0.25">
      <c r="C666" s="137">
        <v>44482</v>
      </c>
      <c r="D666" s="138">
        <v>769.5</v>
      </c>
      <c r="E666" s="139">
        <v>0.73513912996999997</v>
      </c>
      <c r="F666" s="140"/>
      <c r="R666" s="146">
        <v>44567</v>
      </c>
      <c r="S666" s="136">
        <v>117.810758007</v>
      </c>
    </row>
    <row r="667" spans="3:19" x14ac:dyDescent="0.25">
      <c r="C667" s="137">
        <v>44481</v>
      </c>
      <c r="D667" s="138">
        <v>33.473999999999997</v>
      </c>
      <c r="E667" s="139">
        <v>0.62675323260000004</v>
      </c>
      <c r="F667" s="140"/>
      <c r="R667" s="146">
        <v>44568</v>
      </c>
      <c r="S667" s="136">
        <v>124.408160456</v>
      </c>
    </row>
    <row r="668" spans="3:19" x14ac:dyDescent="0.25">
      <c r="C668" s="137">
        <v>44480</v>
      </c>
      <c r="D668" s="138">
        <v>38.134</v>
      </c>
      <c r="E668" s="139">
        <v>0.60319108099999996</v>
      </c>
      <c r="F668" s="140"/>
      <c r="R668" s="146">
        <v>44571</v>
      </c>
      <c r="S668" s="136">
        <v>111.21335555899999</v>
      </c>
    </row>
    <row r="669" spans="3:19" x14ac:dyDescent="0.25">
      <c r="C669" s="137">
        <v>44477</v>
      </c>
      <c r="D669" s="138">
        <v>9.6430000000000007</v>
      </c>
      <c r="E669" s="139">
        <v>0.60790351131999998</v>
      </c>
      <c r="F669" s="140"/>
      <c r="R669" s="146">
        <v>44572</v>
      </c>
      <c r="S669" s="136">
        <v>136.66047928899999</v>
      </c>
    </row>
    <row r="670" spans="3:19" x14ac:dyDescent="0.25">
      <c r="C670" s="137">
        <v>44476</v>
      </c>
      <c r="D670" s="138">
        <v>29.495999999999999</v>
      </c>
      <c r="E670" s="139">
        <v>0.60790351131999998</v>
      </c>
      <c r="F670" s="140"/>
      <c r="R670" s="146">
        <v>44573</v>
      </c>
      <c r="S670" s="136">
        <v>136.66047928899999</v>
      </c>
    </row>
    <row r="671" spans="3:19" x14ac:dyDescent="0.25">
      <c r="C671" s="137">
        <v>44475</v>
      </c>
      <c r="D671" s="138">
        <v>117.77</v>
      </c>
      <c r="E671" s="139">
        <v>0.61261594163999999</v>
      </c>
      <c r="F671" s="140"/>
      <c r="R671" s="146">
        <v>44574</v>
      </c>
      <c r="S671" s="136">
        <v>131.94804896799999</v>
      </c>
    </row>
    <row r="672" spans="3:19" x14ac:dyDescent="0.25">
      <c r="C672" s="137">
        <v>44474</v>
      </c>
      <c r="D672" s="138">
        <v>99.9</v>
      </c>
      <c r="E672" s="139">
        <v>0.62204080228000003</v>
      </c>
      <c r="F672" s="140"/>
      <c r="R672" s="146">
        <v>44575</v>
      </c>
      <c r="S672" s="136">
        <v>133.833021097</v>
      </c>
    </row>
    <row r="673" spans="3:19" x14ac:dyDescent="0.25">
      <c r="C673" s="137">
        <v>44473</v>
      </c>
      <c r="D673" s="138">
        <v>51.070999999999998</v>
      </c>
      <c r="E673" s="139">
        <v>0.62204080228000003</v>
      </c>
      <c r="F673" s="140"/>
      <c r="R673" s="146">
        <v>44578</v>
      </c>
      <c r="S673" s="136">
        <v>147.02782599299999</v>
      </c>
    </row>
    <row r="674" spans="3:19" x14ac:dyDescent="0.25">
      <c r="C674" s="137">
        <v>44470</v>
      </c>
      <c r="D674" s="138">
        <v>127.723</v>
      </c>
      <c r="E674" s="139">
        <v>0.62204080228000003</v>
      </c>
      <c r="F674" s="140"/>
      <c r="R674" s="146">
        <v>44579</v>
      </c>
      <c r="S674" s="136">
        <v>139.016694449</v>
      </c>
    </row>
    <row r="675" spans="3:19" x14ac:dyDescent="0.25">
      <c r="C675" s="137">
        <v>44469</v>
      </c>
      <c r="D675" s="138">
        <v>52.002000000000002</v>
      </c>
      <c r="E675" s="139">
        <v>0.61261594163999999</v>
      </c>
      <c r="F675" s="140"/>
      <c r="R675" s="146">
        <v>44580</v>
      </c>
      <c r="S675" s="136">
        <v>131.94804896799999</v>
      </c>
    </row>
    <row r="676" spans="3:19" x14ac:dyDescent="0.25">
      <c r="C676" s="137">
        <v>44468</v>
      </c>
      <c r="D676" s="138">
        <v>80.915000000000006</v>
      </c>
      <c r="E676" s="139">
        <v>0.60319108099999996</v>
      </c>
      <c r="F676" s="140"/>
      <c r="R676" s="146">
        <v>44581</v>
      </c>
      <c r="S676" s="136">
        <v>134.30426412899999</v>
      </c>
    </row>
    <row r="677" spans="3:19" x14ac:dyDescent="0.25">
      <c r="C677" s="137">
        <v>44467</v>
      </c>
      <c r="D677" s="138">
        <v>86.834000000000003</v>
      </c>
      <c r="E677" s="139">
        <v>0.59376622036000004</v>
      </c>
      <c r="F677" s="140"/>
      <c r="R677" s="146">
        <v>44582</v>
      </c>
      <c r="S677" s="136">
        <v>135.246750193</v>
      </c>
    </row>
    <row r="678" spans="3:19" x14ac:dyDescent="0.25">
      <c r="C678" s="137">
        <v>44466</v>
      </c>
      <c r="D678" s="138">
        <v>189.613</v>
      </c>
      <c r="E678" s="139">
        <v>0.61261594163999999</v>
      </c>
      <c r="F678" s="140"/>
      <c r="R678" s="146">
        <v>44585</v>
      </c>
      <c r="S678" s="136">
        <v>129.59183380799999</v>
      </c>
    </row>
    <row r="679" spans="3:19" x14ac:dyDescent="0.25">
      <c r="C679" s="137">
        <v>44463</v>
      </c>
      <c r="D679" s="138">
        <v>40.521999999999998</v>
      </c>
      <c r="E679" s="139">
        <v>0.61261594163999999</v>
      </c>
      <c r="F679" s="140"/>
      <c r="R679" s="146">
        <v>44586</v>
      </c>
      <c r="S679" s="136">
        <v>132.41929200000001</v>
      </c>
    </row>
    <row r="680" spans="3:19" x14ac:dyDescent="0.25">
      <c r="C680" s="137">
        <v>44462</v>
      </c>
      <c r="D680" s="138">
        <v>51.591999999999999</v>
      </c>
      <c r="E680" s="139">
        <v>0.61261594163999999</v>
      </c>
      <c r="F680" s="140"/>
      <c r="R680" s="146">
        <v>44587</v>
      </c>
      <c r="S680" s="136">
        <v>129.59183380799999</v>
      </c>
    </row>
    <row r="681" spans="3:19" x14ac:dyDescent="0.25">
      <c r="C681" s="137">
        <v>44461</v>
      </c>
      <c r="D681" s="138">
        <v>36.137999999999998</v>
      </c>
      <c r="E681" s="139">
        <v>0.61261594163999999</v>
      </c>
      <c r="F681" s="140"/>
      <c r="R681" s="146">
        <v>44588</v>
      </c>
      <c r="S681" s="136">
        <v>129.59183380799999</v>
      </c>
    </row>
    <row r="682" spans="3:19" x14ac:dyDescent="0.25">
      <c r="C682" s="137">
        <v>44460</v>
      </c>
      <c r="D682" s="138">
        <v>31.352</v>
      </c>
      <c r="E682" s="139">
        <v>0.61261594163999999</v>
      </c>
      <c r="F682" s="140"/>
      <c r="R682" s="146">
        <v>44589</v>
      </c>
      <c r="S682" s="136">
        <v>129.59183380799999</v>
      </c>
    </row>
    <row r="683" spans="3:19" x14ac:dyDescent="0.25">
      <c r="C683" s="137">
        <v>44459</v>
      </c>
      <c r="D683" s="138">
        <v>69.808999999999997</v>
      </c>
      <c r="E683" s="139">
        <v>0.63617809323999996</v>
      </c>
      <c r="F683" s="140"/>
      <c r="R683" s="146">
        <v>44592</v>
      </c>
      <c r="S683" s="136">
        <v>129.59183380799999</v>
      </c>
    </row>
    <row r="684" spans="3:19" x14ac:dyDescent="0.25">
      <c r="C684" s="137">
        <v>44456</v>
      </c>
      <c r="D684" s="138">
        <v>18.032</v>
      </c>
      <c r="E684" s="139">
        <v>0.62675323260000004</v>
      </c>
      <c r="F684" s="140"/>
      <c r="R684" s="146">
        <v>44593</v>
      </c>
      <c r="S684" s="136">
        <v>129.59183380799999</v>
      </c>
    </row>
    <row r="685" spans="3:19" x14ac:dyDescent="0.25">
      <c r="C685" s="137">
        <v>44455</v>
      </c>
      <c r="D685" s="138">
        <v>35.375</v>
      </c>
      <c r="E685" s="139">
        <v>0.62675323260000004</v>
      </c>
      <c r="F685" s="140"/>
      <c r="R685" s="146">
        <v>44594</v>
      </c>
      <c r="S685" s="136">
        <v>131.00556290399999</v>
      </c>
    </row>
    <row r="686" spans="3:19" x14ac:dyDescent="0.25">
      <c r="C686" s="137">
        <v>44454</v>
      </c>
      <c r="D686" s="138">
        <v>35.110999999999997</v>
      </c>
      <c r="E686" s="139">
        <v>0.62675323260000004</v>
      </c>
      <c r="F686" s="140"/>
      <c r="R686" s="146">
        <v>44595</v>
      </c>
      <c r="S686" s="136">
        <v>131.94804896799999</v>
      </c>
    </row>
    <row r="687" spans="3:19" x14ac:dyDescent="0.25">
      <c r="C687" s="137">
        <v>44453</v>
      </c>
      <c r="D687" s="138">
        <v>20.213999999999999</v>
      </c>
      <c r="E687" s="139">
        <v>0.63146566291999995</v>
      </c>
      <c r="F687" s="140"/>
      <c r="R687" s="146">
        <v>44596</v>
      </c>
      <c r="S687" s="136">
        <v>126.29313258400001</v>
      </c>
    </row>
    <row r="688" spans="3:19" x14ac:dyDescent="0.25">
      <c r="C688" s="137">
        <v>44452</v>
      </c>
      <c r="D688" s="138">
        <v>63.616999999999997</v>
      </c>
      <c r="E688" s="139">
        <v>0.64560295388</v>
      </c>
      <c r="F688" s="140"/>
      <c r="R688" s="146">
        <v>44599</v>
      </c>
      <c r="S688" s="136">
        <v>128.64934774400001</v>
      </c>
    </row>
    <row r="689" spans="3:19" x14ac:dyDescent="0.25">
      <c r="C689" s="137">
        <v>44449</v>
      </c>
      <c r="D689" s="138">
        <v>226.25399999999999</v>
      </c>
      <c r="E689" s="139">
        <v>0.63335063505</v>
      </c>
      <c r="F689" s="140"/>
      <c r="R689" s="146">
        <v>44600</v>
      </c>
      <c r="S689" s="136">
        <v>141.372909609</v>
      </c>
    </row>
    <row r="690" spans="3:19" x14ac:dyDescent="0.25">
      <c r="C690" s="137">
        <v>44448</v>
      </c>
      <c r="D690" s="138">
        <v>50.646000000000001</v>
      </c>
      <c r="E690" s="139">
        <v>0.68330239644000001</v>
      </c>
      <c r="F690" s="140"/>
      <c r="R690" s="146">
        <v>44601</v>
      </c>
      <c r="S690" s="136">
        <v>143.25788173699999</v>
      </c>
    </row>
    <row r="691" spans="3:19" x14ac:dyDescent="0.25">
      <c r="C691" s="137">
        <v>44447</v>
      </c>
      <c r="D691" s="138">
        <v>82.334999999999994</v>
      </c>
      <c r="E691" s="139">
        <v>0.68801482676000003</v>
      </c>
      <c r="F691" s="140"/>
      <c r="R691" s="146">
        <v>44602</v>
      </c>
      <c r="S691" s="136">
        <v>150.79777025000001</v>
      </c>
    </row>
    <row r="692" spans="3:19" x14ac:dyDescent="0.25">
      <c r="C692" s="137">
        <v>44446</v>
      </c>
      <c r="D692" s="138">
        <v>51.03</v>
      </c>
      <c r="E692" s="139">
        <v>0.68801482676000003</v>
      </c>
      <c r="F692" s="140"/>
      <c r="R692" s="146">
        <v>44603</v>
      </c>
      <c r="S692" s="136">
        <v>143.25788173699999</v>
      </c>
    </row>
    <row r="693" spans="3:19" x14ac:dyDescent="0.25">
      <c r="C693" s="137">
        <v>44445</v>
      </c>
      <c r="D693" s="138">
        <v>146.61600000000001</v>
      </c>
      <c r="E693" s="139">
        <v>0.67858996612</v>
      </c>
      <c r="F693" s="140"/>
      <c r="R693" s="146">
        <v>44606</v>
      </c>
      <c r="S693" s="136">
        <v>139.016694449</v>
      </c>
    </row>
    <row r="694" spans="3:19" x14ac:dyDescent="0.25">
      <c r="C694" s="137">
        <v>44442</v>
      </c>
      <c r="D694" s="138">
        <v>142.715</v>
      </c>
      <c r="E694" s="139">
        <v>0.68330239644000001</v>
      </c>
      <c r="F694" s="140"/>
      <c r="R694" s="146">
        <v>44607</v>
      </c>
      <c r="S694" s="136">
        <v>147.49906902500001</v>
      </c>
    </row>
    <row r="695" spans="3:19" x14ac:dyDescent="0.25">
      <c r="C695" s="137">
        <v>44441</v>
      </c>
      <c r="D695" s="138">
        <v>47.238999999999997</v>
      </c>
      <c r="E695" s="139">
        <v>0.66445267515999995</v>
      </c>
      <c r="F695" s="140"/>
      <c r="R695" s="146">
        <v>44608</v>
      </c>
      <c r="S695" s="136">
        <v>146.08533992900001</v>
      </c>
    </row>
    <row r="696" spans="3:19" x14ac:dyDescent="0.25">
      <c r="C696" s="137">
        <v>44440</v>
      </c>
      <c r="D696" s="138">
        <v>9.6739999999999995</v>
      </c>
      <c r="E696" s="139">
        <v>0.66445267515999995</v>
      </c>
      <c r="F696" s="140"/>
      <c r="R696" s="146">
        <v>44609</v>
      </c>
      <c r="S696" s="136">
        <v>146.556582961</v>
      </c>
    </row>
    <row r="697" spans="3:19" x14ac:dyDescent="0.25">
      <c r="C697" s="137">
        <v>44439</v>
      </c>
      <c r="D697" s="138">
        <v>65.811999999999998</v>
      </c>
      <c r="E697" s="139">
        <v>0.66445267515999995</v>
      </c>
      <c r="F697" s="140"/>
      <c r="R697" s="146">
        <v>44610</v>
      </c>
      <c r="S697" s="136">
        <v>145.14285386500001</v>
      </c>
    </row>
    <row r="698" spans="3:19" x14ac:dyDescent="0.25">
      <c r="C698" s="137">
        <v>44435</v>
      </c>
      <c r="D698" s="138">
        <v>54.610999999999997</v>
      </c>
      <c r="E698" s="139">
        <v>0.68330239644000001</v>
      </c>
      <c r="F698" s="140"/>
      <c r="R698" s="146">
        <v>44613</v>
      </c>
      <c r="S698" s="136">
        <v>139.016694449</v>
      </c>
    </row>
    <row r="699" spans="3:19" x14ac:dyDescent="0.25">
      <c r="C699" s="137">
        <v>44434</v>
      </c>
      <c r="D699" s="138">
        <v>86.344999999999999</v>
      </c>
      <c r="E699" s="139">
        <v>0.64089052355999998</v>
      </c>
      <c r="F699" s="140"/>
      <c r="R699" s="146">
        <v>44614</v>
      </c>
      <c r="S699" s="136">
        <v>136.66047928899999</v>
      </c>
    </row>
    <row r="700" spans="3:19" x14ac:dyDescent="0.25">
      <c r="C700" s="137">
        <v>44433</v>
      </c>
      <c r="D700" s="138">
        <v>126.523</v>
      </c>
      <c r="E700" s="139">
        <v>0.65220035632999995</v>
      </c>
      <c r="F700" s="140"/>
      <c r="R700" s="146">
        <v>44615</v>
      </c>
      <c r="S700" s="136">
        <v>137.602965353</v>
      </c>
    </row>
    <row r="701" spans="3:19" x14ac:dyDescent="0.25">
      <c r="C701" s="137">
        <v>44432</v>
      </c>
      <c r="D701" s="138">
        <v>88.847999999999999</v>
      </c>
      <c r="E701" s="139">
        <v>0.64089052355999998</v>
      </c>
      <c r="F701" s="140"/>
      <c r="R701" s="146">
        <v>44616</v>
      </c>
      <c r="S701" s="136">
        <v>128.17810471199999</v>
      </c>
    </row>
    <row r="702" spans="3:19" x14ac:dyDescent="0.25">
      <c r="C702" s="137">
        <v>44431</v>
      </c>
      <c r="D702" s="138">
        <v>21.98</v>
      </c>
      <c r="E702" s="139">
        <v>0.64560295388</v>
      </c>
      <c r="F702" s="140"/>
      <c r="R702" s="146">
        <v>44617</v>
      </c>
      <c r="S702" s="136">
        <v>134.77550716100001</v>
      </c>
    </row>
    <row r="703" spans="3:19" x14ac:dyDescent="0.25">
      <c r="C703" s="137">
        <v>44428</v>
      </c>
      <c r="D703" s="138">
        <v>32.238</v>
      </c>
      <c r="E703" s="139">
        <v>0.64560295388</v>
      </c>
      <c r="F703" s="140"/>
      <c r="R703" s="146">
        <v>44620</v>
      </c>
      <c r="S703" s="136">
        <v>127.235618648</v>
      </c>
    </row>
    <row r="704" spans="3:19" x14ac:dyDescent="0.25">
      <c r="C704" s="137">
        <v>44427</v>
      </c>
      <c r="D704" s="138">
        <v>73.679000000000002</v>
      </c>
      <c r="E704" s="139">
        <v>0.64089052355999998</v>
      </c>
      <c r="F704" s="140"/>
      <c r="R704" s="146">
        <v>44621</v>
      </c>
      <c r="S704" s="136">
        <v>127.235618648</v>
      </c>
    </row>
    <row r="705" spans="3:19" x14ac:dyDescent="0.25">
      <c r="C705" s="137">
        <v>44426</v>
      </c>
      <c r="D705" s="138">
        <v>12.792</v>
      </c>
      <c r="E705" s="139">
        <v>0.65502781452000003</v>
      </c>
      <c r="F705" s="140"/>
      <c r="R705" s="146">
        <v>44622</v>
      </c>
      <c r="S705" s="136">
        <v>134.30426412899999</v>
      </c>
    </row>
    <row r="706" spans="3:19" x14ac:dyDescent="0.25">
      <c r="C706" s="137">
        <v>44425</v>
      </c>
      <c r="D706" s="138">
        <v>12.061</v>
      </c>
      <c r="E706" s="139">
        <v>0.65502781452000003</v>
      </c>
      <c r="F706" s="140"/>
      <c r="R706" s="146">
        <v>44623</v>
      </c>
      <c r="S706" s="136">
        <v>124.87940348799999</v>
      </c>
    </row>
    <row r="707" spans="3:19" x14ac:dyDescent="0.25">
      <c r="C707" s="137">
        <v>44424</v>
      </c>
      <c r="D707" s="138">
        <v>10.058999999999999</v>
      </c>
      <c r="E707" s="139">
        <v>0.65502781452000003</v>
      </c>
      <c r="F707" s="140"/>
      <c r="R707" s="146">
        <v>44624</v>
      </c>
      <c r="S707" s="136">
        <v>118.753244072</v>
      </c>
    </row>
    <row r="708" spans="3:19" x14ac:dyDescent="0.25">
      <c r="C708" s="137">
        <v>44421</v>
      </c>
      <c r="D708" s="138">
        <v>28.744</v>
      </c>
      <c r="E708" s="139">
        <v>0.65502781452000003</v>
      </c>
      <c r="F708" s="140"/>
      <c r="R708" s="146">
        <v>44627</v>
      </c>
      <c r="S708" s="136">
        <v>119.69573013599999</v>
      </c>
    </row>
    <row r="709" spans="3:19" x14ac:dyDescent="0.25">
      <c r="C709" s="137">
        <v>44420</v>
      </c>
      <c r="D709" s="138">
        <v>41.192999999999998</v>
      </c>
      <c r="E709" s="139">
        <v>0.65031538420000001</v>
      </c>
      <c r="F709" s="140"/>
      <c r="R709" s="146">
        <v>44628</v>
      </c>
      <c r="S709" s="136">
        <v>129.120590776</v>
      </c>
    </row>
    <row r="710" spans="3:19" x14ac:dyDescent="0.25">
      <c r="C710" s="137">
        <v>44419</v>
      </c>
      <c r="D710" s="138">
        <v>61.405000000000001</v>
      </c>
      <c r="E710" s="139">
        <v>0.65974024484000005</v>
      </c>
      <c r="F710" s="140"/>
      <c r="R710" s="146">
        <v>44629</v>
      </c>
      <c r="S710" s="136">
        <v>134.30426412899999</v>
      </c>
    </row>
    <row r="711" spans="3:19" x14ac:dyDescent="0.25">
      <c r="C711" s="137">
        <v>44418</v>
      </c>
      <c r="D711" s="138">
        <v>17.687000000000001</v>
      </c>
      <c r="E711" s="139">
        <v>0.69272725708000005</v>
      </c>
      <c r="F711" s="140"/>
      <c r="R711" s="146">
        <v>44630</v>
      </c>
      <c r="S711" s="136">
        <v>131.94804896799999</v>
      </c>
    </row>
    <row r="712" spans="3:19" x14ac:dyDescent="0.25">
      <c r="C712" s="137">
        <v>44417</v>
      </c>
      <c r="D712" s="138">
        <v>67.347999999999999</v>
      </c>
      <c r="E712" s="139">
        <v>0.67858996612</v>
      </c>
      <c r="F712" s="140"/>
      <c r="R712" s="146">
        <v>44631</v>
      </c>
      <c r="S712" s="136">
        <v>134.30426412899999</v>
      </c>
    </row>
    <row r="713" spans="3:19" x14ac:dyDescent="0.25">
      <c r="C713" s="137">
        <v>44414</v>
      </c>
      <c r="D713" s="138">
        <v>121.84399999999999</v>
      </c>
      <c r="E713" s="139">
        <v>0.71157697837</v>
      </c>
      <c r="F713" s="140"/>
      <c r="R713" s="146">
        <v>44634</v>
      </c>
      <c r="S713" s="136">
        <v>125.35064652</v>
      </c>
    </row>
    <row r="714" spans="3:19" x14ac:dyDescent="0.25">
      <c r="C714" s="137">
        <v>44413</v>
      </c>
      <c r="D714" s="138">
        <v>110.569</v>
      </c>
      <c r="E714" s="139">
        <v>0.65502781452000003</v>
      </c>
      <c r="F714" s="140"/>
      <c r="R714" s="146">
        <v>44635</v>
      </c>
      <c r="S714" s="136">
        <v>122.523188328</v>
      </c>
    </row>
    <row r="715" spans="3:19" x14ac:dyDescent="0.25">
      <c r="C715" s="137">
        <v>44412</v>
      </c>
      <c r="D715" s="138">
        <v>88.051000000000002</v>
      </c>
      <c r="E715" s="139">
        <v>0.59847865067999995</v>
      </c>
      <c r="F715" s="140"/>
      <c r="R715" s="146">
        <v>44636</v>
      </c>
      <c r="S715" s="136">
        <v>129.59183380799999</v>
      </c>
    </row>
    <row r="716" spans="3:19" x14ac:dyDescent="0.25">
      <c r="C716" s="137">
        <v>44411</v>
      </c>
      <c r="D716" s="138">
        <v>19.989999999999998</v>
      </c>
      <c r="E716" s="139">
        <v>0.60790351131999998</v>
      </c>
      <c r="F716" s="140"/>
      <c r="R716" s="146">
        <v>44637</v>
      </c>
      <c r="S716" s="136">
        <v>129.120590776</v>
      </c>
    </row>
    <row r="717" spans="3:19" x14ac:dyDescent="0.25">
      <c r="C717" s="137">
        <v>44410</v>
      </c>
      <c r="D717" s="138">
        <v>24.667999999999999</v>
      </c>
      <c r="E717" s="139">
        <v>0.60790351131999998</v>
      </c>
      <c r="F717" s="140"/>
      <c r="R717" s="146">
        <v>44638</v>
      </c>
      <c r="S717" s="136">
        <v>128.17810471199999</v>
      </c>
    </row>
    <row r="718" spans="3:19" x14ac:dyDescent="0.25">
      <c r="C718" s="137">
        <v>44407</v>
      </c>
      <c r="D718" s="138">
        <v>46.545999999999999</v>
      </c>
      <c r="E718" s="139">
        <v>0.57962892939999999</v>
      </c>
      <c r="F718" s="140"/>
      <c r="R718" s="146">
        <v>44641</v>
      </c>
      <c r="S718" s="136">
        <v>122.523188328</v>
      </c>
    </row>
    <row r="719" spans="3:19" x14ac:dyDescent="0.25">
      <c r="C719" s="137">
        <v>44406</v>
      </c>
      <c r="D719" s="138">
        <v>24.111000000000001</v>
      </c>
      <c r="E719" s="139">
        <v>0.61261594163999999</v>
      </c>
      <c r="F719" s="140"/>
      <c r="R719" s="146">
        <v>44642</v>
      </c>
      <c r="S719" s="136">
        <v>122.523188328</v>
      </c>
    </row>
    <row r="720" spans="3:19" x14ac:dyDescent="0.25">
      <c r="C720" s="137">
        <v>44405</v>
      </c>
      <c r="D720" s="138">
        <v>19.895</v>
      </c>
      <c r="E720" s="139">
        <v>0.61261594163999999</v>
      </c>
      <c r="F720" s="140"/>
      <c r="R720" s="146">
        <v>44643</v>
      </c>
      <c r="S720" s="136">
        <v>115.454542847</v>
      </c>
    </row>
    <row r="721" spans="3:19" x14ac:dyDescent="0.25">
      <c r="C721" s="137">
        <v>44404</v>
      </c>
      <c r="D721" s="138">
        <v>12.145</v>
      </c>
      <c r="E721" s="139">
        <v>0.61732837196000001</v>
      </c>
      <c r="F721" s="140"/>
      <c r="R721" s="146">
        <v>44644</v>
      </c>
      <c r="S721" s="136">
        <v>113.09832768699999</v>
      </c>
    </row>
    <row r="722" spans="3:19" x14ac:dyDescent="0.25">
      <c r="C722" s="137">
        <v>44403</v>
      </c>
      <c r="D722" s="138">
        <v>28.606999999999999</v>
      </c>
      <c r="E722" s="139">
        <v>0.63146566291999995</v>
      </c>
      <c r="F722" s="140"/>
      <c r="R722" s="146">
        <v>44645</v>
      </c>
      <c r="S722" s="136">
        <v>113.09832768699999</v>
      </c>
    </row>
    <row r="723" spans="3:19" x14ac:dyDescent="0.25">
      <c r="C723" s="137">
        <v>44400</v>
      </c>
      <c r="D723" s="138">
        <v>19.902999999999999</v>
      </c>
      <c r="E723" s="139">
        <v>0.63146566291999995</v>
      </c>
      <c r="F723" s="140"/>
      <c r="R723" s="146">
        <v>44648</v>
      </c>
      <c r="S723" s="136">
        <v>117.810758007</v>
      </c>
    </row>
    <row r="724" spans="3:19" x14ac:dyDescent="0.25">
      <c r="C724" s="137">
        <v>44399</v>
      </c>
      <c r="D724" s="138">
        <v>3.601</v>
      </c>
      <c r="E724" s="139">
        <v>0.63146566291999995</v>
      </c>
      <c r="F724" s="140"/>
      <c r="R724" s="146">
        <v>44649</v>
      </c>
      <c r="S724" s="136">
        <v>124.87940348799999</v>
      </c>
    </row>
    <row r="725" spans="3:19" x14ac:dyDescent="0.25">
      <c r="C725" s="137">
        <v>44398</v>
      </c>
      <c r="D725" s="138">
        <v>60.11</v>
      </c>
      <c r="E725" s="139">
        <v>0.63146566291999995</v>
      </c>
      <c r="F725" s="140"/>
      <c r="R725" s="146">
        <v>44650</v>
      </c>
      <c r="S725" s="136">
        <v>124.87940348799999</v>
      </c>
    </row>
    <row r="726" spans="3:19" x14ac:dyDescent="0.25">
      <c r="C726" s="137">
        <v>44397</v>
      </c>
      <c r="D726" s="138">
        <v>79.518000000000001</v>
      </c>
      <c r="E726" s="139">
        <v>0.60790351131999998</v>
      </c>
      <c r="F726" s="140"/>
      <c r="R726" s="146">
        <v>44651</v>
      </c>
      <c r="S726" s="136">
        <v>124.87940348799999</v>
      </c>
    </row>
    <row r="727" spans="3:19" x14ac:dyDescent="0.25">
      <c r="C727" s="137">
        <v>44396</v>
      </c>
      <c r="D727" s="138">
        <v>192.685</v>
      </c>
      <c r="E727" s="139">
        <v>0.63146566291999995</v>
      </c>
      <c r="F727" s="140"/>
      <c r="R727" s="146">
        <v>44652</v>
      </c>
      <c r="S727" s="136">
        <v>129.59183380799999</v>
      </c>
    </row>
    <row r="728" spans="3:19" x14ac:dyDescent="0.25">
      <c r="C728" s="137">
        <v>44393</v>
      </c>
      <c r="D728" s="138">
        <v>97.924000000000007</v>
      </c>
      <c r="E728" s="139">
        <v>0.64560295388</v>
      </c>
      <c r="F728" s="140"/>
      <c r="R728" s="146">
        <v>44655</v>
      </c>
      <c r="S728" s="136">
        <v>131.94804896799999</v>
      </c>
    </row>
    <row r="729" spans="3:19" x14ac:dyDescent="0.25">
      <c r="C729" s="137">
        <v>44392</v>
      </c>
      <c r="D729" s="138">
        <v>82.355000000000004</v>
      </c>
      <c r="E729" s="139">
        <v>0.65031538420000001</v>
      </c>
      <c r="F729" s="140"/>
      <c r="R729" s="146">
        <v>44656</v>
      </c>
      <c r="S729" s="136">
        <v>130.06307684000001</v>
      </c>
    </row>
    <row r="730" spans="3:19" x14ac:dyDescent="0.25">
      <c r="C730" s="137">
        <v>44391</v>
      </c>
      <c r="D730" s="138">
        <v>55.73</v>
      </c>
      <c r="E730" s="139">
        <v>0.66162521696999999</v>
      </c>
      <c r="F730" s="140"/>
      <c r="R730" s="146">
        <v>44657</v>
      </c>
      <c r="S730" s="136">
        <v>129.59183380799999</v>
      </c>
    </row>
    <row r="731" spans="3:19" x14ac:dyDescent="0.25">
      <c r="C731" s="137">
        <v>44390</v>
      </c>
      <c r="D731" s="138">
        <v>45.338000000000001</v>
      </c>
      <c r="E731" s="139">
        <v>0.69272725708000005</v>
      </c>
      <c r="F731" s="140"/>
      <c r="R731" s="146">
        <v>44658</v>
      </c>
      <c r="S731" s="136">
        <v>139.48793748099999</v>
      </c>
    </row>
    <row r="732" spans="3:19" x14ac:dyDescent="0.25">
      <c r="C732" s="137">
        <v>44389</v>
      </c>
      <c r="D732" s="138">
        <v>33.344999999999999</v>
      </c>
      <c r="E732" s="139">
        <v>0.71628940869000002</v>
      </c>
      <c r="F732" s="140"/>
      <c r="R732" s="146">
        <v>44659</v>
      </c>
      <c r="S732" s="136">
        <v>143.25788173699999</v>
      </c>
    </row>
    <row r="733" spans="3:19" x14ac:dyDescent="0.25">
      <c r="C733" s="137">
        <v>44386</v>
      </c>
      <c r="D733" s="138">
        <v>88.953000000000003</v>
      </c>
      <c r="E733" s="139">
        <v>0.73513912996999997</v>
      </c>
      <c r="F733" s="140"/>
      <c r="R733" s="146">
        <v>44662</v>
      </c>
      <c r="S733" s="136">
        <v>137.602965353</v>
      </c>
    </row>
    <row r="734" spans="3:19" x14ac:dyDescent="0.25">
      <c r="C734" s="137">
        <v>44385</v>
      </c>
      <c r="D734" s="138">
        <v>80.051000000000002</v>
      </c>
      <c r="E734" s="139">
        <v>0.70686454804999999</v>
      </c>
      <c r="F734" s="140"/>
      <c r="R734" s="146">
        <v>44663</v>
      </c>
      <c r="S734" s="136">
        <v>136.66047928899999</v>
      </c>
    </row>
    <row r="735" spans="3:19" x14ac:dyDescent="0.25">
      <c r="C735" s="137">
        <v>44384</v>
      </c>
      <c r="D735" s="138">
        <v>103.23399999999999</v>
      </c>
      <c r="E735" s="139">
        <v>0.74927642093000002</v>
      </c>
      <c r="F735" s="140"/>
      <c r="R735" s="146">
        <v>44664</v>
      </c>
      <c r="S735" s="136">
        <v>136.66047928899999</v>
      </c>
    </row>
    <row r="736" spans="3:19" x14ac:dyDescent="0.25">
      <c r="C736" s="137">
        <v>44383</v>
      </c>
      <c r="D736" s="138">
        <v>37.222000000000001</v>
      </c>
      <c r="E736" s="139">
        <v>0.74927642093000002</v>
      </c>
      <c r="F736" s="140"/>
      <c r="R736" s="146">
        <v>44665</v>
      </c>
      <c r="S736" s="136">
        <v>134.30426412899999</v>
      </c>
    </row>
    <row r="737" spans="3:19" x14ac:dyDescent="0.25">
      <c r="C737" s="137">
        <v>44382</v>
      </c>
      <c r="D737" s="138">
        <v>48.328000000000003</v>
      </c>
      <c r="E737" s="139">
        <v>0.73042669964999996</v>
      </c>
      <c r="F737" s="140"/>
      <c r="R737" s="146">
        <v>44670</v>
      </c>
      <c r="S737" s="136">
        <v>134.30426412899999</v>
      </c>
    </row>
    <row r="738" spans="3:19" x14ac:dyDescent="0.25">
      <c r="C738" s="137">
        <v>44379</v>
      </c>
      <c r="D738" s="138">
        <v>70.147000000000006</v>
      </c>
      <c r="E738" s="139">
        <v>0.73042669964999996</v>
      </c>
      <c r="F738" s="140"/>
      <c r="R738" s="146">
        <v>44671</v>
      </c>
      <c r="S738" s="136">
        <v>136.189236257</v>
      </c>
    </row>
    <row r="739" spans="3:19" x14ac:dyDescent="0.25">
      <c r="C739" s="137">
        <v>44378</v>
      </c>
      <c r="D739" s="138">
        <v>72.918000000000006</v>
      </c>
      <c r="E739" s="139">
        <v>0.74456399061</v>
      </c>
      <c r="F739" s="140"/>
      <c r="R739" s="146">
        <v>44672</v>
      </c>
      <c r="S739" s="136">
        <v>145.614096897</v>
      </c>
    </row>
    <row r="740" spans="3:19" x14ac:dyDescent="0.25">
      <c r="C740" s="137">
        <v>44377</v>
      </c>
      <c r="D740" s="138">
        <v>4.5250000000000004</v>
      </c>
      <c r="E740" s="139">
        <v>0.73513912996999997</v>
      </c>
      <c r="F740" s="140"/>
      <c r="R740" s="146">
        <v>44673</v>
      </c>
      <c r="S740" s="136">
        <v>136.66047928899999</v>
      </c>
    </row>
    <row r="741" spans="3:19" x14ac:dyDescent="0.25">
      <c r="C741" s="137">
        <v>44376</v>
      </c>
      <c r="D741" s="138">
        <v>13.641999999999999</v>
      </c>
      <c r="E741" s="139">
        <v>0.73513912996999997</v>
      </c>
      <c r="F741" s="140"/>
      <c r="R741" s="146">
        <v>44676</v>
      </c>
      <c r="S741" s="136">
        <v>129.59183380799999</v>
      </c>
    </row>
    <row r="742" spans="3:19" x14ac:dyDescent="0.25">
      <c r="C742" s="137">
        <v>44375</v>
      </c>
      <c r="D742" s="138">
        <v>114.744</v>
      </c>
      <c r="E742" s="139">
        <v>0.73042669964999996</v>
      </c>
      <c r="F742" s="140"/>
      <c r="R742" s="146">
        <v>44677</v>
      </c>
      <c r="S742" s="136">
        <v>129.59183380799999</v>
      </c>
    </row>
    <row r="743" spans="3:19" x14ac:dyDescent="0.25">
      <c r="C743" s="137">
        <v>44372</v>
      </c>
      <c r="D743" s="138">
        <v>51.606999999999999</v>
      </c>
      <c r="E743" s="139">
        <v>0.72571426933000005</v>
      </c>
      <c r="F743" s="140"/>
      <c r="R743" s="146">
        <v>44678</v>
      </c>
      <c r="S743" s="136">
        <v>128.17810471199999</v>
      </c>
    </row>
    <row r="744" spans="3:19" x14ac:dyDescent="0.25">
      <c r="C744" s="137">
        <v>44371</v>
      </c>
      <c r="D744" s="138">
        <v>70.632000000000005</v>
      </c>
      <c r="E744" s="139">
        <v>0.70686454804999999</v>
      </c>
      <c r="F744" s="140"/>
      <c r="R744" s="146">
        <v>44679</v>
      </c>
      <c r="S744" s="136">
        <v>123.936917424</v>
      </c>
    </row>
    <row r="745" spans="3:19" x14ac:dyDescent="0.25">
      <c r="C745" s="137">
        <v>44370</v>
      </c>
      <c r="D745" s="138">
        <v>135.81800000000001</v>
      </c>
      <c r="E745" s="139">
        <v>0.72100183901000003</v>
      </c>
      <c r="F745" s="140"/>
      <c r="R745" s="146">
        <v>44680</v>
      </c>
      <c r="S745" s="136">
        <v>124.408160456</v>
      </c>
    </row>
    <row r="746" spans="3:19" x14ac:dyDescent="0.25">
      <c r="C746" s="137">
        <v>44369</v>
      </c>
      <c r="D746" s="138">
        <v>11.616</v>
      </c>
      <c r="E746" s="139">
        <v>0.72100183901000003</v>
      </c>
      <c r="F746" s="140"/>
      <c r="R746" s="146">
        <v>44684</v>
      </c>
      <c r="S746" s="136">
        <v>124.408160456</v>
      </c>
    </row>
    <row r="747" spans="3:19" x14ac:dyDescent="0.25">
      <c r="C747" s="137">
        <v>44368</v>
      </c>
      <c r="D747" s="138">
        <v>80.073999999999998</v>
      </c>
      <c r="E747" s="139">
        <v>0.70215211771999997</v>
      </c>
      <c r="F747" s="140"/>
      <c r="R747" s="146">
        <v>44685</v>
      </c>
      <c r="S747" s="136">
        <v>119.69573013599999</v>
      </c>
    </row>
    <row r="748" spans="3:19" x14ac:dyDescent="0.25">
      <c r="C748" s="137">
        <v>44365</v>
      </c>
      <c r="D748" s="138">
        <v>15.522</v>
      </c>
      <c r="E748" s="139">
        <v>0.73042669964999996</v>
      </c>
      <c r="F748" s="140"/>
      <c r="R748" s="146">
        <v>44686</v>
      </c>
      <c r="S748" s="136">
        <v>130.534319872</v>
      </c>
    </row>
    <row r="749" spans="3:19" x14ac:dyDescent="0.25">
      <c r="C749" s="137">
        <v>44364</v>
      </c>
      <c r="D749" s="138">
        <v>16.977</v>
      </c>
      <c r="E749" s="139">
        <v>0.73042669964999996</v>
      </c>
      <c r="F749" s="140"/>
      <c r="R749" s="146">
        <v>44687</v>
      </c>
      <c r="S749" s="136">
        <v>133.36177806399999</v>
      </c>
    </row>
    <row r="750" spans="3:19" x14ac:dyDescent="0.25">
      <c r="C750" s="137">
        <v>44363</v>
      </c>
      <c r="D750" s="138">
        <v>29.553999999999998</v>
      </c>
      <c r="E750" s="139">
        <v>0.73042669964999996</v>
      </c>
      <c r="F750" s="140"/>
      <c r="R750" s="146">
        <v>44690</v>
      </c>
      <c r="S750" s="136">
        <v>128.17810471199999</v>
      </c>
    </row>
    <row r="751" spans="3:19" x14ac:dyDescent="0.25">
      <c r="C751" s="137">
        <v>44362</v>
      </c>
      <c r="D751" s="138">
        <v>103.431</v>
      </c>
      <c r="E751" s="139">
        <v>0.73513912996999997</v>
      </c>
      <c r="F751" s="140"/>
      <c r="R751" s="146">
        <v>44691</v>
      </c>
      <c r="S751" s="136">
        <v>129.59183380799999</v>
      </c>
    </row>
    <row r="752" spans="3:19" x14ac:dyDescent="0.25">
      <c r="C752" s="137">
        <v>44361</v>
      </c>
      <c r="D752" s="138">
        <v>36.957000000000001</v>
      </c>
      <c r="E752" s="139">
        <v>0.78226343317000002</v>
      </c>
      <c r="F752" s="140"/>
      <c r="R752" s="146">
        <v>44692</v>
      </c>
      <c r="S752" s="136">
        <v>133.833021097</v>
      </c>
    </row>
    <row r="753" spans="3:19" x14ac:dyDescent="0.25">
      <c r="C753" s="137">
        <v>44358</v>
      </c>
      <c r="D753" s="138">
        <v>66.622</v>
      </c>
      <c r="E753" s="139">
        <v>0.78226343317000002</v>
      </c>
      <c r="F753" s="140"/>
      <c r="R753" s="146">
        <v>44693</v>
      </c>
      <c r="S753" s="136">
        <v>133.36177806399999</v>
      </c>
    </row>
    <row r="754" spans="3:19" x14ac:dyDescent="0.25">
      <c r="C754" s="137">
        <v>44357</v>
      </c>
      <c r="D754" s="138">
        <v>38.417999999999999</v>
      </c>
      <c r="E754" s="139">
        <v>0.78226343317000002</v>
      </c>
      <c r="F754" s="140"/>
      <c r="R754" s="146">
        <v>44694</v>
      </c>
      <c r="S754" s="136">
        <v>136.66047928899999</v>
      </c>
    </row>
    <row r="755" spans="3:19" x14ac:dyDescent="0.25">
      <c r="C755" s="137">
        <v>44356</v>
      </c>
      <c r="D755" s="138">
        <v>133.43100000000001</v>
      </c>
      <c r="E755" s="139">
        <v>0.77283857252999999</v>
      </c>
      <c r="F755" s="140"/>
      <c r="R755" s="146">
        <v>44697</v>
      </c>
      <c r="S755" s="136">
        <v>140.90166657699999</v>
      </c>
    </row>
    <row r="756" spans="3:19" x14ac:dyDescent="0.25">
      <c r="C756" s="137">
        <v>44355</v>
      </c>
      <c r="D756" s="138">
        <v>92.453999999999994</v>
      </c>
      <c r="E756" s="139">
        <v>0.75398885125000004</v>
      </c>
      <c r="F756" s="140"/>
      <c r="R756" s="146">
        <v>44698</v>
      </c>
      <c r="S756" s="136">
        <v>141.372909609</v>
      </c>
    </row>
    <row r="757" spans="3:19" x14ac:dyDescent="0.25">
      <c r="C757" s="137">
        <v>44354</v>
      </c>
      <c r="D757" s="138">
        <v>114.24299999999999</v>
      </c>
      <c r="E757" s="139">
        <v>0.74927642093000002</v>
      </c>
      <c r="F757" s="140"/>
      <c r="R757" s="146">
        <v>44699</v>
      </c>
      <c r="S757" s="136">
        <v>139.016694449</v>
      </c>
    </row>
    <row r="758" spans="3:19" x14ac:dyDescent="0.25">
      <c r="C758" s="137">
        <v>44351</v>
      </c>
      <c r="D758" s="138">
        <v>205.64400000000001</v>
      </c>
      <c r="E758" s="139">
        <v>0.74927642093000002</v>
      </c>
      <c r="F758" s="140"/>
      <c r="R758" s="146">
        <v>44700</v>
      </c>
      <c r="S758" s="136">
        <v>137.13172232100001</v>
      </c>
    </row>
    <row r="759" spans="3:19" x14ac:dyDescent="0.25">
      <c r="C759" s="137">
        <v>44350</v>
      </c>
      <c r="D759" s="138">
        <v>95.602000000000004</v>
      </c>
      <c r="E759" s="139">
        <v>0.74927642093000002</v>
      </c>
      <c r="F759" s="140"/>
      <c r="R759" s="146">
        <v>44701</v>
      </c>
      <c r="S759" s="136">
        <v>150.79777025000001</v>
      </c>
    </row>
    <row r="760" spans="3:19" x14ac:dyDescent="0.25">
      <c r="C760" s="137">
        <v>44349</v>
      </c>
      <c r="D760" s="138">
        <v>166.97300000000001</v>
      </c>
      <c r="E760" s="139">
        <v>0.74927642093000002</v>
      </c>
      <c r="F760" s="140"/>
      <c r="R760" s="146">
        <v>44704</v>
      </c>
      <c r="S760" s="136">
        <v>145.614096897</v>
      </c>
    </row>
    <row r="761" spans="3:19" x14ac:dyDescent="0.25">
      <c r="C761" s="137">
        <v>44348</v>
      </c>
      <c r="D761" s="138">
        <v>139.47999999999999</v>
      </c>
      <c r="E761" s="139">
        <v>0.72100183901000003</v>
      </c>
      <c r="F761" s="140"/>
      <c r="R761" s="146">
        <v>44705</v>
      </c>
      <c r="S761" s="136">
        <v>146.08533992900001</v>
      </c>
    </row>
    <row r="762" spans="3:19" x14ac:dyDescent="0.25">
      <c r="C762" s="137">
        <v>44344</v>
      </c>
      <c r="D762" s="138">
        <v>50.329000000000001</v>
      </c>
      <c r="E762" s="139">
        <v>0.73513912996999997</v>
      </c>
      <c r="F762" s="140"/>
      <c r="R762" s="146">
        <v>44706</v>
      </c>
      <c r="S762" s="136">
        <v>146.08533992900001</v>
      </c>
    </row>
    <row r="763" spans="3:19" x14ac:dyDescent="0.25">
      <c r="C763" s="137">
        <v>44343</v>
      </c>
      <c r="D763" s="138">
        <v>41.783999999999999</v>
      </c>
      <c r="E763" s="139">
        <v>0.73985156028999999</v>
      </c>
      <c r="F763" s="140"/>
      <c r="R763" s="146">
        <v>44707</v>
      </c>
      <c r="S763" s="136">
        <v>146.08533992900001</v>
      </c>
    </row>
    <row r="764" spans="3:19" x14ac:dyDescent="0.25">
      <c r="C764" s="137">
        <v>44342</v>
      </c>
      <c r="D764" s="138">
        <v>244.11</v>
      </c>
      <c r="E764" s="139">
        <v>0.74456399061</v>
      </c>
      <c r="F764" s="140"/>
      <c r="R764" s="146">
        <v>44708</v>
      </c>
      <c r="S764" s="136">
        <v>150.79777025000001</v>
      </c>
    </row>
    <row r="765" spans="3:19" x14ac:dyDescent="0.25">
      <c r="C765" s="137">
        <v>44341</v>
      </c>
      <c r="D765" s="138">
        <v>241.02099999999999</v>
      </c>
      <c r="E765" s="139">
        <v>0.71628940869000002</v>
      </c>
      <c r="F765" s="140"/>
      <c r="R765" s="146">
        <v>44711</v>
      </c>
      <c r="S765" s="136">
        <v>143.72912476900001</v>
      </c>
    </row>
    <row r="766" spans="3:19" x14ac:dyDescent="0.25">
      <c r="C766" s="137">
        <v>44340</v>
      </c>
      <c r="D766" s="138">
        <v>152.38</v>
      </c>
      <c r="E766" s="139">
        <v>0.74927642093000002</v>
      </c>
      <c r="F766" s="140"/>
      <c r="R766" s="146">
        <v>44712</v>
      </c>
      <c r="S766" s="136">
        <v>143.72912476900001</v>
      </c>
    </row>
    <row r="767" spans="3:19" x14ac:dyDescent="0.25">
      <c r="C767" s="137">
        <v>44337</v>
      </c>
      <c r="D767" s="138">
        <v>1066.588</v>
      </c>
      <c r="E767" s="139">
        <v>0.76341371188999996</v>
      </c>
      <c r="F767" s="140"/>
      <c r="R767" s="146">
        <v>44713</v>
      </c>
      <c r="S767" s="136">
        <v>146.08533992900001</v>
      </c>
    </row>
    <row r="768" spans="3:19" x14ac:dyDescent="0.25">
      <c r="C768" s="137">
        <v>44336</v>
      </c>
      <c r="D768" s="138">
        <v>3317.4270000000001</v>
      </c>
      <c r="E768" s="139">
        <v>0.71628940869000002</v>
      </c>
      <c r="F768" s="140"/>
      <c r="R768" s="146">
        <v>44718</v>
      </c>
      <c r="S768" s="136">
        <v>150.79777025000001</v>
      </c>
    </row>
    <row r="769" spans="3:19" x14ac:dyDescent="0.25">
      <c r="C769" s="137">
        <v>44335</v>
      </c>
      <c r="D769" s="138">
        <v>337.98</v>
      </c>
      <c r="E769" s="139">
        <v>0.65974024484000005</v>
      </c>
      <c r="F769" s="140"/>
      <c r="R769" s="146">
        <v>44719</v>
      </c>
      <c r="S769" s="136">
        <v>146.08533992900001</v>
      </c>
    </row>
    <row r="770" spans="3:19" x14ac:dyDescent="0.25">
      <c r="C770" s="137">
        <v>44334</v>
      </c>
      <c r="D770" s="138">
        <v>670.452</v>
      </c>
      <c r="E770" s="139">
        <v>0.63617809323999996</v>
      </c>
      <c r="F770" s="140"/>
      <c r="R770" s="146">
        <v>44720</v>
      </c>
      <c r="S770" s="136">
        <v>146.08533992900001</v>
      </c>
    </row>
    <row r="771" spans="3:19" x14ac:dyDescent="0.25">
      <c r="C771" s="137">
        <v>44333</v>
      </c>
      <c r="D771" s="138">
        <v>162.84700000000001</v>
      </c>
      <c r="E771" s="139">
        <v>0.69743968739999995</v>
      </c>
      <c r="F771" s="140"/>
      <c r="R771" s="146">
        <v>44721</v>
      </c>
      <c r="S771" s="136">
        <v>150.79777025000001</v>
      </c>
    </row>
    <row r="772" spans="3:19" x14ac:dyDescent="0.25">
      <c r="C772" s="137">
        <v>44330</v>
      </c>
      <c r="D772" s="138">
        <v>251.24799999999999</v>
      </c>
      <c r="E772" s="139">
        <v>0.75398885125000004</v>
      </c>
      <c r="F772" s="140"/>
      <c r="R772" s="146">
        <v>44722</v>
      </c>
      <c r="S772" s="136">
        <v>151.74025631399999</v>
      </c>
    </row>
    <row r="773" spans="3:19" x14ac:dyDescent="0.25">
      <c r="C773" s="137">
        <v>44329</v>
      </c>
      <c r="D773" s="138">
        <v>101.29900000000001</v>
      </c>
      <c r="E773" s="139">
        <v>0.70686454804999999</v>
      </c>
      <c r="F773" s="140"/>
      <c r="R773" s="146">
        <v>44725</v>
      </c>
      <c r="S773" s="136">
        <v>141.372909609</v>
      </c>
    </row>
    <row r="774" spans="3:19" x14ac:dyDescent="0.25">
      <c r="C774" s="137">
        <v>44328</v>
      </c>
      <c r="D774" s="138">
        <v>763.904</v>
      </c>
      <c r="E774" s="139">
        <v>0.73513912996999997</v>
      </c>
      <c r="F774" s="140"/>
      <c r="R774" s="146">
        <v>44726</v>
      </c>
      <c r="S774" s="136">
        <v>141.372909609</v>
      </c>
    </row>
    <row r="775" spans="3:19" x14ac:dyDescent="0.25">
      <c r="C775" s="137">
        <v>44327</v>
      </c>
      <c r="D775" s="138">
        <v>231.19900000000001</v>
      </c>
      <c r="E775" s="139">
        <v>0.69743968739999995</v>
      </c>
      <c r="F775" s="140"/>
      <c r="R775" s="146">
        <v>44727</v>
      </c>
      <c r="S775" s="136">
        <v>143.72912476900001</v>
      </c>
    </row>
    <row r="776" spans="3:19" x14ac:dyDescent="0.25">
      <c r="C776" s="137">
        <v>44326</v>
      </c>
      <c r="D776" s="138">
        <v>297.96499999999997</v>
      </c>
      <c r="E776" s="139">
        <v>0.65502781452000003</v>
      </c>
      <c r="F776" s="140"/>
      <c r="R776" s="146">
        <v>44728</v>
      </c>
      <c r="S776" s="136">
        <v>139.016694449</v>
      </c>
    </row>
    <row r="777" spans="3:19" x14ac:dyDescent="0.25">
      <c r="C777" s="137">
        <v>44323</v>
      </c>
      <c r="D777" s="138">
        <v>216.73</v>
      </c>
      <c r="E777" s="139">
        <v>0.66916510547999997</v>
      </c>
      <c r="F777" s="140"/>
      <c r="R777" s="146">
        <v>44729</v>
      </c>
      <c r="S777" s="136">
        <v>143.72912476900001</v>
      </c>
    </row>
    <row r="778" spans="3:19" x14ac:dyDescent="0.25">
      <c r="C778" s="137">
        <v>44322</v>
      </c>
      <c r="D778" s="138">
        <v>95.873000000000005</v>
      </c>
      <c r="E778" s="139">
        <v>0.66445267515999995</v>
      </c>
      <c r="F778" s="140"/>
      <c r="R778" s="146">
        <v>44732</v>
      </c>
      <c r="S778" s="136">
        <v>143.72912476900001</v>
      </c>
    </row>
    <row r="779" spans="3:19" x14ac:dyDescent="0.25">
      <c r="C779" s="88">
        <v>44321</v>
      </c>
      <c r="D779" s="5">
        <v>89.266000000000005</v>
      </c>
      <c r="E779" s="5">
        <v>0.66445267515999995</v>
      </c>
      <c r="F779" s="140"/>
      <c r="R779" s="146">
        <v>44733</v>
      </c>
      <c r="S779" s="136">
        <v>143.72912476900001</v>
      </c>
    </row>
    <row r="780" spans="3:19" x14ac:dyDescent="0.25">
      <c r="C780" s="88">
        <v>44320</v>
      </c>
      <c r="D780" s="5">
        <v>182.06399999999999</v>
      </c>
      <c r="E780" s="5">
        <v>0.66445267515999995</v>
      </c>
      <c r="F780" s="140"/>
      <c r="R780" s="146">
        <v>44734</v>
      </c>
      <c r="S780" s="136">
        <v>143.72912476900001</v>
      </c>
    </row>
    <row r="781" spans="3:19" x14ac:dyDescent="0.25">
      <c r="C781" s="88"/>
      <c r="F781" s="140"/>
      <c r="R781" s="146">
        <v>44735</v>
      </c>
      <c r="S781" s="136">
        <v>143.72912476900001</v>
      </c>
    </row>
    <row r="782" spans="3:19" x14ac:dyDescent="0.25">
      <c r="C782" s="88"/>
      <c r="F782" s="140"/>
      <c r="R782" s="146">
        <v>44736</v>
      </c>
      <c r="S782" s="136">
        <v>141.372909609</v>
      </c>
    </row>
    <row r="783" spans="3:19" x14ac:dyDescent="0.25">
      <c r="C783" s="88"/>
      <c r="F783" s="140"/>
      <c r="R783" s="146">
        <v>44739</v>
      </c>
      <c r="S783" s="136">
        <v>141.372909609</v>
      </c>
    </row>
    <row r="784" spans="3:19" x14ac:dyDescent="0.25">
      <c r="C784" s="88"/>
      <c r="F784" s="140"/>
      <c r="R784" s="146">
        <v>44740</v>
      </c>
      <c r="S784" s="136">
        <v>146.08533992900001</v>
      </c>
    </row>
    <row r="785" spans="6:19" x14ac:dyDescent="0.25">
      <c r="F785" s="140"/>
      <c r="R785" s="146">
        <v>44741</v>
      </c>
      <c r="S785" s="136">
        <v>164.935061211</v>
      </c>
    </row>
    <row r="786" spans="6:19" x14ac:dyDescent="0.25">
      <c r="F786" s="140"/>
      <c r="R786" s="146">
        <v>44742</v>
      </c>
      <c r="S786" s="136">
        <v>160.22263089</v>
      </c>
    </row>
    <row r="787" spans="6:19" x14ac:dyDescent="0.25">
      <c r="F787" s="140"/>
      <c r="R787" s="146">
        <v>44743</v>
      </c>
      <c r="S787" s="136">
        <v>169.64749153099999</v>
      </c>
    </row>
    <row r="788" spans="6:19" x14ac:dyDescent="0.25">
      <c r="F788" s="140"/>
      <c r="R788" s="146">
        <v>44746</v>
      </c>
      <c r="S788" s="136">
        <v>169.64749153099999</v>
      </c>
    </row>
    <row r="789" spans="6:19" x14ac:dyDescent="0.25">
      <c r="F789" s="140"/>
      <c r="R789" s="146">
        <v>44747</v>
      </c>
      <c r="S789" s="136">
        <v>160.22263089</v>
      </c>
    </row>
    <row r="790" spans="6:19" x14ac:dyDescent="0.25">
      <c r="F790" s="140"/>
      <c r="R790" s="146">
        <v>44748</v>
      </c>
      <c r="S790" s="136">
        <v>157.86641573</v>
      </c>
    </row>
    <row r="791" spans="6:19" x14ac:dyDescent="0.25">
      <c r="F791" s="140"/>
      <c r="R791" s="146">
        <v>44749</v>
      </c>
      <c r="S791" s="136">
        <v>164.935061211</v>
      </c>
    </row>
    <row r="792" spans="6:19" x14ac:dyDescent="0.25">
      <c r="F792" s="140"/>
      <c r="R792" s="146">
        <v>44750</v>
      </c>
      <c r="S792" s="136">
        <v>162.10760301799999</v>
      </c>
    </row>
    <row r="793" spans="6:19" x14ac:dyDescent="0.25">
      <c r="F793" s="140"/>
      <c r="R793" s="146">
        <v>44753</v>
      </c>
      <c r="S793" s="136">
        <v>162.10760301799999</v>
      </c>
    </row>
    <row r="794" spans="6:19" x14ac:dyDescent="0.25">
      <c r="F794" s="140"/>
      <c r="R794" s="146">
        <v>44754</v>
      </c>
      <c r="S794" s="136">
        <v>160.22263089</v>
      </c>
    </row>
    <row r="795" spans="6:19" x14ac:dyDescent="0.25">
      <c r="F795" s="140"/>
      <c r="R795" s="146">
        <v>44755</v>
      </c>
      <c r="S795" s="136">
        <v>160.22263089</v>
      </c>
    </row>
    <row r="796" spans="6:19" x14ac:dyDescent="0.25">
      <c r="F796" s="140"/>
      <c r="R796" s="146">
        <v>44756</v>
      </c>
      <c r="S796" s="136">
        <v>148.44155508899999</v>
      </c>
    </row>
    <row r="797" spans="6:19" x14ac:dyDescent="0.25">
      <c r="F797" s="140"/>
      <c r="R797" s="146">
        <v>44757</v>
      </c>
      <c r="S797" s="136">
        <v>153.15398540999999</v>
      </c>
    </row>
    <row r="798" spans="6:19" x14ac:dyDescent="0.25">
      <c r="F798" s="140"/>
      <c r="R798" s="146">
        <v>44760</v>
      </c>
      <c r="S798" s="136">
        <v>160.22263089</v>
      </c>
    </row>
    <row r="799" spans="6:19" x14ac:dyDescent="0.25">
      <c r="F799" s="140"/>
      <c r="R799" s="146">
        <v>44761</v>
      </c>
      <c r="S799" s="136">
        <v>156.452686634</v>
      </c>
    </row>
    <row r="800" spans="6:19" x14ac:dyDescent="0.25">
      <c r="F800" s="140"/>
      <c r="R800" s="146">
        <v>44762</v>
      </c>
      <c r="S800" s="136">
        <v>159.280144826</v>
      </c>
    </row>
    <row r="801" spans="6:19" x14ac:dyDescent="0.25">
      <c r="F801" s="140"/>
      <c r="R801" s="146">
        <v>44763</v>
      </c>
      <c r="S801" s="136">
        <v>167.29127637100001</v>
      </c>
    </row>
    <row r="802" spans="6:19" x14ac:dyDescent="0.25">
      <c r="F802" s="140"/>
      <c r="R802" s="146">
        <v>44764</v>
      </c>
      <c r="S802" s="136">
        <v>174.359921851</v>
      </c>
    </row>
    <row r="803" spans="6:19" x14ac:dyDescent="0.25">
      <c r="F803" s="140"/>
      <c r="R803" s="146">
        <v>44767</v>
      </c>
      <c r="S803" s="136">
        <v>174.359921851</v>
      </c>
    </row>
    <row r="804" spans="6:19" x14ac:dyDescent="0.25">
      <c r="F804" s="140"/>
      <c r="R804" s="146">
        <v>44768</v>
      </c>
      <c r="S804" s="136">
        <v>175.302407915</v>
      </c>
    </row>
    <row r="805" spans="6:19" x14ac:dyDescent="0.25">
      <c r="F805" s="140"/>
      <c r="R805" s="146">
        <v>44769</v>
      </c>
      <c r="S805" s="136">
        <v>171.532463659</v>
      </c>
    </row>
    <row r="806" spans="6:19" x14ac:dyDescent="0.25">
      <c r="F806" s="140"/>
      <c r="R806" s="146">
        <v>44770</v>
      </c>
      <c r="S806" s="136">
        <v>174.359921851</v>
      </c>
    </row>
    <row r="807" spans="6:19" x14ac:dyDescent="0.25">
      <c r="F807" s="140"/>
      <c r="R807" s="146">
        <v>44771</v>
      </c>
      <c r="S807" s="136">
        <v>179.07235217100001</v>
      </c>
    </row>
    <row r="808" spans="6:19" x14ac:dyDescent="0.25">
      <c r="F808" s="140"/>
      <c r="R808" s="146">
        <v>44774</v>
      </c>
      <c r="S808" s="136">
        <v>181.428567332</v>
      </c>
    </row>
    <row r="809" spans="6:19" x14ac:dyDescent="0.25">
      <c r="F809" s="140"/>
      <c r="R809" s="146">
        <v>44775</v>
      </c>
      <c r="S809" s="136">
        <v>181.428567332</v>
      </c>
    </row>
    <row r="810" spans="6:19" x14ac:dyDescent="0.25">
      <c r="F810" s="140"/>
      <c r="R810" s="146">
        <v>44776</v>
      </c>
      <c r="S810" s="136">
        <v>184.72726855600001</v>
      </c>
    </row>
    <row r="811" spans="6:19" x14ac:dyDescent="0.25">
      <c r="F811" s="140"/>
      <c r="R811" s="146">
        <v>44777</v>
      </c>
      <c r="S811" s="136">
        <v>183.78478249200001</v>
      </c>
    </row>
    <row r="812" spans="6:19" x14ac:dyDescent="0.25">
      <c r="F812" s="140"/>
      <c r="R812" s="146">
        <v>44778</v>
      </c>
      <c r="S812" s="136">
        <v>179.07235217100001</v>
      </c>
    </row>
    <row r="813" spans="6:19" x14ac:dyDescent="0.25">
      <c r="F813" s="140"/>
      <c r="R813" s="146">
        <v>44781</v>
      </c>
      <c r="S813" s="136">
        <v>179.07235217100001</v>
      </c>
    </row>
    <row r="814" spans="6:19" x14ac:dyDescent="0.25">
      <c r="F814" s="140"/>
      <c r="R814" s="146">
        <v>44782</v>
      </c>
      <c r="S814" s="136">
        <v>182.37105339600001</v>
      </c>
    </row>
    <row r="815" spans="6:19" x14ac:dyDescent="0.25">
      <c r="F815" s="140"/>
      <c r="R815" s="146">
        <v>44783</v>
      </c>
      <c r="S815" s="136">
        <v>174.359921851</v>
      </c>
    </row>
    <row r="816" spans="6:19" x14ac:dyDescent="0.25">
      <c r="F816" s="140"/>
      <c r="R816" s="146">
        <v>44784</v>
      </c>
      <c r="S816" s="136">
        <v>179.07235217100001</v>
      </c>
    </row>
    <row r="817" spans="6:19" x14ac:dyDescent="0.25">
      <c r="F817" s="140"/>
      <c r="R817" s="146">
        <v>44785</v>
      </c>
      <c r="S817" s="136">
        <v>179.07235217100001</v>
      </c>
    </row>
    <row r="818" spans="6:19" x14ac:dyDescent="0.25">
      <c r="F818" s="140"/>
      <c r="R818" s="146">
        <v>44788</v>
      </c>
      <c r="S818" s="136">
        <v>179.07235217100001</v>
      </c>
    </row>
    <row r="819" spans="6:19" x14ac:dyDescent="0.25">
      <c r="F819" s="140"/>
      <c r="R819" s="146">
        <v>44789</v>
      </c>
      <c r="S819" s="136">
        <v>179.07235217100001</v>
      </c>
    </row>
    <row r="820" spans="6:19" x14ac:dyDescent="0.25">
      <c r="F820" s="140"/>
      <c r="R820" s="146">
        <v>44790</v>
      </c>
      <c r="S820" s="136">
        <v>179.07235217100001</v>
      </c>
    </row>
    <row r="821" spans="6:19" x14ac:dyDescent="0.25">
      <c r="F821" s="140"/>
      <c r="R821" s="146">
        <v>44791</v>
      </c>
      <c r="S821" s="136">
        <v>174.359921851</v>
      </c>
    </row>
    <row r="822" spans="6:19" x14ac:dyDescent="0.25">
      <c r="F822" s="140"/>
      <c r="R822" s="146">
        <v>44792</v>
      </c>
      <c r="S822" s="136">
        <v>172.00370669099999</v>
      </c>
    </row>
    <row r="823" spans="6:19" x14ac:dyDescent="0.25">
      <c r="F823" s="140"/>
      <c r="R823" s="146">
        <v>44795</v>
      </c>
      <c r="S823" s="136">
        <v>152.682742378</v>
      </c>
    </row>
    <row r="824" spans="6:19" x14ac:dyDescent="0.25">
      <c r="F824" s="140"/>
      <c r="R824" s="146">
        <v>44796</v>
      </c>
      <c r="S824" s="136">
        <v>145.14285386500001</v>
      </c>
    </row>
    <row r="825" spans="6:19" x14ac:dyDescent="0.25">
      <c r="F825" s="140"/>
      <c r="R825" s="146">
        <v>44797</v>
      </c>
      <c r="S825" s="136">
        <v>143.72912476900001</v>
      </c>
    </row>
    <row r="826" spans="6:19" x14ac:dyDescent="0.25">
      <c r="F826" s="140"/>
      <c r="R826" s="146">
        <v>44798</v>
      </c>
      <c r="S826" s="136">
        <v>143.72912476900001</v>
      </c>
    </row>
    <row r="827" spans="6:19" x14ac:dyDescent="0.25">
      <c r="F827" s="140"/>
      <c r="R827" s="146">
        <v>44799</v>
      </c>
      <c r="S827" s="136">
        <v>136.66047928899999</v>
      </c>
    </row>
    <row r="828" spans="6:19" x14ac:dyDescent="0.25">
      <c r="F828" s="140"/>
      <c r="R828" s="146">
        <v>44803</v>
      </c>
      <c r="S828" s="136">
        <v>136.66047928899999</v>
      </c>
    </row>
    <row r="829" spans="6:19" x14ac:dyDescent="0.25">
      <c r="F829" s="140"/>
      <c r="R829" s="146">
        <v>44804</v>
      </c>
      <c r="S829" s="136">
        <v>148.44155508899999</v>
      </c>
    </row>
    <row r="830" spans="6:19" x14ac:dyDescent="0.25">
      <c r="F830" s="140"/>
      <c r="R830" s="146">
        <v>44805</v>
      </c>
      <c r="S830" s="136">
        <v>137.13172232100001</v>
      </c>
    </row>
    <row r="831" spans="6:19" x14ac:dyDescent="0.25">
      <c r="F831" s="140"/>
      <c r="R831" s="146">
        <v>44806</v>
      </c>
      <c r="S831" s="136">
        <v>155.51020056999999</v>
      </c>
    </row>
    <row r="832" spans="6:19" x14ac:dyDescent="0.25">
      <c r="F832" s="140"/>
      <c r="R832" s="146">
        <v>44809</v>
      </c>
      <c r="S832" s="136">
        <v>155.51020056999999</v>
      </c>
    </row>
    <row r="833" spans="6:19" x14ac:dyDescent="0.25">
      <c r="F833" s="140"/>
      <c r="R833" s="146">
        <v>44810</v>
      </c>
      <c r="S833" s="136">
        <v>155.51020056999999</v>
      </c>
    </row>
    <row r="834" spans="6:19" x14ac:dyDescent="0.25">
      <c r="F834" s="140"/>
      <c r="R834" s="146">
        <v>44811</v>
      </c>
      <c r="S834" s="136">
        <v>155.51020056999999</v>
      </c>
    </row>
    <row r="835" spans="6:19" x14ac:dyDescent="0.25">
      <c r="F835" s="140"/>
      <c r="R835" s="146">
        <v>44812</v>
      </c>
      <c r="S835" s="136">
        <v>150.79777025000001</v>
      </c>
    </row>
    <row r="836" spans="6:19" x14ac:dyDescent="0.25">
      <c r="F836" s="140"/>
      <c r="R836" s="146">
        <v>44813</v>
      </c>
      <c r="S836" s="136">
        <v>150.79777025000001</v>
      </c>
    </row>
    <row r="837" spans="6:19" x14ac:dyDescent="0.25">
      <c r="F837" s="140"/>
      <c r="R837" s="146">
        <v>44816</v>
      </c>
      <c r="S837" s="136">
        <v>157.86641573</v>
      </c>
    </row>
    <row r="838" spans="6:19" x14ac:dyDescent="0.25">
      <c r="F838" s="140"/>
      <c r="R838" s="146">
        <v>44817</v>
      </c>
      <c r="S838" s="136">
        <v>173.41743578699999</v>
      </c>
    </row>
    <row r="839" spans="6:19" x14ac:dyDescent="0.25">
      <c r="F839" s="140"/>
      <c r="R839" s="146">
        <v>44818</v>
      </c>
      <c r="S839" s="136">
        <v>172.00370669099999</v>
      </c>
    </row>
    <row r="840" spans="6:19" x14ac:dyDescent="0.25">
      <c r="F840" s="140"/>
      <c r="R840" s="146">
        <v>44819</v>
      </c>
      <c r="S840" s="136">
        <v>172.00370669099999</v>
      </c>
    </row>
    <row r="841" spans="6:19" x14ac:dyDescent="0.25">
      <c r="F841" s="140"/>
      <c r="R841" s="146">
        <v>44820</v>
      </c>
      <c r="S841" s="136">
        <v>172.00370669099999</v>
      </c>
    </row>
    <row r="842" spans="6:19" x14ac:dyDescent="0.25">
      <c r="F842" s="140"/>
      <c r="R842" s="146">
        <v>44824</v>
      </c>
      <c r="S842" s="136">
        <v>179.07235217100001</v>
      </c>
    </row>
    <row r="843" spans="6:19" x14ac:dyDescent="0.25">
      <c r="F843" s="140"/>
      <c r="R843" s="146">
        <v>44825</v>
      </c>
      <c r="S843" s="136">
        <v>174.359921851</v>
      </c>
    </row>
    <row r="844" spans="6:19" x14ac:dyDescent="0.25">
      <c r="F844" s="140"/>
      <c r="R844" s="146">
        <v>44826</v>
      </c>
      <c r="S844" s="136">
        <v>174.359921851</v>
      </c>
    </row>
    <row r="845" spans="6:19" x14ac:dyDescent="0.25">
      <c r="F845" s="140"/>
      <c r="R845" s="146">
        <v>44827</v>
      </c>
      <c r="S845" s="136">
        <v>174.359921851</v>
      </c>
    </row>
    <row r="846" spans="6:19" x14ac:dyDescent="0.25">
      <c r="F846" s="140"/>
      <c r="R846" s="146">
        <v>44830</v>
      </c>
      <c r="S846" s="136">
        <v>172.00370669099999</v>
      </c>
    </row>
    <row r="847" spans="6:19" x14ac:dyDescent="0.25">
      <c r="F847" s="140"/>
      <c r="R847" s="146">
        <v>44831</v>
      </c>
      <c r="S847" s="136">
        <v>172.00370669099999</v>
      </c>
    </row>
    <row r="848" spans="6:19" x14ac:dyDescent="0.25">
      <c r="F848" s="140"/>
      <c r="R848" s="146">
        <v>44832</v>
      </c>
      <c r="S848" s="136">
        <v>162.57884605000001</v>
      </c>
    </row>
    <row r="849" spans="6:19" x14ac:dyDescent="0.25">
      <c r="F849" s="140"/>
      <c r="R849" s="146">
        <v>44833</v>
      </c>
      <c r="S849" s="136">
        <v>153.15398540999999</v>
      </c>
    </row>
    <row r="850" spans="6:19" x14ac:dyDescent="0.25">
      <c r="F850" s="140"/>
      <c r="R850" s="146">
        <v>44834</v>
      </c>
      <c r="S850" s="136">
        <v>155.51020056999999</v>
      </c>
    </row>
    <row r="851" spans="6:19" x14ac:dyDescent="0.25">
      <c r="F851" s="140"/>
      <c r="R851" s="146">
        <v>44837</v>
      </c>
      <c r="S851" s="136">
        <v>151.269013282</v>
      </c>
    </row>
    <row r="852" spans="6:19" x14ac:dyDescent="0.25">
      <c r="F852" s="140"/>
      <c r="R852" s="146">
        <v>44838</v>
      </c>
      <c r="S852" s="136">
        <v>164.935061211</v>
      </c>
    </row>
    <row r="853" spans="6:19" x14ac:dyDescent="0.25">
      <c r="F853" s="140"/>
      <c r="R853" s="146">
        <v>44839</v>
      </c>
      <c r="S853" s="136">
        <v>164.935061211</v>
      </c>
    </row>
    <row r="854" spans="6:19" x14ac:dyDescent="0.25">
      <c r="F854" s="140"/>
      <c r="R854" s="146">
        <v>44840</v>
      </c>
      <c r="S854" s="136">
        <v>162.57884605000001</v>
      </c>
    </row>
    <row r="855" spans="6:19" x14ac:dyDescent="0.25">
      <c r="F855" s="140"/>
      <c r="R855" s="146">
        <v>44841</v>
      </c>
      <c r="S855" s="136">
        <v>160.22263089</v>
      </c>
    </row>
    <row r="856" spans="6:19" x14ac:dyDescent="0.25">
      <c r="F856" s="140"/>
      <c r="R856" s="146">
        <v>44844</v>
      </c>
      <c r="S856" s="136">
        <v>160.22263089</v>
      </c>
    </row>
    <row r="857" spans="6:19" x14ac:dyDescent="0.25">
      <c r="F857" s="140"/>
      <c r="R857" s="146">
        <v>44845</v>
      </c>
      <c r="S857" s="136">
        <v>160.22263089</v>
      </c>
    </row>
    <row r="858" spans="6:19" x14ac:dyDescent="0.25">
      <c r="F858" s="140"/>
      <c r="R858" s="146">
        <v>44846</v>
      </c>
      <c r="S858" s="136">
        <v>160.22263089</v>
      </c>
    </row>
    <row r="859" spans="6:19" x14ac:dyDescent="0.25">
      <c r="F859" s="140"/>
      <c r="R859" s="146">
        <v>44847</v>
      </c>
      <c r="S859" s="136">
        <v>155.51020056999999</v>
      </c>
    </row>
    <row r="860" spans="6:19" x14ac:dyDescent="0.25">
      <c r="F860" s="140"/>
      <c r="R860" s="146">
        <v>44848</v>
      </c>
      <c r="S860" s="136">
        <v>160.22263089</v>
      </c>
    </row>
    <row r="861" spans="6:19" x14ac:dyDescent="0.25">
      <c r="F861" s="140"/>
      <c r="R861" s="146">
        <v>44851</v>
      </c>
      <c r="S861" s="136">
        <v>160.22263089</v>
      </c>
    </row>
    <row r="862" spans="6:19" x14ac:dyDescent="0.25">
      <c r="F862" s="140"/>
      <c r="R862" s="146">
        <v>44852</v>
      </c>
      <c r="S862" s="136">
        <v>164.935061211</v>
      </c>
    </row>
    <row r="863" spans="6:19" x14ac:dyDescent="0.25">
      <c r="F863" s="140"/>
      <c r="R863" s="146">
        <v>44853</v>
      </c>
      <c r="S863" s="136">
        <v>164.935061211</v>
      </c>
    </row>
    <row r="864" spans="6:19" x14ac:dyDescent="0.25">
      <c r="F864" s="140"/>
      <c r="R864" s="146">
        <v>44854</v>
      </c>
      <c r="S864" s="136">
        <v>164.935061211</v>
      </c>
    </row>
    <row r="865" spans="6:19" x14ac:dyDescent="0.25">
      <c r="F865" s="140"/>
      <c r="R865" s="146">
        <v>44855</v>
      </c>
      <c r="S865" s="136">
        <v>164.935061211</v>
      </c>
    </row>
    <row r="866" spans="6:19" x14ac:dyDescent="0.25">
      <c r="F866" s="140"/>
      <c r="R866" s="146">
        <v>44858</v>
      </c>
      <c r="S866" s="136">
        <v>169.64749153099999</v>
      </c>
    </row>
    <row r="867" spans="6:19" x14ac:dyDescent="0.25">
      <c r="F867" s="140"/>
      <c r="R867" s="146">
        <v>44859</v>
      </c>
      <c r="S867" s="136">
        <v>169.64749153099999</v>
      </c>
    </row>
    <row r="868" spans="6:19" x14ac:dyDescent="0.25">
      <c r="F868" s="140"/>
      <c r="R868" s="146">
        <v>44860</v>
      </c>
      <c r="S868" s="136">
        <v>169.64749153099999</v>
      </c>
    </row>
    <row r="869" spans="6:19" x14ac:dyDescent="0.25">
      <c r="F869" s="140"/>
      <c r="R869" s="146">
        <v>44861</v>
      </c>
      <c r="S869" s="136">
        <v>169.64749153099999</v>
      </c>
    </row>
    <row r="870" spans="6:19" x14ac:dyDescent="0.25">
      <c r="F870" s="140"/>
      <c r="R870" s="146">
        <v>44862</v>
      </c>
      <c r="S870" s="136">
        <v>166.82003333899999</v>
      </c>
    </row>
    <row r="871" spans="6:19" x14ac:dyDescent="0.25">
      <c r="F871" s="140"/>
      <c r="R871" s="146">
        <v>44865</v>
      </c>
      <c r="S871" s="136">
        <v>164.935061211</v>
      </c>
    </row>
    <row r="872" spans="6:19" x14ac:dyDescent="0.25">
      <c r="F872" s="140"/>
      <c r="R872" s="146">
        <v>44866</v>
      </c>
      <c r="S872" s="136">
        <v>164.935061211</v>
      </c>
    </row>
    <row r="873" spans="6:19" x14ac:dyDescent="0.25">
      <c r="F873" s="140"/>
      <c r="R873" s="146">
        <v>44867</v>
      </c>
      <c r="S873" s="136">
        <v>169.64749153099999</v>
      </c>
    </row>
    <row r="874" spans="6:19" x14ac:dyDescent="0.25">
      <c r="F874" s="140"/>
      <c r="R874" s="146">
        <v>44868</v>
      </c>
      <c r="S874" s="136">
        <v>167.29127637100001</v>
      </c>
    </row>
    <row r="875" spans="6:19" x14ac:dyDescent="0.25">
      <c r="F875" s="140"/>
      <c r="R875" s="146">
        <v>44869</v>
      </c>
      <c r="S875" s="136">
        <v>167.29127637100001</v>
      </c>
    </row>
    <row r="876" spans="6:19" x14ac:dyDescent="0.25">
      <c r="F876" s="140"/>
      <c r="R876" s="146">
        <v>44872</v>
      </c>
      <c r="S876" s="136">
        <v>164.935061211</v>
      </c>
    </row>
    <row r="877" spans="6:19" x14ac:dyDescent="0.25">
      <c r="F877" s="140"/>
      <c r="R877" s="146">
        <v>44873</v>
      </c>
      <c r="S877" s="136">
        <v>174.359921851</v>
      </c>
    </row>
    <row r="878" spans="6:19" x14ac:dyDescent="0.25">
      <c r="F878" s="140"/>
      <c r="R878" s="146">
        <v>44874</v>
      </c>
      <c r="S878" s="136">
        <v>174.359921851</v>
      </c>
    </row>
    <row r="879" spans="6:19" x14ac:dyDescent="0.25">
      <c r="F879" s="140"/>
      <c r="R879" s="146">
        <v>44875</v>
      </c>
      <c r="S879" s="136">
        <v>174.359921851</v>
      </c>
    </row>
    <row r="880" spans="6:19" x14ac:dyDescent="0.25">
      <c r="F880" s="140"/>
      <c r="R880" s="146">
        <v>44876</v>
      </c>
      <c r="S880" s="136">
        <v>181.428567332</v>
      </c>
    </row>
    <row r="881" spans="6:19" x14ac:dyDescent="0.25">
      <c r="F881" s="140"/>
      <c r="R881" s="146">
        <v>44879</v>
      </c>
      <c r="S881" s="136">
        <v>179.07235217100001</v>
      </c>
    </row>
    <row r="882" spans="6:19" x14ac:dyDescent="0.25">
      <c r="F882" s="140"/>
      <c r="R882" s="146">
        <v>44880</v>
      </c>
      <c r="S882" s="136">
        <v>174.359921851</v>
      </c>
    </row>
    <row r="883" spans="6:19" x14ac:dyDescent="0.25">
      <c r="F883" s="140"/>
      <c r="R883" s="146">
        <v>44881</v>
      </c>
      <c r="S883" s="136">
        <v>174.359921851</v>
      </c>
    </row>
    <row r="884" spans="6:19" x14ac:dyDescent="0.25">
      <c r="F884" s="140"/>
      <c r="R884" s="146">
        <v>44882</v>
      </c>
      <c r="S884" s="136">
        <v>174.359921851</v>
      </c>
    </row>
    <row r="885" spans="6:19" x14ac:dyDescent="0.25">
      <c r="F885" s="140"/>
      <c r="R885" s="146">
        <v>44883</v>
      </c>
      <c r="S885" s="136">
        <v>174.359921851</v>
      </c>
    </row>
    <row r="886" spans="6:19" x14ac:dyDescent="0.25">
      <c r="F886" s="140"/>
      <c r="R886" s="146">
        <v>44886</v>
      </c>
      <c r="S886" s="136">
        <v>174.359921851</v>
      </c>
    </row>
    <row r="887" spans="6:19" x14ac:dyDescent="0.25">
      <c r="F887" s="140"/>
      <c r="R887" s="146">
        <v>44887</v>
      </c>
      <c r="S887" s="136">
        <v>174.359921851</v>
      </c>
    </row>
    <row r="888" spans="6:19" x14ac:dyDescent="0.25">
      <c r="F888" s="140"/>
      <c r="R888" s="146">
        <v>44888</v>
      </c>
      <c r="S888" s="136">
        <v>172.00370669099999</v>
      </c>
    </row>
    <row r="889" spans="6:19" x14ac:dyDescent="0.25">
      <c r="F889" s="140"/>
      <c r="R889" s="146">
        <v>44889</v>
      </c>
      <c r="S889" s="136">
        <v>174.359921851</v>
      </c>
    </row>
    <row r="890" spans="6:19" x14ac:dyDescent="0.25">
      <c r="F890" s="140"/>
      <c r="R890" s="146">
        <v>44890</v>
      </c>
      <c r="S890" s="136">
        <v>174.359921851</v>
      </c>
    </row>
    <row r="891" spans="6:19" x14ac:dyDescent="0.25">
      <c r="F891" s="140"/>
      <c r="R891" s="146">
        <v>44893</v>
      </c>
      <c r="S891" s="136">
        <v>181.428567332</v>
      </c>
    </row>
    <row r="892" spans="6:19" x14ac:dyDescent="0.25">
      <c r="F892" s="140"/>
      <c r="R892" s="146">
        <v>44894</v>
      </c>
      <c r="S892" s="136">
        <v>179.07235217100001</v>
      </c>
    </row>
    <row r="893" spans="6:19" x14ac:dyDescent="0.25">
      <c r="F893" s="140"/>
      <c r="R893" s="146">
        <v>44895</v>
      </c>
      <c r="S893" s="136">
        <v>179.07235217100001</v>
      </c>
    </row>
    <row r="894" spans="6:19" x14ac:dyDescent="0.25">
      <c r="F894" s="140"/>
      <c r="R894" s="146">
        <v>44896</v>
      </c>
      <c r="S894" s="136">
        <v>173.41743578699999</v>
      </c>
    </row>
    <row r="895" spans="6:19" x14ac:dyDescent="0.25">
      <c r="F895" s="140"/>
      <c r="R895" s="146">
        <v>44897</v>
      </c>
      <c r="S895" s="136">
        <v>185.66975461999999</v>
      </c>
    </row>
    <row r="896" spans="6:19" x14ac:dyDescent="0.25">
      <c r="F896" s="140"/>
      <c r="R896" s="146">
        <v>44900</v>
      </c>
      <c r="S896" s="136">
        <v>198.864559517</v>
      </c>
    </row>
    <row r="897" spans="6:19" x14ac:dyDescent="0.25">
      <c r="F897" s="140"/>
      <c r="R897" s="146">
        <v>44901</v>
      </c>
      <c r="S897" s="136">
        <v>203.57698983700001</v>
      </c>
    </row>
    <row r="898" spans="6:19" x14ac:dyDescent="0.25">
      <c r="F898" s="140"/>
      <c r="R898" s="146">
        <v>44902</v>
      </c>
      <c r="S898" s="136">
        <v>193.209643132</v>
      </c>
    </row>
    <row r="899" spans="6:19" x14ac:dyDescent="0.25">
      <c r="F899" s="140"/>
      <c r="R899" s="146">
        <v>44903</v>
      </c>
      <c r="S899" s="136">
        <v>194.152129196</v>
      </c>
    </row>
    <row r="900" spans="6:19" x14ac:dyDescent="0.25">
      <c r="F900" s="140"/>
      <c r="R900" s="146">
        <v>44904</v>
      </c>
      <c r="S900" s="136">
        <v>193.209643132</v>
      </c>
    </row>
    <row r="901" spans="6:19" x14ac:dyDescent="0.25">
      <c r="F901" s="140"/>
      <c r="R901" s="146">
        <v>44907</v>
      </c>
      <c r="S901" s="136">
        <v>193.209643132</v>
      </c>
    </row>
    <row r="902" spans="6:19" x14ac:dyDescent="0.25">
      <c r="F902" s="140"/>
      <c r="R902" s="146">
        <v>44908</v>
      </c>
      <c r="S902" s="136">
        <v>193.209643132</v>
      </c>
    </row>
    <row r="903" spans="6:19" x14ac:dyDescent="0.25">
      <c r="F903" s="140"/>
      <c r="R903" s="146">
        <v>44909</v>
      </c>
      <c r="S903" s="136">
        <v>193.209643132</v>
      </c>
    </row>
    <row r="904" spans="6:19" x14ac:dyDescent="0.25">
      <c r="F904" s="140"/>
      <c r="R904" s="146">
        <v>44910</v>
      </c>
      <c r="S904" s="136">
        <v>193.209643132</v>
      </c>
    </row>
    <row r="905" spans="6:19" x14ac:dyDescent="0.25">
      <c r="F905" s="140"/>
      <c r="R905" s="146">
        <v>44911</v>
      </c>
      <c r="S905" s="136">
        <v>190.85342797199999</v>
      </c>
    </row>
    <row r="906" spans="6:19" x14ac:dyDescent="0.25">
      <c r="F906" s="140"/>
      <c r="R906" s="146">
        <v>44914</v>
      </c>
      <c r="S906" s="136">
        <v>200.278288613</v>
      </c>
    </row>
    <row r="907" spans="6:19" x14ac:dyDescent="0.25">
      <c r="F907" s="140"/>
      <c r="R907" s="146">
        <v>44915</v>
      </c>
      <c r="S907" s="136">
        <v>202.63450377300001</v>
      </c>
    </row>
    <row r="908" spans="6:19" x14ac:dyDescent="0.25">
      <c r="F908" s="140"/>
      <c r="R908" s="146">
        <v>44916</v>
      </c>
      <c r="S908" s="136">
        <v>200.278288613</v>
      </c>
    </row>
    <row r="909" spans="6:19" x14ac:dyDescent="0.25">
      <c r="F909" s="140"/>
      <c r="R909" s="146">
        <v>44917</v>
      </c>
      <c r="S909" s="136">
        <v>207.34693409299999</v>
      </c>
    </row>
    <row r="910" spans="6:19" x14ac:dyDescent="0.25">
      <c r="F910" s="140"/>
      <c r="R910" s="146">
        <v>44918</v>
      </c>
      <c r="S910" s="136">
        <v>202.63450377300001</v>
      </c>
    </row>
    <row r="911" spans="6:19" x14ac:dyDescent="0.25">
      <c r="F911" s="140"/>
      <c r="R911" s="146">
        <v>44923</v>
      </c>
      <c r="S911" s="136">
        <v>212.059364413</v>
      </c>
    </row>
    <row r="912" spans="6:19" x14ac:dyDescent="0.25">
      <c r="F912" s="140"/>
      <c r="R912" s="146">
        <v>44924</v>
      </c>
      <c r="S912" s="136">
        <v>202.63450377300001</v>
      </c>
    </row>
    <row r="913" spans="6:19" x14ac:dyDescent="0.25">
      <c r="F913" s="140"/>
      <c r="R913" s="146">
        <v>44925</v>
      </c>
      <c r="S913" s="136">
        <v>209.70314925299999</v>
      </c>
    </row>
    <row r="914" spans="6:19" x14ac:dyDescent="0.25">
      <c r="F914" s="140"/>
      <c r="R914" s="146">
        <v>44929</v>
      </c>
      <c r="S914" s="136">
        <v>207.34693409299999</v>
      </c>
    </row>
    <row r="915" spans="6:19" x14ac:dyDescent="0.25">
      <c r="F915" s="140"/>
      <c r="R915" s="146">
        <v>44930</v>
      </c>
      <c r="S915" s="136">
        <v>209.70314925299999</v>
      </c>
    </row>
    <row r="916" spans="6:19" x14ac:dyDescent="0.25">
      <c r="F916" s="140"/>
      <c r="R916" s="146">
        <v>44931</v>
      </c>
      <c r="S916" s="136">
        <v>202.63450377300001</v>
      </c>
    </row>
    <row r="917" spans="6:19" x14ac:dyDescent="0.25">
      <c r="F917" s="140"/>
      <c r="R917" s="146">
        <v>44932</v>
      </c>
      <c r="S917" s="136">
        <v>200.278288613</v>
      </c>
    </row>
    <row r="918" spans="6:19" x14ac:dyDescent="0.25">
      <c r="F918" s="140"/>
      <c r="R918" s="146">
        <v>44935</v>
      </c>
      <c r="S918" s="136">
        <v>193.209643132</v>
      </c>
    </row>
    <row r="919" spans="6:19" x14ac:dyDescent="0.25">
      <c r="F919" s="140"/>
      <c r="R919" s="146">
        <v>44936</v>
      </c>
      <c r="S919" s="136">
        <v>203.57698983700001</v>
      </c>
    </row>
    <row r="920" spans="6:19" x14ac:dyDescent="0.25">
      <c r="F920" s="140"/>
      <c r="R920" s="146">
        <v>44937</v>
      </c>
      <c r="S920" s="136">
        <v>221.48422505400001</v>
      </c>
    </row>
    <row r="921" spans="6:19" x14ac:dyDescent="0.25">
      <c r="F921" s="140"/>
      <c r="R921" s="146">
        <v>44938</v>
      </c>
      <c r="S921" s="136">
        <v>223.84044021400001</v>
      </c>
    </row>
    <row r="922" spans="6:19" x14ac:dyDescent="0.25">
      <c r="F922" s="140"/>
      <c r="R922" s="146">
        <v>44939</v>
      </c>
      <c r="S922" s="136">
        <v>227.139141438</v>
      </c>
    </row>
    <row r="923" spans="6:19" x14ac:dyDescent="0.25">
      <c r="F923" s="140"/>
      <c r="R923" s="146">
        <v>44942</v>
      </c>
      <c r="S923" s="136">
        <v>237.977731175</v>
      </c>
    </row>
    <row r="924" spans="6:19" x14ac:dyDescent="0.25">
      <c r="F924" s="140"/>
      <c r="R924" s="146">
        <v>44943</v>
      </c>
      <c r="S924" s="136">
        <v>246.93134878399999</v>
      </c>
    </row>
    <row r="925" spans="6:19" x14ac:dyDescent="0.25">
      <c r="F925" s="140"/>
      <c r="R925" s="146">
        <v>44944</v>
      </c>
      <c r="S925" s="136">
        <v>245.04637665600001</v>
      </c>
    </row>
    <row r="926" spans="6:19" x14ac:dyDescent="0.25">
      <c r="F926" s="140"/>
      <c r="R926" s="146">
        <v>44945</v>
      </c>
      <c r="S926" s="136">
        <v>235.621516015</v>
      </c>
    </row>
    <row r="927" spans="6:19" x14ac:dyDescent="0.25">
      <c r="F927" s="140"/>
      <c r="R927" s="146">
        <v>44946</v>
      </c>
      <c r="S927" s="136">
        <v>223.84044021400001</v>
      </c>
    </row>
    <row r="928" spans="6:19" x14ac:dyDescent="0.25">
      <c r="F928" s="140"/>
      <c r="R928" s="146">
        <v>44949</v>
      </c>
      <c r="S928" s="136">
        <v>221.48422505400001</v>
      </c>
    </row>
    <row r="929" spans="6:19" x14ac:dyDescent="0.25">
      <c r="F929" s="140"/>
      <c r="R929" s="146">
        <v>44950</v>
      </c>
      <c r="S929" s="136">
        <v>221.48422505400001</v>
      </c>
    </row>
    <row r="930" spans="6:19" x14ac:dyDescent="0.25">
      <c r="F930" s="140"/>
      <c r="R930" s="146">
        <v>44951</v>
      </c>
      <c r="S930" s="136">
        <v>216.771794734</v>
      </c>
    </row>
    <row r="931" spans="6:19" x14ac:dyDescent="0.25">
      <c r="F931" s="140"/>
      <c r="R931" s="146">
        <v>44952</v>
      </c>
      <c r="S931" s="136">
        <v>226.19665537399999</v>
      </c>
    </row>
    <row r="932" spans="6:19" x14ac:dyDescent="0.25">
      <c r="F932" s="140"/>
      <c r="R932" s="146">
        <v>44953</v>
      </c>
      <c r="S932" s="136">
        <v>228.55287053500001</v>
      </c>
    </row>
    <row r="933" spans="6:19" x14ac:dyDescent="0.25">
      <c r="F933" s="140"/>
      <c r="R933" s="146">
        <v>44956</v>
      </c>
      <c r="S933" s="136">
        <v>226.19665537399999</v>
      </c>
    </row>
    <row r="934" spans="6:19" x14ac:dyDescent="0.25">
      <c r="F934" s="140"/>
      <c r="R934" s="146">
        <v>44957</v>
      </c>
      <c r="S934" s="136">
        <v>223.84044021400001</v>
      </c>
    </row>
    <row r="935" spans="6:19" x14ac:dyDescent="0.25">
      <c r="F935" s="140"/>
      <c r="R935" s="146">
        <v>44958</v>
      </c>
      <c r="S935" s="136">
        <v>226.19665537399999</v>
      </c>
    </row>
    <row r="936" spans="6:19" x14ac:dyDescent="0.25">
      <c r="F936" s="140"/>
      <c r="R936" s="146">
        <v>44959</v>
      </c>
      <c r="S936" s="136">
        <v>235.621516015</v>
      </c>
    </row>
    <row r="937" spans="6:19" x14ac:dyDescent="0.25">
      <c r="F937" s="140"/>
      <c r="R937" s="146">
        <v>44960</v>
      </c>
      <c r="S937" s="136">
        <v>235.621516015</v>
      </c>
    </row>
    <row r="938" spans="6:19" x14ac:dyDescent="0.25">
      <c r="F938" s="140"/>
      <c r="R938" s="146">
        <v>44963</v>
      </c>
      <c r="S938" s="136">
        <v>230.90908569499999</v>
      </c>
    </row>
    <row r="939" spans="6:19" x14ac:dyDescent="0.25">
      <c r="F939" s="140"/>
      <c r="R939" s="146">
        <v>44964</v>
      </c>
      <c r="S939" s="136">
        <v>230.90908569499999</v>
      </c>
    </row>
    <row r="940" spans="6:19" x14ac:dyDescent="0.25">
      <c r="F940" s="140"/>
      <c r="R940" s="146">
        <v>44965</v>
      </c>
      <c r="S940" s="136">
        <v>237.50648814300001</v>
      </c>
    </row>
    <row r="941" spans="6:19" x14ac:dyDescent="0.25">
      <c r="F941" s="140"/>
      <c r="R941" s="146">
        <v>44966</v>
      </c>
      <c r="S941" s="136">
        <v>235.621516015</v>
      </c>
    </row>
    <row r="942" spans="6:19" x14ac:dyDescent="0.25">
      <c r="F942" s="140"/>
      <c r="R942" s="146">
        <v>44967</v>
      </c>
      <c r="S942" s="136">
        <v>233.26530085499999</v>
      </c>
    </row>
    <row r="943" spans="6:19" x14ac:dyDescent="0.25">
      <c r="F943" s="140"/>
      <c r="R943" s="146">
        <v>44970</v>
      </c>
      <c r="S943" s="136">
        <v>230.90908569499999</v>
      </c>
    </row>
    <row r="944" spans="6:19" x14ac:dyDescent="0.25">
      <c r="F944" s="140"/>
      <c r="R944" s="146">
        <v>44971</v>
      </c>
      <c r="S944" s="136">
        <v>233.26530085499999</v>
      </c>
    </row>
    <row r="945" spans="6:19" x14ac:dyDescent="0.25">
      <c r="F945" s="140"/>
      <c r="R945" s="146">
        <v>44972</v>
      </c>
      <c r="S945" s="136">
        <v>235.621516015</v>
      </c>
    </row>
    <row r="946" spans="6:19" x14ac:dyDescent="0.25">
      <c r="F946" s="140"/>
      <c r="R946" s="146">
        <v>44973</v>
      </c>
      <c r="S946" s="136">
        <v>230.90908569499999</v>
      </c>
    </row>
    <row r="947" spans="6:19" x14ac:dyDescent="0.25">
      <c r="F947" s="140"/>
      <c r="R947" s="146">
        <v>44974</v>
      </c>
      <c r="S947" s="136">
        <v>230.90908569499999</v>
      </c>
    </row>
    <row r="948" spans="6:19" x14ac:dyDescent="0.25">
      <c r="F948" s="140"/>
      <c r="R948" s="146">
        <v>44977</v>
      </c>
      <c r="S948" s="136">
        <v>226.19665537399999</v>
      </c>
    </row>
    <row r="949" spans="6:19" x14ac:dyDescent="0.25">
      <c r="F949" s="140"/>
      <c r="R949" s="146">
        <v>44978</v>
      </c>
      <c r="S949" s="136">
        <v>220.54173899</v>
      </c>
    </row>
    <row r="950" spans="6:19" x14ac:dyDescent="0.25">
      <c r="F950" s="140"/>
      <c r="R950" s="146">
        <v>44979</v>
      </c>
      <c r="S950" s="136">
        <v>219.128009894</v>
      </c>
    </row>
    <row r="951" spans="6:19" x14ac:dyDescent="0.25">
      <c r="F951" s="140"/>
      <c r="R951" s="146">
        <v>44980</v>
      </c>
      <c r="S951" s="136">
        <v>219.59925292599999</v>
      </c>
    </row>
    <row r="952" spans="6:19" x14ac:dyDescent="0.25">
      <c r="F952" s="140"/>
      <c r="R952" s="146">
        <v>44981</v>
      </c>
      <c r="S952" s="136">
        <v>221.48422505400001</v>
      </c>
    </row>
    <row r="953" spans="6:19" x14ac:dyDescent="0.25">
      <c r="F953" s="140"/>
      <c r="R953" s="146">
        <v>44984</v>
      </c>
      <c r="S953" s="136">
        <v>221.48422505400001</v>
      </c>
    </row>
    <row r="954" spans="6:19" x14ac:dyDescent="0.25">
      <c r="F954" s="140"/>
      <c r="R954" s="146">
        <v>44985</v>
      </c>
      <c r="S954" s="136">
        <v>228.55287053500001</v>
      </c>
    </row>
    <row r="955" spans="6:19" x14ac:dyDescent="0.25">
      <c r="F955" s="140"/>
      <c r="R955" s="146">
        <v>44986</v>
      </c>
      <c r="S955" s="136">
        <v>228.55287053500001</v>
      </c>
    </row>
    <row r="956" spans="6:19" x14ac:dyDescent="0.25">
      <c r="F956" s="140"/>
      <c r="R956" s="146">
        <v>44987</v>
      </c>
      <c r="S956" s="136">
        <v>226.19665537399999</v>
      </c>
    </row>
    <row r="957" spans="6:19" x14ac:dyDescent="0.25">
      <c r="F957" s="140"/>
      <c r="R957" s="146">
        <v>44988</v>
      </c>
      <c r="S957" s="136">
        <v>230.90908569499999</v>
      </c>
    </row>
    <row r="958" spans="6:19" x14ac:dyDescent="0.25">
      <c r="F958" s="140"/>
      <c r="R958" s="146">
        <v>44991</v>
      </c>
      <c r="S958" s="136">
        <v>235.621516015</v>
      </c>
    </row>
    <row r="959" spans="6:19" x14ac:dyDescent="0.25">
      <c r="F959" s="140"/>
      <c r="R959" s="146">
        <v>44992</v>
      </c>
      <c r="S959" s="136">
        <v>237.977731175</v>
      </c>
    </row>
    <row r="960" spans="6:19" x14ac:dyDescent="0.25">
      <c r="F960" s="140"/>
      <c r="R960" s="146">
        <v>44993</v>
      </c>
      <c r="S960" s="136">
        <v>237.50648814300001</v>
      </c>
    </row>
    <row r="961" spans="6:19" x14ac:dyDescent="0.25">
      <c r="F961" s="140"/>
      <c r="R961" s="146">
        <v>44994</v>
      </c>
      <c r="S961" s="136">
        <v>245.04637665600001</v>
      </c>
    </row>
    <row r="962" spans="6:19" x14ac:dyDescent="0.25">
      <c r="F962" s="140"/>
      <c r="R962" s="146">
        <v>44995</v>
      </c>
      <c r="S962" s="136">
        <v>235.621516015</v>
      </c>
    </row>
    <row r="963" spans="6:19" x14ac:dyDescent="0.25">
      <c r="F963" s="140"/>
      <c r="R963" s="146">
        <v>44998</v>
      </c>
      <c r="S963" s="136">
        <v>226.19665537399999</v>
      </c>
    </row>
    <row r="964" spans="6:19" x14ac:dyDescent="0.25">
      <c r="F964" s="140"/>
      <c r="R964" s="146">
        <v>44999</v>
      </c>
      <c r="S964" s="136">
        <v>225.25416931000001</v>
      </c>
    </row>
    <row r="965" spans="6:19" x14ac:dyDescent="0.25">
      <c r="F965" s="140"/>
      <c r="R965" s="146">
        <v>45000</v>
      </c>
      <c r="S965" s="136">
        <v>223.84044021400001</v>
      </c>
    </row>
    <row r="966" spans="6:19" x14ac:dyDescent="0.25">
      <c r="F966" s="140"/>
      <c r="R966" s="146">
        <v>45001</v>
      </c>
      <c r="S966" s="136">
        <v>222.083225</v>
      </c>
    </row>
    <row r="967" spans="6:19" x14ac:dyDescent="0.25">
      <c r="F967" s="140"/>
      <c r="R967" s="146">
        <v>45002</v>
      </c>
      <c r="S967" s="136">
        <v>217.20227499999999</v>
      </c>
    </row>
    <row r="968" spans="6:19" x14ac:dyDescent="0.25">
      <c r="F968" s="140"/>
      <c r="R968" s="146">
        <v>45005</v>
      </c>
      <c r="S968" s="136">
        <v>214.76179999999999</v>
      </c>
    </row>
    <row r="969" spans="6:19" x14ac:dyDescent="0.25">
      <c r="F969" s="140"/>
      <c r="R969" s="146">
        <v>45006</v>
      </c>
      <c r="S969" s="136">
        <v>219.64275000000001</v>
      </c>
    </row>
    <row r="970" spans="6:19" x14ac:dyDescent="0.25">
      <c r="F970" s="140"/>
      <c r="R970" s="146">
        <v>45007</v>
      </c>
      <c r="S970" s="136">
        <v>214.76179999999999</v>
      </c>
    </row>
    <row r="971" spans="6:19" x14ac:dyDescent="0.25">
      <c r="F971" s="140"/>
      <c r="R971" s="146">
        <v>45008</v>
      </c>
      <c r="S971" s="136">
        <v>219.64275000000001</v>
      </c>
    </row>
    <row r="972" spans="6:19" x14ac:dyDescent="0.25">
      <c r="F972" s="140"/>
      <c r="R972" s="146">
        <v>45009</v>
      </c>
      <c r="S972" s="136">
        <v>219.64275000000001</v>
      </c>
    </row>
    <row r="973" spans="6:19" x14ac:dyDescent="0.25">
      <c r="F973" s="140"/>
      <c r="R973" s="146">
        <v>45012</v>
      </c>
      <c r="S973" s="136">
        <v>219.64275000000001</v>
      </c>
    </row>
    <row r="974" spans="6:19" x14ac:dyDescent="0.25">
      <c r="F974" s="140"/>
      <c r="R974" s="146">
        <v>45013</v>
      </c>
      <c r="S974" s="136">
        <v>219.64275000000001</v>
      </c>
    </row>
    <row r="975" spans="6:19" x14ac:dyDescent="0.25">
      <c r="F975" s="140"/>
      <c r="R975" s="146">
        <v>45014</v>
      </c>
      <c r="S975" s="136">
        <v>224.52369999999999</v>
      </c>
    </row>
    <row r="976" spans="6:19" x14ac:dyDescent="0.25">
      <c r="F976" s="140"/>
      <c r="R976" s="146">
        <v>45015</v>
      </c>
      <c r="S976" s="136">
        <v>234.28559999999999</v>
      </c>
    </row>
    <row r="977" spans="6:19" x14ac:dyDescent="0.25">
      <c r="F977" s="140"/>
      <c r="R977" s="146">
        <v>45016</v>
      </c>
      <c r="S977" s="136">
        <v>236.72607500000001</v>
      </c>
    </row>
    <row r="978" spans="6:19" x14ac:dyDescent="0.25">
      <c r="F978" s="140"/>
      <c r="R978" s="146">
        <v>45019</v>
      </c>
      <c r="S978" s="136">
        <v>234.28559999999999</v>
      </c>
    </row>
    <row r="979" spans="6:19" x14ac:dyDescent="0.25">
      <c r="F979" s="140"/>
      <c r="R979" s="146">
        <v>45020</v>
      </c>
      <c r="S979" s="136">
        <v>234.28559999999999</v>
      </c>
    </row>
    <row r="980" spans="6:19" x14ac:dyDescent="0.25">
      <c r="F980" s="140"/>
      <c r="R980" s="146">
        <v>45021</v>
      </c>
      <c r="S980" s="136">
        <v>234.28559999999999</v>
      </c>
    </row>
    <row r="981" spans="6:19" x14ac:dyDescent="0.25">
      <c r="F981" s="140"/>
      <c r="R981" s="146">
        <v>45022</v>
      </c>
      <c r="S981" s="136">
        <v>234.28559999999999</v>
      </c>
    </row>
    <row r="982" spans="6:19" x14ac:dyDescent="0.25">
      <c r="F982" s="140"/>
      <c r="R982" s="146">
        <v>45027</v>
      </c>
      <c r="S982" s="136">
        <v>234.28559999999999</v>
      </c>
    </row>
    <row r="983" spans="6:19" x14ac:dyDescent="0.25">
      <c r="F983" s="140"/>
      <c r="R983" s="146">
        <v>45028</v>
      </c>
      <c r="S983" s="136">
        <v>234.28559999999999</v>
      </c>
    </row>
    <row r="984" spans="6:19" x14ac:dyDescent="0.25">
      <c r="F984" s="140"/>
      <c r="R984" s="146">
        <v>45029</v>
      </c>
      <c r="S984" s="136">
        <v>233.30941000000001</v>
      </c>
    </row>
    <row r="985" spans="6:19" x14ac:dyDescent="0.25">
      <c r="F985" s="140"/>
      <c r="R985" s="146">
        <v>45030</v>
      </c>
      <c r="S985" s="136">
        <v>234.28559999999999</v>
      </c>
    </row>
    <row r="986" spans="6:19" x14ac:dyDescent="0.25">
      <c r="F986" s="140"/>
      <c r="R986" s="146">
        <v>45033</v>
      </c>
      <c r="S986" s="136">
        <v>231.845125</v>
      </c>
    </row>
    <row r="987" spans="6:19" x14ac:dyDescent="0.25">
      <c r="F987" s="140"/>
      <c r="R987" s="146">
        <v>45034</v>
      </c>
      <c r="S987" s="136">
        <v>234.28559999999999</v>
      </c>
    </row>
    <row r="988" spans="6:19" x14ac:dyDescent="0.25">
      <c r="F988" s="140"/>
      <c r="R988" s="146">
        <v>45035</v>
      </c>
      <c r="S988" s="136">
        <v>234.28559999999999</v>
      </c>
    </row>
    <row r="989" spans="6:19" x14ac:dyDescent="0.25">
      <c r="F989" s="140"/>
      <c r="R989" s="146">
        <v>45036</v>
      </c>
      <c r="S989" s="136">
        <v>234.28559999999999</v>
      </c>
    </row>
    <row r="990" spans="6:19" x14ac:dyDescent="0.25">
      <c r="F990" s="140"/>
      <c r="R990" s="146">
        <v>45037</v>
      </c>
      <c r="S990" s="136">
        <v>234.28559999999999</v>
      </c>
    </row>
    <row r="991" spans="6:19" x14ac:dyDescent="0.25">
      <c r="F991" s="140"/>
      <c r="R991" s="146">
        <v>45040</v>
      </c>
      <c r="S991" s="136">
        <v>234.28559999999999</v>
      </c>
    </row>
    <row r="992" spans="6:19" x14ac:dyDescent="0.25">
      <c r="F992" s="140"/>
      <c r="R992" s="146">
        <v>45041</v>
      </c>
      <c r="S992" s="136">
        <v>234.28559999999999</v>
      </c>
    </row>
    <row r="993" spans="6:19" x14ac:dyDescent="0.25">
      <c r="F993" s="140"/>
      <c r="R993" s="146">
        <v>45042</v>
      </c>
      <c r="S993" s="136">
        <v>231.845125</v>
      </c>
    </row>
    <row r="994" spans="6:19" x14ac:dyDescent="0.25">
      <c r="F994" s="140"/>
      <c r="R994" s="146">
        <v>45043</v>
      </c>
      <c r="S994" s="136">
        <v>235.26178999999999</v>
      </c>
    </row>
    <row r="995" spans="6:19" x14ac:dyDescent="0.25">
      <c r="F995" s="140"/>
      <c r="R995" s="146">
        <v>45044</v>
      </c>
      <c r="S995" s="136">
        <v>231.845125</v>
      </c>
    </row>
    <row r="996" spans="6:19" x14ac:dyDescent="0.25">
      <c r="F996" s="140"/>
      <c r="R996" s="146">
        <v>45048</v>
      </c>
      <c r="S996" s="136">
        <v>234.28559999999999</v>
      </c>
    </row>
    <row r="997" spans="6:19" x14ac:dyDescent="0.25">
      <c r="F997" s="140"/>
      <c r="R997" s="146">
        <v>45049</v>
      </c>
      <c r="S997" s="136">
        <v>244.04750000000001</v>
      </c>
    </row>
    <row r="998" spans="6:19" x14ac:dyDescent="0.25">
      <c r="F998" s="140"/>
      <c r="R998" s="146">
        <v>45050</v>
      </c>
      <c r="S998" s="136">
        <v>241.60702499999999</v>
      </c>
    </row>
    <row r="999" spans="6:19" x14ac:dyDescent="0.25">
      <c r="F999" s="140"/>
      <c r="R999" s="146">
        <v>45051</v>
      </c>
      <c r="S999" s="136">
        <v>241.60702499999999</v>
      </c>
    </row>
    <row r="1000" spans="6:19" x14ac:dyDescent="0.25">
      <c r="F1000" s="140"/>
      <c r="R1000" s="146">
        <v>45055</v>
      </c>
      <c r="S1000" s="136">
        <v>244.04750000000001</v>
      </c>
    </row>
    <row r="1001" spans="6:19" x14ac:dyDescent="0.25">
      <c r="R1001" s="146">
        <v>45056</v>
      </c>
      <c r="S1001" s="136">
        <v>234.28559999999999</v>
      </c>
    </row>
    <row r="1002" spans="6:19" x14ac:dyDescent="0.25">
      <c r="R1002" s="146">
        <v>45057</v>
      </c>
      <c r="S1002" s="136">
        <v>236.72607500000001</v>
      </c>
    </row>
    <row r="1003" spans="6:19" x14ac:dyDescent="0.25">
      <c r="R1003" s="146">
        <v>45058</v>
      </c>
      <c r="S1003" s="136">
        <v>236.72607500000001</v>
      </c>
    </row>
    <row r="1004" spans="6:19" x14ac:dyDescent="0.25">
      <c r="R1004" s="146">
        <v>45061</v>
      </c>
      <c r="S1004" s="136">
        <v>234.28559999999999</v>
      </c>
    </row>
    <row r="1005" spans="6:19" x14ac:dyDescent="0.25">
      <c r="R1005" s="146">
        <v>45062</v>
      </c>
      <c r="S1005" s="136">
        <v>202.559425</v>
      </c>
    </row>
    <row r="1006" spans="6:19" x14ac:dyDescent="0.25">
      <c r="R1006" s="146">
        <v>45063</v>
      </c>
      <c r="S1006" s="136">
        <v>207.44037499999999</v>
      </c>
    </row>
    <row r="1007" spans="6:19" x14ac:dyDescent="0.25">
      <c r="R1007" s="146">
        <v>45064</v>
      </c>
      <c r="S1007" s="136">
        <v>204.9999</v>
      </c>
    </row>
    <row r="1008" spans="6:19" x14ac:dyDescent="0.25">
      <c r="R1008" s="146">
        <v>45065</v>
      </c>
      <c r="S1008" s="136">
        <v>214.76179999999999</v>
      </c>
    </row>
    <row r="1009" spans="18:19" x14ac:dyDescent="0.25">
      <c r="R1009" s="146">
        <v>45068</v>
      </c>
      <c r="S1009" s="136">
        <v>219.64275000000001</v>
      </c>
    </row>
    <row r="1010" spans="18:19" x14ac:dyDescent="0.25">
      <c r="R1010" s="146">
        <v>45069</v>
      </c>
      <c r="S1010" s="136">
        <v>210.85704000000001</v>
      </c>
    </row>
    <row r="1011" spans="18:19" x14ac:dyDescent="0.25">
      <c r="R1011" s="146">
        <v>45070</v>
      </c>
      <c r="S1011" s="136">
        <v>208.90466000000001</v>
      </c>
    </row>
    <row r="1012" spans="18:19" x14ac:dyDescent="0.25">
      <c r="R1012" s="146">
        <v>45071</v>
      </c>
      <c r="S1012" s="136">
        <v>208.41656499999999</v>
      </c>
    </row>
    <row r="1013" spans="18:19" x14ac:dyDescent="0.25">
      <c r="R1013" s="146">
        <v>45072</v>
      </c>
      <c r="S1013" s="136">
        <v>207.44037499999999</v>
      </c>
    </row>
    <row r="1014" spans="18:19" x14ac:dyDescent="0.25">
      <c r="R1014" s="146">
        <v>45076</v>
      </c>
      <c r="S1014" s="136">
        <v>207.44037499999999</v>
      </c>
    </row>
    <row r="1015" spans="18:19" x14ac:dyDescent="0.25">
      <c r="R1015" s="146">
        <v>45077</v>
      </c>
      <c r="S1015" s="136">
        <v>212.321325</v>
      </c>
    </row>
    <row r="1016" spans="18:19" x14ac:dyDescent="0.25">
      <c r="R1016" s="146">
        <v>45078</v>
      </c>
      <c r="S1016" s="136">
        <v>214.76179999999999</v>
      </c>
    </row>
    <row r="1017" spans="18:19" x14ac:dyDescent="0.25">
      <c r="R1017" s="146">
        <v>45079</v>
      </c>
      <c r="S1017" s="136">
        <v>207.44037499999999</v>
      </c>
    </row>
    <row r="1018" spans="18:19" x14ac:dyDescent="0.25">
      <c r="R1018" s="146">
        <v>45082</v>
      </c>
      <c r="S1018" s="136">
        <v>202.559425</v>
      </c>
    </row>
    <row r="1019" spans="18:19" x14ac:dyDescent="0.25">
      <c r="R1019" s="146">
        <v>45083</v>
      </c>
      <c r="S1019" s="136">
        <v>207.44037499999999</v>
      </c>
    </row>
    <row r="1020" spans="18:19" x14ac:dyDescent="0.25">
      <c r="R1020" s="146">
        <v>45084</v>
      </c>
      <c r="S1020" s="136">
        <v>207.44037499999999</v>
      </c>
    </row>
    <row r="1021" spans="18:19" x14ac:dyDescent="0.25">
      <c r="R1021" s="146">
        <v>45085</v>
      </c>
      <c r="S1021" s="136">
        <v>204.9999</v>
      </c>
    </row>
    <row r="1022" spans="18:19" x14ac:dyDescent="0.25">
      <c r="R1022" s="146">
        <v>45086</v>
      </c>
      <c r="S1022" s="136">
        <v>226.96417500000001</v>
      </c>
    </row>
    <row r="1023" spans="18:19" x14ac:dyDescent="0.25">
      <c r="R1023" s="146">
        <v>45089</v>
      </c>
      <c r="S1023" s="136">
        <v>226.96417500000001</v>
      </c>
    </row>
    <row r="1024" spans="18:19" x14ac:dyDescent="0.25">
      <c r="R1024" s="146">
        <v>45090</v>
      </c>
      <c r="S1024" s="136">
        <v>226.47608</v>
      </c>
    </row>
    <row r="1025" spans="18:19" x14ac:dyDescent="0.25">
      <c r="R1025" s="146">
        <v>45091</v>
      </c>
      <c r="S1025" s="136">
        <v>231.845125</v>
      </c>
    </row>
    <row r="1026" spans="18:19" x14ac:dyDescent="0.25">
      <c r="R1026" s="146">
        <v>45092</v>
      </c>
      <c r="S1026" s="136">
        <v>229.40465</v>
      </c>
    </row>
    <row r="1027" spans="18:19" x14ac:dyDescent="0.25">
      <c r="R1027" s="146">
        <v>45093</v>
      </c>
      <c r="S1027" s="136">
        <v>229.40465</v>
      </c>
    </row>
    <row r="1028" spans="18:19" x14ac:dyDescent="0.25">
      <c r="R1028" s="146">
        <v>45096</v>
      </c>
      <c r="S1028" s="136">
        <v>229.40465</v>
      </c>
    </row>
    <row r="1029" spans="18:19" x14ac:dyDescent="0.25">
      <c r="R1029" s="146">
        <v>45097</v>
      </c>
      <c r="S1029" s="136">
        <v>226.96417500000001</v>
      </c>
    </row>
    <row r="1030" spans="18:19" x14ac:dyDescent="0.25">
      <c r="R1030" s="146">
        <v>45098</v>
      </c>
      <c r="S1030" s="136">
        <v>234.28559999999999</v>
      </c>
    </row>
    <row r="1031" spans="18:19" x14ac:dyDescent="0.25">
      <c r="R1031" s="146">
        <v>45099</v>
      </c>
      <c r="S1031" s="136">
        <v>231.845125</v>
      </c>
    </row>
    <row r="1032" spans="18:19" x14ac:dyDescent="0.25">
      <c r="R1032" s="146">
        <v>45100</v>
      </c>
      <c r="S1032" s="136">
        <v>231.845125</v>
      </c>
    </row>
    <row r="1033" spans="18:19" x14ac:dyDescent="0.25">
      <c r="R1033" s="146">
        <v>45103</v>
      </c>
      <c r="S1033" s="136">
        <v>231.845125</v>
      </c>
    </row>
    <row r="1034" spans="18:19" x14ac:dyDescent="0.25">
      <c r="R1034" s="146">
        <v>45104</v>
      </c>
      <c r="S1034" s="136">
        <v>234.28559999999999</v>
      </c>
    </row>
    <row r="1035" spans="18:19" x14ac:dyDescent="0.25">
      <c r="R1035" s="146">
        <v>45105</v>
      </c>
      <c r="S1035" s="136">
        <v>236.72607500000001</v>
      </c>
    </row>
    <row r="1036" spans="18:19" x14ac:dyDescent="0.25">
      <c r="R1036" s="146">
        <v>45106</v>
      </c>
      <c r="S1036" s="136">
        <v>231.845125</v>
      </c>
    </row>
    <row r="1037" spans="18:19" x14ac:dyDescent="0.25">
      <c r="R1037" s="146">
        <v>45107</v>
      </c>
      <c r="S1037" s="136">
        <v>231.845125</v>
      </c>
    </row>
    <row r="1038" spans="18:19" x14ac:dyDescent="0.25">
      <c r="R1038" s="146">
        <v>45110</v>
      </c>
      <c r="S1038" s="136">
        <v>231.845125</v>
      </c>
    </row>
    <row r="1039" spans="18:19" x14ac:dyDescent="0.25">
      <c r="R1039" s="146">
        <v>45111</v>
      </c>
      <c r="S1039" s="136">
        <v>229.40465</v>
      </c>
    </row>
    <row r="1040" spans="18:19" x14ac:dyDescent="0.25">
      <c r="R1040" s="146">
        <v>45112</v>
      </c>
      <c r="S1040" s="136">
        <v>229.40465</v>
      </c>
    </row>
    <row r="1041" spans="18:19" x14ac:dyDescent="0.25">
      <c r="R1041" s="146">
        <v>45113</v>
      </c>
      <c r="S1041" s="136">
        <v>229.40465</v>
      </c>
    </row>
    <row r="1042" spans="18:19" x14ac:dyDescent="0.25">
      <c r="R1042" s="146">
        <v>45114</v>
      </c>
      <c r="S1042" s="136">
        <v>229.40465</v>
      </c>
    </row>
    <row r="1043" spans="18:19" x14ac:dyDescent="0.25">
      <c r="R1043" s="146">
        <v>45117</v>
      </c>
      <c r="S1043" s="136">
        <v>229.40465</v>
      </c>
    </row>
    <row r="1044" spans="18:19" x14ac:dyDescent="0.25">
      <c r="R1044" s="146">
        <v>45118</v>
      </c>
      <c r="S1044" s="136">
        <v>229.40465</v>
      </c>
    </row>
    <row r="1045" spans="18:19" x14ac:dyDescent="0.25">
      <c r="R1045" s="146">
        <v>45119</v>
      </c>
      <c r="S1045" s="136">
        <v>246.48797500000001</v>
      </c>
    </row>
    <row r="1046" spans="18:19" x14ac:dyDescent="0.25">
      <c r="R1046" s="146">
        <v>45120</v>
      </c>
      <c r="S1046" s="136">
        <v>246.48797500000001</v>
      </c>
    </row>
    <row r="1047" spans="18:19" x14ac:dyDescent="0.25">
      <c r="R1047" s="146">
        <v>45121</v>
      </c>
      <c r="S1047" s="136">
        <v>246.48797500000001</v>
      </c>
    </row>
    <row r="1048" spans="18:19" x14ac:dyDescent="0.25">
      <c r="R1048" s="146">
        <v>45124</v>
      </c>
      <c r="S1048" s="136">
        <v>241.60702499999999</v>
      </c>
    </row>
    <row r="1049" spans="18:19" x14ac:dyDescent="0.25">
      <c r="R1049" s="146">
        <v>45125</v>
      </c>
      <c r="S1049" s="136">
        <v>239.16655</v>
      </c>
    </row>
    <row r="1050" spans="18:19" x14ac:dyDescent="0.25">
      <c r="R1050" s="146">
        <v>45126</v>
      </c>
      <c r="S1050" s="136">
        <v>239.16655</v>
      </c>
    </row>
    <row r="1051" spans="18:19" x14ac:dyDescent="0.25">
      <c r="R1051" s="146">
        <v>45127</v>
      </c>
      <c r="S1051" s="136">
        <v>239.16655</v>
      </c>
    </row>
    <row r="1052" spans="18:19" x14ac:dyDescent="0.25">
      <c r="R1052" s="146">
        <v>45128</v>
      </c>
      <c r="S1052" s="136">
        <v>236.72607500000001</v>
      </c>
    </row>
    <row r="1053" spans="18:19" x14ac:dyDescent="0.25">
      <c r="R1053" s="146">
        <v>45131</v>
      </c>
      <c r="S1053" s="136">
        <v>236.72607500000001</v>
      </c>
    </row>
    <row r="1054" spans="18:19" x14ac:dyDescent="0.25">
      <c r="R1054" s="146">
        <v>45132</v>
      </c>
      <c r="S1054" s="136">
        <v>236.72607500000001</v>
      </c>
    </row>
    <row r="1055" spans="18:19" x14ac:dyDescent="0.25">
      <c r="R1055" s="146">
        <v>45133</v>
      </c>
      <c r="S1055" s="136">
        <v>239.16655</v>
      </c>
    </row>
    <row r="1056" spans="18:19" x14ac:dyDescent="0.25">
      <c r="R1056" s="146">
        <v>45134</v>
      </c>
      <c r="S1056" s="136">
        <v>229.40465</v>
      </c>
    </row>
    <row r="1057" spans="18:19" x14ac:dyDescent="0.25">
      <c r="R1057" s="146">
        <v>45135</v>
      </c>
      <c r="S1057" s="136">
        <v>234.28559999999999</v>
      </c>
    </row>
    <row r="1058" spans="18:19" x14ac:dyDescent="0.25">
      <c r="R1058" s="146">
        <v>45138</v>
      </c>
      <c r="S1058" s="136">
        <v>234.28559999999999</v>
      </c>
    </row>
    <row r="1059" spans="18:19" x14ac:dyDescent="0.25">
      <c r="R1059" s="146">
        <v>45139</v>
      </c>
      <c r="S1059" s="136">
        <v>234.28559999999999</v>
      </c>
    </row>
    <row r="1060" spans="18:19" x14ac:dyDescent="0.25">
      <c r="R1060" s="146">
        <v>45140</v>
      </c>
      <c r="S1060" s="136">
        <v>234.28559999999999</v>
      </c>
    </row>
    <row r="1061" spans="18:19" x14ac:dyDescent="0.25">
      <c r="R1061" s="146">
        <v>45141</v>
      </c>
      <c r="S1061" s="136">
        <v>234.28559999999999</v>
      </c>
    </row>
    <row r="1062" spans="18:19" x14ac:dyDescent="0.25">
      <c r="R1062" s="146">
        <v>45142</v>
      </c>
      <c r="S1062" s="136">
        <v>234.28559999999999</v>
      </c>
    </row>
    <row r="1063" spans="18:19" x14ac:dyDescent="0.25">
      <c r="R1063" s="146">
        <v>45145</v>
      </c>
      <c r="S1063" s="136">
        <v>231.845125</v>
      </c>
    </row>
    <row r="1064" spans="18:19" x14ac:dyDescent="0.25">
      <c r="R1064" s="146">
        <v>45146</v>
      </c>
      <c r="S1064" s="136">
        <v>239.16655</v>
      </c>
    </row>
    <row r="1065" spans="18:19" x14ac:dyDescent="0.25">
      <c r="R1065" s="146">
        <v>45147</v>
      </c>
      <c r="S1065" s="136">
        <v>244.04750000000001</v>
      </c>
    </row>
    <row r="1066" spans="18:19" x14ac:dyDescent="0.25">
      <c r="R1066" s="146">
        <v>45148</v>
      </c>
      <c r="S1066" s="136">
        <v>244.04750000000001</v>
      </c>
    </row>
    <row r="1067" spans="18:19" x14ac:dyDescent="0.25">
      <c r="R1067" s="146">
        <v>45149</v>
      </c>
      <c r="S1067" s="136">
        <v>244.04750000000001</v>
      </c>
    </row>
    <row r="1068" spans="18:19" x14ac:dyDescent="0.25">
      <c r="R1068" s="146">
        <v>45152</v>
      </c>
      <c r="S1068" s="136">
        <v>244.04750000000001</v>
      </c>
    </row>
    <row r="1069" spans="18:19" x14ac:dyDescent="0.25">
      <c r="R1069" s="146">
        <v>45153</v>
      </c>
      <c r="S1069" s="136">
        <v>244.04750000000001</v>
      </c>
    </row>
    <row r="1070" spans="18:19" x14ac:dyDescent="0.25">
      <c r="R1070" s="146">
        <v>45154</v>
      </c>
      <c r="S1070" s="136">
        <v>241.60702499999999</v>
      </c>
    </row>
    <row r="1071" spans="18:19" x14ac:dyDescent="0.25">
      <c r="R1071" s="146">
        <v>45155</v>
      </c>
      <c r="S1071" s="136">
        <v>239.16655</v>
      </c>
    </row>
    <row r="1072" spans="18:19" x14ac:dyDescent="0.25">
      <c r="R1072" s="146">
        <v>45156</v>
      </c>
      <c r="S1072" s="136">
        <v>239.16655</v>
      </c>
    </row>
    <row r="1073" spans="18:19" x14ac:dyDescent="0.25">
      <c r="R1073" s="146">
        <v>45159</v>
      </c>
      <c r="S1073" s="136">
        <v>236.72607500000001</v>
      </c>
    </row>
    <row r="1074" spans="18:19" x14ac:dyDescent="0.25">
      <c r="R1074" s="146">
        <v>45160</v>
      </c>
      <c r="S1074" s="136">
        <v>236.72607500000001</v>
      </c>
    </row>
    <row r="1075" spans="18:19" x14ac:dyDescent="0.25">
      <c r="R1075" s="146">
        <v>45161</v>
      </c>
      <c r="S1075" s="136">
        <v>236.72607500000001</v>
      </c>
    </row>
    <row r="1076" spans="18:19" x14ac:dyDescent="0.25">
      <c r="R1076" s="146">
        <v>45162</v>
      </c>
      <c r="S1076" s="136">
        <v>236.72607500000001</v>
      </c>
    </row>
    <row r="1077" spans="18:19" x14ac:dyDescent="0.25">
      <c r="R1077" s="146">
        <v>45163</v>
      </c>
      <c r="S1077" s="136">
        <v>234.28559999999999</v>
      </c>
    </row>
    <row r="1078" spans="18:19" x14ac:dyDescent="0.25">
      <c r="R1078" s="146">
        <v>45167</v>
      </c>
      <c r="S1078" s="136">
        <v>231.845125</v>
      </c>
    </row>
    <row r="1079" spans="18:19" x14ac:dyDescent="0.25">
      <c r="R1079" s="146">
        <v>45168</v>
      </c>
      <c r="S1079" s="136">
        <v>226.96417500000001</v>
      </c>
    </row>
    <row r="1080" spans="18:19" x14ac:dyDescent="0.25">
      <c r="R1080" s="146">
        <v>45169</v>
      </c>
      <c r="S1080" s="136">
        <v>234.28559999999999</v>
      </c>
    </row>
    <row r="1081" spans="18:19" x14ac:dyDescent="0.25">
      <c r="R1081" s="146">
        <v>45170</v>
      </c>
      <c r="S1081" s="136">
        <v>231.845125</v>
      </c>
    </row>
    <row r="1082" spans="18:19" x14ac:dyDescent="0.25">
      <c r="R1082" s="146">
        <v>45173</v>
      </c>
      <c r="S1082" s="136">
        <v>231.845125</v>
      </c>
    </row>
    <row r="1083" spans="18:19" x14ac:dyDescent="0.25">
      <c r="R1083" s="146">
        <v>45174</v>
      </c>
      <c r="S1083" s="136">
        <v>226.96417500000001</v>
      </c>
    </row>
    <row r="1084" spans="18:19" x14ac:dyDescent="0.25">
      <c r="R1084" s="146">
        <v>45175</v>
      </c>
      <c r="S1084" s="136">
        <v>224.52369999999999</v>
      </c>
    </row>
    <row r="1085" spans="18:19" x14ac:dyDescent="0.25">
      <c r="R1085" s="146">
        <v>45176</v>
      </c>
      <c r="S1085" s="136">
        <v>224.52369999999999</v>
      </c>
    </row>
    <row r="1086" spans="18:19" x14ac:dyDescent="0.25">
      <c r="R1086" s="146">
        <v>45177</v>
      </c>
      <c r="S1086" s="136">
        <v>224.52369999999999</v>
      </c>
    </row>
    <row r="1087" spans="18:19" x14ac:dyDescent="0.25">
      <c r="R1087" s="146">
        <v>45180</v>
      </c>
      <c r="S1087" s="136">
        <v>224.52369999999999</v>
      </c>
    </row>
    <row r="1088" spans="18:19" x14ac:dyDescent="0.25">
      <c r="R1088" s="146">
        <v>45181</v>
      </c>
      <c r="S1088" s="136">
        <v>224.52369999999999</v>
      </c>
    </row>
    <row r="1089" spans="18:19" x14ac:dyDescent="0.25">
      <c r="R1089" s="146">
        <v>45182</v>
      </c>
      <c r="S1089" s="136">
        <v>222.083225</v>
      </c>
    </row>
    <row r="1090" spans="18:19" x14ac:dyDescent="0.25">
      <c r="R1090" s="146">
        <v>45183</v>
      </c>
      <c r="S1090" s="136">
        <v>222.083225</v>
      </c>
    </row>
    <row r="1091" spans="18:19" x14ac:dyDescent="0.25">
      <c r="R1091" s="146">
        <v>45184</v>
      </c>
      <c r="S1091" s="136">
        <v>219.64275000000001</v>
      </c>
    </row>
    <row r="1092" spans="18:19" x14ac:dyDescent="0.25">
      <c r="R1092" s="146">
        <v>45187</v>
      </c>
      <c r="S1092" s="136">
        <v>219.64275000000001</v>
      </c>
    </row>
    <row r="1093" spans="18:19" x14ac:dyDescent="0.25">
      <c r="R1093" s="146">
        <v>45188</v>
      </c>
      <c r="S1093" s="136">
        <v>219.64275000000001</v>
      </c>
    </row>
    <row r="1094" spans="18:19" x14ac:dyDescent="0.25">
      <c r="R1094" s="146">
        <v>45189</v>
      </c>
      <c r="S1094" s="136">
        <v>219.64275000000001</v>
      </c>
    </row>
    <row r="1095" spans="18:19" x14ac:dyDescent="0.25">
      <c r="R1095" s="146">
        <v>45190</v>
      </c>
      <c r="S1095" s="136">
        <v>219.64275000000001</v>
      </c>
    </row>
    <row r="1096" spans="18:19" x14ac:dyDescent="0.25">
      <c r="R1096" s="146">
        <v>45191</v>
      </c>
      <c r="S1096" s="136">
        <v>219.64275000000001</v>
      </c>
    </row>
    <row r="1097" spans="18:19" x14ac:dyDescent="0.25">
      <c r="R1097" s="146">
        <v>45194</v>
      </c>
      <c r="S1097" s="136">
        <v>217.20227499999999</v>
      </c>
    </row>
    <row r="1098" spans="18:19" x14ac:dyDescent="0.25">
      <c r="R1098" s="146">
        <v>45195</v>
      </c>
      <c r="S1098" s="136">
        <v>217.20227499999999</v>
      </c>
    </row>
    <row r="1099" spans="18:19" x14ac:dyDescent="0.25">
      <c r="R1099" s="146">
        <v>45196</v>
      </c>
      <c r="S1099" s="136">
        <v>217.20227499999999</v>
      </c>
    </row>
    <row r="1100" spans="18:19" x14ac:dyDescent="0.25">
      <c r="R1100" s="146">
        <v>45197</v>
      </c>
      <c r="S1100" s="136">
        <v>214.76179999999999</v>
      </c>
    </row>
    <row r="1101" spans="18:19" x14ac:dyDescent="0.25">
      <c r="R1101" s="146">
        <v>45198</v>
      </c>
      <c r="S1101" s="136">
        <v>214.76179999999999</v>
      </c>
    </row>
    <row r="1102" spans="18:19" x14ac:dyDescent="0.25">
      <c r="R1102" s="146">
        <v>45201</v>
      </c>
      <c r="S1102" s="136">
        <v>209.88085000000001</v>
      </c>
    </row>
    <row r="1103" spans="18:19" x14ac:dyDescent="0.25">
      <c r="R1103" s="146">
        <v>45202</v>
      </c>
      <c r="S1103" s="136">
        <v>212.321325</v>
      </c>
    </row>
    <row r="1104" spans="18:19" x14ac:dyDescent="0.25">
      <c r="R1104" s="146">
        <v>45203</v>
      </c>
      <c r="S1104" s="136">
        <v>211.83322999999999</v>
      </c>
    </row>
    <row r="1105" spans="18:19" x14ac:dyDescent="0.25">
      <c r="R1105" s="146">
        <v>45204</v>
      </c>
      <c r="S1105" s="136">
        <v>212.321325</v>
      </c>
    </row>
    <row r="1106" spans="18:19" x14ac:dyDescent="0.25">
      <c r="R1106" s="146">
        <v>45205</v>
      </c>
      <c r="S1106" s="136">
        <v>217.20227499999999</v>
      </c>
    </row>
    <row r="1107" spans="18:19" x14ac:dyDescent="0.25">
      <c r="R1107" s="146">
        <v>45208</v>
      </c>
      <c r="S1107" s="136">
        <v>207.44037499999999</v>
      </c>
    </row>
    <row r="1108" spans="18:19" x14ac:dyDescent="0.25">
      <c r="R1108" s="146">
        <v>45209</v>
      </c>
      <c r="S1108" s="136">
        <v>207.44037499999999</v>
      </c>
    </row>
    <row r="1109" spans="18:19" x14ac:dyDescent="0.25">
      <c r="R1109" s="146">
        <v>45210</v>
      </c>
      <c r="S1109" s="136">
        <v>204.9999</v>
      </c>
    </row>
    <row r="1110" spans="18:19" x14ac:dyDescent="0.25">
      <c r="R1110" s="146">
        <v>45211</v>
      </c>
      <c r="S1110" s="136">
        <v>207.44037499999999</v>
      </c>
    </row>
    <row r="1111" spans="18:19" x14ac:dyDescent="0.25">
      <c r="R1111" s="146">
        <v>45212</v>
      </c>
      <c r="S1111" s="136">
        <v>207.44037499999999</v>
      </c>
    </row>
    <row r="1112" spans="18:19" x14ac:dyDescent="0.25">
      <c r="R1112" s="146">
        <v>45215</v>
      </c>
      <c r="S1112" s="136">
        <v>207.44037499999999</v>
      </c>
    </row>
    <row r="1113" spans="18:19" x14ac:dyDescent="0.25">
      <c r="R1113" s="146">
        <v>45216</v>
      </c>
      <c r="S1113" s="136">
        <v>224.52369999999999</v>
      </c>
    </row>
    <row r="1114" spans="18:19" x14ac:dyDescent="0.25">
      <c r="R1114" s="146">
        <v>45217</v>
      </c>
      <c r="S1114" s="136">
        <v>224.52369999999999</v>
      </c>
    </row>
    <row r="1115" spans="18:19" x14ac:dyDescent="0.25">
      <c r="R1115" s="146">
        <v>45218</v>
      </c>
      <c r="S1115" s="136">
        <v>224.52369999999999</v>
      </c>
    </row>
    <row r="1116" spans="18:19" x14ac:dyDescent="0.25">
      <c r="R1116" s="146">
        <v>45219</v>
      </c>
      <c r="S1116" s="136">
        <v>214.76179999999999</v>
      </c>
    </row>
    <row r="1117" spans="18:19" x14ac:dyDescent="0.25">
      <c r="R1117" s="146">
        <v>45222</v>
      </c>
      <c r="S1117" s="136">
        <v>212.321325</v>
      </c>
    </row>
    <row r="1118" spans="18:19" x14ac:dyDescent="0.25">
      <c r="R1118" s="146">
        <v>45223</v>
      </c>
      <c r="S1118" s="136">
        <v>207.44037499999999</v>
      </c>
    </row>
    <row r="1119" spans="18:19" x14ac:dyDescent="0.25">
      <c r="R1119" s="146">
        <v>45224</v>
      </c>
      <c r="S1119" s="136">
        <v>209.88085000000001</v>
      </c>
    </row>
    <row r="1120" spans="18:19" x14ac:dyDescent="0.25">
      <c r="R1120" s="146">
        <v>45225</v>
      </c>
      <c r="S1120" s="136">
        <v>209.88085000000001</v>
      </c>
    </row>
    <row r="1121" spans="18:19" x14ac:dyDescent="0.25">
      <c r="R1121" s="146">
        <v>45226</v>
      </c>
      <c r="S1121" s="136">
        <v>207.44037499999999</v>
      </c>
    </row>
    <row r="1122" spans="18:19" x14ac:dyDescent="0.25">
      <c r="R1122" s="146">
        <v>45229</v>
      </c>
      <c r="S1122" s="136">
        <v>206.95228</v>
      </c>
    </row>
    <row r="1123" spans="18:19" x14ac:dyDescent="0.25">
      <c r="R1123" s="146">
        <v>45230</v>
      </c>
      <c r="S1123" s="136">
        <v>209.88085000000001</v>
      </c>
    </row>
    <row r="1124" spans="18:19" x14ac:dyDescent="0.25">
      <c r="R1124" s="146">
        <v>45231</v>
      </c>
      <c r="S1124" s="136">
        <v>209.88085000000001</v>
      </c>
    </row>
    <row r="1125" spans="18:19" x14ac:dyDescent="0.25">
      <c r="R1125" s="146">
        <v>45232</v>
      </c>
      <c r="S1125" s="136">
        <v>208.90466000000001</v>
      </c>
    </row>
    <row r="1126" spans="18:19" x14ac:dyDescent="0.25">
      <c r="R1126" s="146">
        <v>45233</v>
      </c>
      <c r="S1126" s="136">
        <v>224.52369999999999</v>
      </c>
    </row>
    <row r="1127" spans="18:19" x14ac:dyDescent="0.25">
      <c r="R1127" s="146">
        <v>45236</v>
      </c>
      <c r="S1127" s="136">
        <v>219.64275000000001</v>
      </c>
    </row>
    <row r="1128" spans="18:19" x14ac:dyDescent="0.25">
      <c r="R1128" s="146">
        <v>45237</v>
      </c>
      <c r="S1128" s="136">
        <v>221.59513000000001</v>
      </c>
    </row>
    <row r="1129" spans="18:19" x14ac:dyDescent="0.25">
      <c r="R1129" s="146">
        <v>45238</v>
      </c>
      <c r="S1129" s="136">
        <v>224.52369999999999</v>
      </c>
    </row>
    <row r="1130" spans="18:19" x14ac:dyDescent="0.25">
      <c r="R1130" s="146">
        <v>45239</v>
      </c>
      <c r="S1130" s="136">
        <v>217.20227499999999</v>
      </c>
    </row>
    <row r="1131" spans="18:19" x14ac:dyDescent="0.25">
      <c r="R1131" s="146">
        <v>45240</v>
      </c>
      <c r="S1131" s="136">
        <v>234.28559999999999</v>
      </c>
    </row>
    <row r="1132" spans="18:19" x14ac:dyDescent="0.25">
      <c r="R1132" s="146">
        <v>45243</v>
      </c>
      <c r="S1132" s="136">
        <v>229.40465</v>
      </c>
    </row>
    <row r="1133" spans="18:19" x14ac:dyDescent="0.25">
      <c r="R1133" s="146">
        <v>45244</v>
      </c>
      <c r="S1133" s="136">
        <v>229.40465</v>
      </c>
    </row>
    <row r="1134" spans="18:19" x14ac:dyDescent="0.25">
      <c r="R1134" s="146">
        <v>45245</v>
      </c>
      <c r="S1134" s="136">
        <v>229.40465</v>
      </c>
    </row>
    <row r="1135" spans="18:19" x14ac:dyDescent="0.25">
      <c r="R1135" s="146">
        <v>45246</v>
      </c>
      <c r="S1135" s="136">
        <v>229.40465</v>
      </c>
    </row>
    <row r="1136" spans="18:19" x14ac:dyDescent="0.25">
      <c r="R1136" s="146">
        <v>45247</v>
      </c>
      <c r="S1136" s="136">
        <v>224.52369999999999</v>
      </c>
    </row>
    <row r="1137" spans="18:19" x14ac:dyDescent="0.25">
      <c r="R1137" s="146">
        <v>45250</v>
      </c>
      <c r="S1137" s="136">
        <v>224.52369999999999</v>
      </c>
    </row>
    <row r="1138" spans="18:19" x14ac:dyDescent="0.25">
      <c r="R1138" s="146">
        <v>45251</v>
      </c>
      <c r="S1138" s="136">
        <v>224.52369999999999</v>
      </c>
    </row>
    <row r="1139" spans="18:19" x14ac:dyDescent="0.25">
      <c r="R1139" s="146">
        <v>45252</v>
      </c>
      <c r="S1139" s="136">
        <v>218.66656</v>
      </c>
    </row>
    <row r="1140" spans="18:19" x14ac:dyDescent="0.25">
      <c r="R1140" s="146">
        <v>45253</v>
      </c>
      <c r="S1140" s="136">
        <v>214.76179999999999</v>
      </c>
    </row>
    <row r="1141" spans="18:19" x14ac:dyDescent="0.25">
      <c r="R1141" s="146">
        <v>45254</v>
      </c>
      <c r="S1141" s="136">
        <v>214.76179999999999</v>
      </c>
    </row>
    <row r="1142" spans="18:19" x14ac:dyDescent="0.25">
      <c r="R1142" s="146">
        <v>45257</v>
      </c>
      <c r="S1142" s="136">
        <v>214.76179999999999</v>
      </c>
    </row>
    <row r="1143" spans="18:19" x14ac:dyDescent="0.25">
      <c r="R1143" s="146">
        <v>45258</v>
      </c>
      <c r="S1143" s="136">
        <v>214.76179999999999</v>
      </c>
    </row>
    <row r="1144" spans="18:19" x14ac:dyDescent="0.25">
      <c r="R1144" s="146">
        <v>45259</v>
      </c>
      <c r="S1144" s="136">
        <v>214.76179999999999</v>
      </c>
    </row>
    <row r="1145" spans="18:19" x14ac:dyDescent="0.25">
      <c r="R1145" s="146">
        <v>45260</v>
      </c>
      <c r="S1145" s="136">
        <v>214.76179999999999</v>
      </c>
    </row>
    <row r="1146" spans="18:19" x14ac:dyDescent="0.25">
      <c r="R1146" s="146">
        <v>45261</v>
      </c>
      <c r="S1146" s="136">
        <v>209.88085000000001</v>
      </c>
    </row>
    <row r="1147" spans="18:19" x14ac:dyDescent="0.25">
      <c r="R1147" s="146">
        <v>45264</v>
      </c>
      <c r="S1147" s="136">
        <v>214.76179999999999</v>
      </c>
    </row>
    <row r="1148" spans="18:19" x14ac:dyDescent="0.25">
      <c r="R1148" s="146">
        <v>45265</v>
      </c>
      <c r="S1148" s="136">
        <v>214.76179999999999</v>
      </c>
    </row>
    <row r="1149" spans="18:19" x14ac:dyDescent="0.25">
      <c r="R1149" s="146">
        <v>45266</v>
      </c>
      <c r="S1149" s="136">
        <v>219.64275000000001</v>
      </c>
    </row>
    <row r="1150" spans="18:19" x14ac:dyDescent="0.25">
      <c r="R1150" s="146">
        <v>45267</v>
      </c>
      <c r="S1150" s="136">
        <v>219.64275000000001</v>
      </c>
    </row>
    <row r="1151" spans="18:19" x14ac:dyDescent="0.25">
      <c r="R1151" s="146">
        <v>45268</v>
      </c>
      <c r="S1151" s="136">
        <v>219.64275000000001</v>
      </c>
    </row>
    <row r="1152" spans="18:19" x14ac:dyDescent="0.25">
      <c r="R1152" s="146">
        <v>45271</v>
      </c>
      <c r="S1152" s="136">
        <v>219.64275000000001</v>
      </c>
    </row>
    <row r="1153" spans="18:19" x14ac:dyDescent="0.25">
      <c r="R1153" s="146">
        <v>45272</v>
      </c>
      <c r="S1153" s="136">
        <v>219.64275000000001</v>
      </c>
    </row>
    <row r="1154" spans="18:19" x14ac:dyDescent="0.25">
      <c r="R1154" s="146">
        <v>45273</v>
      </c>
      <c r="S1154" s="136">
        <v>222.083225</v>
      </c>
    </row>
    <row r="1155" spans="18:19" x14ac:dyDescent="0.25">
      <c r="R1155" s="146">
        <v>45274</v>
      </c>
      <c r="S1155" s="136">
        <v>239.16655</v>
      </c>
    </row>
    <row r="1156" spans="18:19" x14ac:dyDescent="0.25">
      <c r="R1156" s="146">
        <v>45275</v>
      </c>
      <c r="S1156" s="136">
        <v>235.26178999999999</v>
      </c>
    </row>
    <row r="1157" spans="18:19" x14ac:dyDescent="0.25">
      <c r="R1157" s="146">
        <v>45278</v>
      </c>
      <c r="S1157" s="136">
        <v>234.28559999999999</v>
      </c>
    </row>
    <row r="1158" spans="18:19" x14ac:dyDescent="0.25">
      <c r="R1158" s="146">
        <v>45279</v>
      </c>
      <c r="S1158" s="136">
        <v>231.845125</v>
      </c>
    </row>
    <row r="1159" spans="18:19" x14ac:dyDescent="0.25">
      <c r="R1159" s="146">
        <v>45280</v>
      </c>
      <c r="S1159" s="136">
        <v>226.96417500000001</v>
      </c>
    </row>
    <row r="1160" spans="18:19" x14ac:dyDescent="0.25">
      <c r="R1160" s="146">
        <v>45281</v>
      </c>
      <c r="S1160" s="136">
        <v>222.083225</v>
      </c>
    </row>
    <row r="1161" spans="18:19" x14ac:dyDescent="0.25">
      <c r="R1161" s="146">
        <v>45282</v>
      </c>
      <c r="S1161" s="136">
        <v>219.64275000000001</v>
      </c>
    </row>
    <row r="1162" spans="18:19" x14ac:dyDescent="0.25">
      <c r="R1162" s="146">
        <v>45287</v>
      </c>
      <c r="S1162" s="136">
        <v>219.64275000000001</v>
      </c>
    </row>
    <row r="1163" spans="18:19" x14ac:dyDescent="0.25">
      <c r="R1163" s="146">
        <v>45288</v>
      </c>
      <c r="S1163" s="136">
        <v>229.40465</v>
      </c>
    </row>
    <row r="1164" spans="18:19" x14ac:dyDescent="0.25">
      <c r="R1164" s="146">
        <v>45289</v>
      </c>
      <c r="S1164" s="136">
        <v>236.23797999999999</v>
      </c>
    </row>
    <row r="1165" spans="18:19" x14ac:dyDescent="0.25">
      <c r="R1165" s="146">
        <v>45293</v>
      </c>
      <c r="S1165" s="136">
        <v>231.845125</v>
      </c>
    </row>
    <row r="1166" spans="18:19" x14ac:dyDescent="0.25">
      <c r="R1166" s="146">
        <v>45294</v>
      </c>
      <c r="S1166" s="136">
        <v>219.64275000000001</v>
      </c>
    </row>
    <row r="1167" spans="18:19" x14ac:dyDescent="0.25">
      <c r="R1167" s="146">
        <v>45295</v>
      </c>
      <c r="S1167" s="136">
        <v>219.64275000000001</v>
      </c>
    </row>
    <row r="1168" spans="18:19" x14ac:dyDescent="0.25">
      <c r="R1168" s="146">
        <v>45296</v>
      </c>
      <c r="S1168" s="136">
        <v>220.61894000000001</v>
      </c>
    </row>
    <row r="1169" spans="18:19" x14ac:dyDescent="0.25">
      <c r="R1169" s="146">
        <v>45299</v>
      </c>
      <c r="S1169" s="136">
        <v>220.61894000000001</v>
      </c>
    </row>
    <row r="1170" spans="18:19" x14ac:dyDescent="0.25">
      <c r="R1170" s="146">
        <v>45300</v>
      </c>
      <c r="S1170" s="136">
        <v>234.28559999999999</v>
      </c>
    </row>
    <row r="1171" spans="18:19" x14ac:dyDescent="0.25">
      <c r="R1171" s="146">
        <v>45301</v>
      </c>
      <c r="S1171" s="136">
        <v>231.845125</v>
      </c>
    </row>
    <row r="1172" spans="18:19" x14ac:dyDescent="0.25">
      <c r="R1172" s="146">
        <v>45302</v>
      </c>
      <c r="S1172" s="136">
        <v>231.845125</v>
      </c>
    </row>
    <row r="1173" spans="18:19" x14ac:dyDescent="0.25">
      <c r="R1173" s="146">
        <v>45303</v>
      </c>
      <c r="S1173" s="136">
        <v>231.845125</v>
      </c>
    </row>
    <row r="1174" spans="18:19" x14ac:dyDescent="0.25">
      <c r="R1174" s="146">
        <v>45306</v>
      </c>
      <c r="S1174" s="136">
        <v>240.14274</v>
      </c>
    </row>
    <row r="1175" spans="18:19" x14ac:dyDescent="0.25">
      <c r="R1175" s="146">
        <v>45307</v>
      </c>
      <c r="S1175" s="136">
        <v>239.16655</v>
      </c>
    </row>
    <row r="1176" spans="18:19" x14ac:dyDescent="0.25">
      <c r="R1176" s="146">
        <v>45308</v>
      </c>
      <c r="S1176" s="136">
        <v>234.28559999999999</v>
      </c>
    </row>
    <row r="1177" spans="18:19" x14ac:dyDescent="0.25">
      <c r="R1177" s="146">
        <v>45309</v>
      </c>
      <c r="S1177" s="136">
        <v>244.04750000000001</v>
      </c>
    </row>
    <row r="1178" spans="18:19" x14ac:dyDescent="0.25">
      <c r="R1178" s="146">
        <v>45310</v>
      </c>
      <c r="S1178" s="136">
        <v>241.60702499999999</v>
      </c>
    </row>
    <row r="1179" spans="18:19" x14ac:dyDescent="0.25">
      <c r="R1179" s="146">
        <v>45313</v>
      </c>
      <c r="S1179" s="136">
        <v>239.16655</v>
      </c>
    </row>
    <row r="1180" spans="18:19" x14ac:dyDescent="0.25">
      <c r="R1180" s="146">
        <v>45314</v>
      </c>
      <c r="S1180" s="136">
        <v>239.16655</v>
      </c>
    </row>
    <row r="1181" spans="18:19" x14ac:dyDescent="0.25">
      <c r="R1181" s="146">
        <v>45315</v>
      </c>
      <c r="S1181" s="136">
        <v>240.14274</v>
      </c>
    </row>
    <row r="1182" spans="18:19" x14ac:dyDescent="0.25">
      <c r="R1182" s="146">
        <v>45316</v>
      </c>
      <c r="S1182" s="136">
        <v>239.16655</v>
      </c>
    </row>
    <row r="1183" spans="18:19" x14ac:dyDescent="0.25">
      <c r="R1183" s="146">
        <v>45317</v>
      </c>
      <c r="S1183" s="136">
        <v>239.16655</v>
      </c>
    </row>
    <row r="1184" spans="18:19" x14ac:dyDescent="0.25">
      <c r="R1184" s="146">
        <v>45320</v>
      </c>
      <c r="S1184" s="136">
        <v>239.16655</v>
      </c>
    </row>
    <row r="1185" spans="18:19" x14ac:dyDescent="0.25">
      <c r="R1185" s="146">
        <v>45321</v>
      </c>
      <c r="S1185" s="136">
        <v>239.16655</v>
      </c>
    </row>
    <row r="1186" spans="18:19" x14ac:dyDescent="0.25">
      <c r="R1186" s="146">
        <v>45322</v>
      </c>
      <c r="S1186" s="136">
        <v>239.16655</v>
      </c>
    </row>
    <row r="1187" spans="18:19" x14ac:dyDescent="0.25">
      <c r="R1187" s="146">
        <v>45323</v>
      </c>
      <c r="S1187" s="136">
        <v>241.60702499999999</v>
      </c>
    </row>
    <row r="1188" spans="18:19" x14ac:dyDescent="0.25">
      <c r="R1188" s="146">
        <v>45324</v>
      </c>
      <c r="S1188" s="136">
        <v>241.60702499999999</v>
      </c>
    </row>
    <row r="1189" spans="18:19" x14ac:dyDescent="0.25">
      <c r="R1189" s="146">
        <v>45327</v>
      </c>
      <c r="S1189" s="136">
        <v>239.16655</v>
      </c>
    </row>
    <row r="1190" spans="18:19" x14ac:dyDescent="0.25">
      <c r="R1190" s="146">
        <v>45328</v>
      </c>
      <c r="S1190" s="136">
        <v>239.16655</v>
      </c>
    </row>
    <row r="1191" spans="18:19" x14ac:dyDescent="0.25">
      <c r="R1191" s="146">
        <v>45329</v>
      </c>
      <c r="S1191" s="136">
        <v>238.19036</v>
      </c>
    </row>
    <row r="1192" spans="18:19" x14ac:dyDescent="0.25">
      <c r="R1192" s="146">
        <v>45330</v>
      </c>
      <c r="S1192" s="136">
        <v>239.16655</v>
      </c>
    </row>
    <row r="1193" spans="18:19" x14ac:dyDescent="0.25">
      <c r="R1193" s="146">
        <v>45331</v>
      </c>
      <c r="S1193" s="136">
        <v>239.16655</v>
      </c>
    </row>
    <row r="1194" spans="18:19" x14ac:dyDescent="0.25">
      <c r="R1194" s="146">
        <v>45334</v>
      </c>
      <c r="S1194" s="136">
        <v>239.16655</v>
      </c>
    </row>
    <row r="1195" spans="18:19" x14ac:dyDescent="0.25">
      <c r="R1195" s="146">
        <v>45335</v>
      </c>
      <c r="S1195" s="136">
        <v>239.16655</v>
      </c>
    </row>
    <row r="1196" spans="18:19" x14ac:dyDescent="0.25">
      <c r="R1196" s="146">
        <v>45336</v>
      </c>
      <c r="S1196" s="136">
        <v>239.16655</v>
      </c>
    </row>
    <row r="1197" spans="18:19" x14ac:dyDescent="0.25">
      <c r="R1197" s="146">
        <v>45337</v>
      </c>
      <c r="S1197" s="136">
        <v>241.60702499999999</v>
      </c>
    </row>
    <row r="1198" spans="18:19" x14ac:dyDescent="0.25">
      <c r="R1198" s="146">
        <v>45338</v>
      </c>
      <c r="S1198" s="136">
        <v>241.60702499999999</v>
      </c>
    </row>
    <row r="1199" spans="18:19" x14ac:dyDescent="0.25">
      <c r="R1199" s="146">
        <v>45341</v>
      </c>
      <c r="S1199" s="136">
        <v>241.60702499999999</v>
      </c>
    </row>
    <row r="1200" spans="18:19" x14ac:dyDescent="0.25">
      <c r="R1200" s="146">
        <v>45342</v>
      </c>
      <c r="S1200" s="136">
        <v>231.845125</v>
      </c>
    </row>
    <row r="1201" spans="18:19" x14ac:dyDescent="0.25">
      <c r="R1201" s="146">
        <v>45343</v>
      </c>
      <c r="S1201" s="136">
        <v>234.28559999999999</v>
      </c>
    </row>
    <row r="1202" spans="18:19" x14ac:dyDescent="0.25">
      <c r="R1202" s="146">
        <v>45344</v>
      </c>
      <c r="S1202" s="136">
        <v>234.28559999999999</v>
      </c>
    </row>
    <row r="1203" spans="18:19" x14ac:dyDescent="0.25">
      <c r="R1203" s="146">
        <v>45345</v>
      </c>
      <c r="S1203" s="136">
        <v>234.28559999999999</v>
      </c>
    </row>
    <row r="1204" spans="18:19" x14ac:dyDescent="0.25">
      <c r="R1204" s="146">
        <v>45348</v>
      </c>
      <c r="S1204" s="136">
        <v>234.28559999999999</v>
      </c>
    </row>
    <row r="1205" spans="18:19" x14ac:dyDescent="0.25">
      <c r="R1205" s="146">
        <v>45349</v>
      </c>
      <c r="S1205" s="136">
        <v>234.28559999999999</v>
      </c>
    </row>
    <row r="1206" spans="18:19" x14ac:dyDescent="0.25">
      <c r="R1206" s="146">
        <v>45350</v>
      </c>
      <c r="S1206" s="136">
        <v>234.28559999999999</v>
      </c>
    </row>
    <row r="1207" spans="18:19" x14ac:dyDescent="0.25">
      <c r="R1207" s="146">
        <v>45351</v>
      </c>
      <c r="S1207" s="136">
        <v>234.28559999999999</v>
      </c>
    </row>
    <row r="1208" spans="18:19" x14ac:dyDescent="0.25">
      <c r="R1208" s="146">
        <v>45352</v>
      </c>
      <c r="S1208" s="136">
        <v>236.72607500000001</v>
      </c>
    </row>
    <row r="1209" spans="18:19" x14ac:dyDescent="0.25">
      <c r="R1209" s="146">
        <v>45355</v>
      </c>
      <c r="S1209" s="136">
        <v>248.92845</v>
      </c>
    </row>
    <row r="1210" spans="18:19" x14ac:dyDescent="0.25">
      <c r="R1210" s="146">
        <v>45356</v>
      </c>
      <c r="S1210" s="136">
        <v>253.80940000000001</v>
      </c>
    </row>
    <row r="1211" spans="18:19" x14ac:dyDescent="0.25">
      <c r="R1211" s="146">
        <v>45357</v>
      </c>
      <c r="S1211" s="136">
        <v>268.45224999999999</v>
      </c>
    </row>
    <row r="1212" spans="18:19" x14ac:dyDescent="0.25">
      <c r="R1212" s="146">
        <v>45358</v>
      </c>
      <c r="S1212" s="136">
        <v>268.45224999999999</v>
      </c>
    </row>
    <row r="1213" spans="18:19" x14ac:dyDescent="0.25">
      <c r="R1213" s="146">
        <v>45359</v>
      </c>
      <c r="S1213" s="136">
        <v>278.21415000000002</v>
      </c>
    </row>
    <row r="1214" spans="18:19" x14ac:dyDescent="0.25">
      <c r="R1214" s="146">
        <v>45362</v>
      </c>
      <c r="S1214" s="136">
        <v>273.33319999999998</v>
      </c>
    </row>
    <row r="1215" spans="18:19" x14ac:dyDescent="0.25">
      <c r="R1215" s="146">
        <v>45363</v>
      </c>
      <c r="S1215" s="136">
        <v>226.47608</v>
      </c>
    </row>
    <row r="1216" spans="18:19" x14ac:dyDescent="0.25">
      <c r="R1216" s="146">
        <v>45364</v>
      </c>
      <c r="S1216" s="136">
        <v>245.99987999999999</v>
      </c>
    </row>
    <row r="1217" spans="18:19" x14ac:dyDescent="0.25">
      <c r="R1217" s="146">
        <v>45365</v>
      </c>
      <c r="S1217" s="136">
        <v>237.5</v>
      </c>
    </row>
    <row r="1218" spans="18:19" x14ac:dyDescent="0.25">
      <c r="R1218" s="146">
        <v>45366</v>
      </c>
      <c r="S1218" s="136">
        <v>235</v>
      </c>
    </row>
    <row r="1219" spans="18:19" x14ac:dyDescent="0.25">
      <c r="R1219" s="146">
        <v>45369</v>
      </c>
      <c r="S1219" s="136">
        <v>217.5</v>
      </c>
    </row>
    <row r="1220" spans="18:19" x14ac:dyDescent="0.25">
      <c r="R1220" s="146">
        <v>45370</v>
      </c>
      <c r="S1220" s="136">
        <v>212</v>
      </c>
    </row>
    <row r="1221" spans="18:19" x14ac:dyDescent="0.25">
      <c r="R1221" s="146">
        <v>45371</v>
      </c>
      <c r="S1221" s="136">
        <v>220</v>
      </c>
    </row>
    <row r="1222" spans="18:19" x14ac:dyDescent="0.25">
      <c r="R1222" s="146">
        <v>45372</v>
      </c>
      <c r="S1222" s="136">
        <v>220</v>
      </c>
    </row>
    <row r="1223" spans="18:19" x14ac:dyDescent="0.25">
      <c r="R1223" s="146">
        <v>45373</v>
      </c>
      <c r="S1223" s="136">
        <v>225</v>
      </c>
    </row>
    <row r="1224" spans="18:19" x14ac:dyDescent="0.25">
      <c r="R1224" s="146">
        <v>45376</v>
      </c>
      <c r="S1224" s="136">
        <v>225</v>
      </c>
    </row>
    <row r="1225" spans="18:19" x14ac:dyDescent="0.25">
      <c r="R1225" s="146">
        <v>45377</v>
      </c>
      <c r="S1225" s="136">
        <v>225</v>
      </c>
    </row>
    <row r="1226" spans="18:19" x14ac:dyDescent="0.25">
      <c r="R1226" s="146">
        <v>45378</v>
      </c>
      <c r="S1226" s="136">
        <v>225</v>
      </c>
    </row>
    <row r="1227" spans="18:19" x14ac:dyDescent="0.25">
      <c r="R1227" s="146">
        <v>45379</v>
      </c>
      <c r="S1227" s="136">
        <v>225</v>
      </c>
    </row>
    <row r="1228" spans="18:19" x14ac:dyDescent="0.25">
      <c r="R1228" s="146">
        <v>45384</v>
      </c>
      <c r="S1228" s="136">
        <v>225</v>
      </c>
    </row>
    <row r="1229" spans="18:19" x14ac:dyDescent="0.25">
      <c r="R1229" s="146">
        <v>45385</v>
      </c>
      <c r="S1229" s="136">
        <v>225</v>
      </c>
    </row>
    <row r="1230" spans="18:19" x14ac:dyDescent="0.25">
      <c r="R1230" s="146">
        <v>45386</v>
      </c>
      <c r="S1230" s="136">
        <v>225</v>
      </c>
    </row>
    <row r="1231" spans="18:19" x14ac:dyDescent="0.25">
      <c r="R1231" s="146">
        <v>45387</v>
      </c>
      <c r="S1231" s="136">
        <v>218</v>
      </c>
    </row>
    <row r="1232" spans="18:19" x14ac:dyDescent="0.25">
      <c r="R1232" s="146">
        <v>45390</v>
      </c>
      <c r="S1232" s="136">
        <v>217.5</v>
      </c>
    </row>
    <row r="1233" spans="18:19" x14ac:dyDescent="0.25">
      <c r="R1233" s="146">
        <v>45391</v>
      </c>
      <c r="S1233" s="136">
        <v>215</v>
      </c>
    </row>
    <row r="1234" spans="18:19" x14ac:dyDescent="0.25">
      <c r="R1234" s="146">
        <v>45392</v>
      </c>
      <c r="S1234" s="136">
        <v>214</v>
      </c>
    </row>
    <row r="1235" spans="18:19" x14ac:dyDescent="0.25">
      <c r="R1235" s="146">
        <v>45393</v>
      </c>
      <c r="S1235" s="136">
        <v>200</v>
      </c>
    </row>
    <row r="1236" spans="18:19" x14ac:dyDescent="0.25">
      <c r="R1236" s="146">
        <v>45394</v>
      </c>
      <c r="S1236" s="136">
        <v>200</v>
      </c>
    </row>
    <row r="1237" spans="18:19" x14ac:dyDescent="0.25">
      <c r="R1237" s="146">
        <v>45397</v>
      </c>
      <c r="S1237" s="136">
        <v>202.5</v>
      </c>
    </row>
    <row r="1238" spans="18:19" x14ac:dyDescent="0.25">
      <c r="R1238" s="146">
        <v>45398</v>
      </c>
      <c r="S1238" s="136">
        <v>205</v>
      </c>
    </row>
    <row r="1239" spans="18:19" x14ac:dyDescent="0.25">
      <c r="R1239" s="146">
        <v>45399</v>
      </c>
      <c r="S1239" s="136">
        <v>205</v>
      </c>
    </row>
    <row r="1240" spans="18:19" x14ac:dyDescent="0.25">
      <c r="R1240" s="146">
        <v>45400</v>
      </c>
      <c r="S1240" s="136">
        <v>197.5</v>
      </c>
    </row>
    <row r="1241" spans="18:19" x14ac:dyDescent="0.25">
      <c r="R1241" s="146">
        <v>45401</v>
      </c>
      <c r="S1241" s="136">
        <v>200</v>
      </c>
    </row>
    <row r="1242" spans="18:19" x14ac:dyDescent="0.25">
      <c r="R1242" s="146">
        <v>45404</v>
      </c>
      <c r="S1242" s="136">
        <v>200</v>
      </c>
    </row>
    <row r="1243" spans="18:19" x14ac:dyDescent="0.25">
      <c r="R1243" s="146">
        <v>45405</v>
      </c>
      <c r="S1243" s="136">
        <v>200</v>
      </c>
    </row>
    <row r="1244" spans="18:19" x14ac:dyDescent="0.25">
      <c r="R1244" s="146">
        <v>45406</v>
      </c>
      <c r="S1244" s="136">
        <v>200</v>
      </c>
    </row>
    <row r="1245" spans="18:19" x14ac:dyDescent="0.25">
      <c r="R1245" s="146">
        <v>45407</v>
      </c>
      <c r="S1245" s="136">
        <v>200</v>
      </c>
    </row>
    <row r="1246" spans="18:19" x14ac:dyDescent="0.25">
      <c r="R1246" s="146">
        <v>45408</v>
      </c>
      <c r="S1246" s="136">
        <v>191.5</v>
      </c>
    </row>
    <row r="1247" spans="18:19" x14ac:dyDescent="0.25">
      <c r="R1247" s="146">
        <v>45411</v>
      </c>
      <c r="S1247" s="136">
        <v>196.5</v>
      </c>
    </row>
    <row r="1248" spans="18:19" x14ac:dyDescent="0.25">
      <c r="R1248" s="146">
        <v>45412</v>
      </c>
      <c r="S1248" s="136">
        <v>195</v>
      </c>
    </row>
    <row r="1249" spans="18:19" x14ac:dyDescent="0.25">
      <c r="R1249" s="146">
        <v>45413</v>
      </c>
      <c r="S1249" s="136">
        <v>192.5</v>
      </c>
    </row>
    <row r="1250" spans="18:19" x14ac:dyDescent="0.25">
      <c r="R1250" s="146">
        <v>45414</v>
      </c>
      <c r="S1250" s="136">
        <v>192.5</v>
      </c>
    </row>
    <row r="1251" spans="18:19" x14ac:dyDescent="0.25">
      <c r="R1251" s="146">
        <v>45415</v>
      </c>
      <c r="S1251" s="136">
        <v>192.5</v>
      </c>
    </row>
    <row r="1252" spans="18:19" x14ac:dyDescent="0.25">
      <c r="R1252" s="146">
        <v>45419</v>
      </c>
      <c r="S1252" s="136">
        <v>192.5</v>
      </c>
    </row>
    <row r="1253" spans="18:19" x14ac:dyDescent="0.25">
      <c r="R1253" s="146">
        <v>45420</v>
      </c>
      <c r="S1253" s="136">
        <v>182.5</v>
      </c>
    </row>
    <row r="1254" spans="18:19" x14ac:dyDescent="0.25">
      <c r="R1254" s="146">
        <v>45421</v>
      </c>
      <c r="S1254" s="136">
        <v>177</v>
      </c>
    </row>
    <row r="1255" spans="18:19" x14ac:dyDescent="0.25">
      <c r="R1255" s="146">
        <v>45422</v>
      </c>
      <c r="S1255" s="136">
        <v>190</v>
      </c>
    </row>
    <row r="1256" spans="18:19" x14ac:dyDescent="0.25">
      <c r="R1256" s="146">
        <v>45425</v>
      </c>
      <c r="S1256" s="136">
        <v>190</v>
      </c>
    </row>
    <row r="1257" spans="18:19" x14ac:dyDescent="0.25">
      <c r="R1257" s="146">
        <v>45426</v>
      </c>
      <c r="S1257" s="136">
        <v>187.5</v>
      </c>
    </row>
    <row r="1258" spans="18:19" x14ac:dyDescent="0.25">
      <c r="R1258" s="146">
        <v>45427</v>
      </c>
      <c r="S1258" s="136">
        <v>192.5</v>
      </c>
    </row>
    <row r="1259" spans="18:19" x14ac:dyDescent="0.25">
      <c r="R1259" s="146">
        <v>45428</v>
      </c>
      <c r="S1259" s="136">
        <v>186</v>
      </c>
    </row>
    <row r="1260" spans="18:19" x14ac:dyDescent="0.25">
      <c r="R1260" s="146">
        <v>45429</v>
      </c>
      <c r="S1260" s="136">
        <v>182.5</v>
      </c>
    </row>
    <row r="1261" spans="18:19" x14ac:dyDescent="0.25">
      <c r="R1261" s="146">
        <v>45432</v>
      </c>
      <c r="S1261" s="136">
        <v>185</v>
      </c>
    </row>
    <row r="1262" spans="18:19" x14ac:dyDescent="0.25">
      <c r="R1262" s="146">
        <v>45433</v>
      </c>
      <c r="S1262" s="136">
        <v>176</v>
      </c>
    </row>
    <row r="1263" spans="18:19" x14ac:dyDescent="0.25">
      <c r="R1263" s="146">
        <v>45434</v>
      </c>
      <c r="S1263" s="136">
        <v>177.5</v>
      </c>
    </row>
    <row r="1264" spans="18:19" x14ac:dyDescent="0.25">
      <c r="R1264" s="146">
        <v>45435</v>
      </c>
      <c r="S1264" s="136">
        <v>180</v>
      </c>
    </row>
    <row r="1265" spans="18:19" x14ac:dyDescent="0.25">
      <c r="R1265" s="146">
        <v>45436</v>
      </c>
      <c r="S1265" s="136">
        <v>180</v>
      </c>
    </row>
    <row r="1266" spans="18:19" x14ac:dyDescent="0.25">
      <c r="R1266" s="146">
        <v>45440</v>
      </c>
      <c r="S1266" s="136">
        <v>170</v>
      </c>
    </row>
    <row r="1267" spans="18:19" x14ac:dyDescent="0.25">
      <c r="R1267" s="146">
        <v>45441</v>
      </c>
      <c r="S1267" s="136">
        <v>160</v>
      </c>
    </row>
    <row r="1268" spans="18:19" x14ac:dyDescent="0.25">
      <c r="R1268" s="146">
        <v>45442</v>
      </c>
      <c r="S1268" s="136">
        <v>165.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45D6C-6A9A-4DBD-AD36-3DC8C082CBB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1</v>
      </c>
    </row>
    <row r="3" spans="2:16" ht="14.4" x14ac:dyDescent="0.3">
      <c r="C3" s="163" t="s">
        <v>19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4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0.115</v>
      </c>
      <c r="E12" s="12"/>
      <c r="F12" s="12"/>
      <c r="G12" s="12" t="s">
        <v>287</v>
      </c>
      <c r="H12" s="34"/>
      <c r="I12" s="35">
        <v>2.8569823032163302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0.26500000000000001</v>
      </c>
      <c r="E13" s="12"/>
      <c r="F13" s="12"/>
      <c r="G13" s="12" t="s">
        <v>48</v>
      </c>
      <c r="H13" s="12"/>
      <c r="I13" s="38"/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56.603773584905703</v>
      </c>
      <c r="E14" s="12"/>
      <c r="F14" s="12"/>
      <c r="G14" s="12" t="s">
        <v>50</v>
      </c>
      <c r="H14" s="12"/>
      <c r="I14" s="41">
        <v>248.2265130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105</v>
      </c>
      <c r="E15" s="12"/>
      <c r="F15" s="12"/>
      <c r="G15" s="12" t="s">
        <v>53</v>
      </c>
      <c r="H15" s="34"/>
      <c r="I15" s="41">
        <v>165.91582600000001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9.5238095238095308</v>
      </c>
      <c r="E16" s="12"/>
      <c r="F16" s="12"/>
      <c r="G16" s="12" t="s">
        <v>56</v>
      </c>
      <c r="H16" s="34"/>
      <c r="I16" s="38">
        <v>66.840500000000006</v>
      </c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>
        <v>0.31</v>
      </c>
      <c r="E17" s="34"/>
      <c r="F17" s="34"/>
      <c r="G17" s="12" t="s">
        <v>59</v>
      </c>
      <c r="H17" s="12"/>
      <c r="I17" s="41">
        <v>28.494540818610901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86</v>
      </c>
      <c r="E18" s="48"/>
      <c r="F18" s="48"/>
      <c r="G18" s="49" t="s">
        <v>62</v>
      </c>
      <c r="H18" s="49"/>
      <c r="I18" s="50">
        <v>22.199048994999998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86</v>
      </c>
      <c r="E23" s="61"/>
      <c r="F23" s="61"/>
      <c r="G23" s="62"/>
      <c r="H23" s="60">
        <v>1.8720000000000001</v>
      </c>
      <c r="I23" s="61"/>
      <c r="J23" s="61"/>
      <c r="K23" s="62"/>
      <c r="L23" s="63">
        <v>7.4000000000000003E-3</v>
      </c>
      <c r="M23" s="61"/>
      <c r="N23" s="61"/>
      <c r="O23" s="44"/>
    </row>
    <row r="24" spans="3:17" x14ac:dyDescent="0.25">
      <c r="C24" s="32" t="s">
        <v>74</v>
      </c>
      <c r="D24" s="60">
        <v>46.3</v>
      </c>
      <c r="E24" s="64">
        <v>46.3</v>
      </c>
      <c r="F24" s="64" t="s">
        <v>286</v>
      </c>
      <c r="G24" s="65">
        <v>46.3</v>
      </c>
      <c r="H24" s="60">
        <v>0.2</v>
      </c>
      <c r="I24" s="64">
        <v>0.2</v>
      </c>
      <c r="J24" s="64">
        <v>0.2</v>
      </c>
      <c r="K24" s="65">
        <v>0.2</v>
      </c>
      <c r="L24" s="63" t="s">
        <v>286</v>
      </c>
      <c r="M24" s="66" t="s">
        <v>291</v>
      </c>
      <c r="N24" s="66" t="s">
        <v>291</v>
      </c>
      <c r="O24" s="67" t="s">
        <v>291</v>
      </c>
    </row>
    <row r="25" spans="3:17" x14ac:dyDescent="0.25">
      <c r="C25" s="68" t="s">
        <v>75</v>
      </c>
      <c r="D25" s="69"/>
      <c r="E25" s="70">
        <v>0</v>
      </c>
      <c r="F25" s="70" t="s">
        <v>291</v>
      </c>
      <c r="G25" s="71">
        <v>0</v>
      </c>
      <c r="H25" s="69"/>
      <c r="I25" s="70">
        <v>0</v>
      </c>
      <c r="J25" s="70">
        <v>0</v>
      </c>
      <c r="K25" s="71">
        <v>0</v>
      </c>
      <c r="L25" s="69"/>
      <c r="M25" s="70" t="s">
        <v>291</v>
      </c>
      <c r="N25" s="70" t="s">
        <v>291</v>
      </c>
      <c r="O25" s="72" t="s">
        <v>291</v>
      </c>
    </row>
    <row r="26" spans="3:17" x14ac:dyDescent="0.25">
      <c r="C26" s="32" t="s">
        <v>76</v>
      </c>
      <c r="D26" s="60" t="s">
        <v>286</v>
      </c>
      <c r="E26" s="64">
        <v>54.6</v>
      </c>
      <c r="F26" s="64">
        <v>54.6</v>
      </c>
      <c r="G26" s="65">
        <v>54.6</v>
      </c>
      <c r="H26" s="60">
        <v>1.9</v>
      </c>
      <c r="I26" s="64">
        <v>1.9</v>
      </c>
      <c r="J26" s="64">
        <v>1.9</v>
      </c>
      <c r="K26" s="65">
        <v>1.9</v>
      </c>
      <c r="L26" s="63">
        <v>4.1000000000000003E-3</v>
      </c>
      <c r="M26" s="66">
        <v>4.1000000000000003E-3</v>
      </c>
      <c r="N26" s="66">
        <v>4.1000000000000003E-3</v>
      </c>
      <c r="O26" s="67">
        <v>4.1000000000000003E-3</v>
      </c>
    </row>
    <row r="27" spans="3:17" x14ac:dyDescent="0.25">
      <c r="C27" s="73" t="s">
        <v>75</v>
      </c>
      <c r="D27" s="74"/>
      <c r="E27" s="75" t="s">
        <v>291</v>
      </c>
      <c r="F27" s="75" t="s">
        <v>291</v>
      </c>
      <c r="G27" s="76" t="s">
        <v>291</v>
      </c>
      <c r="H27" s="74"/>
      <c r="I27" s="75">
        <v>0</v>
      </c>
      <c r="J27" s="75">
        <v>0</v>
      </c>
      <c r="K27" s="76">
        <v>0</v>
      </c>
      <c r="L27" s="74"/>
      <c r="M27" s="75">
        <v>0</v>
      </c>
      <c r="N27" s="75">
        <v>0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4.2606247E-2</v>
      </c>
      <c r="K30" s="43" t="s">
        <v>84</v>
      </c>
      <c r="L30" s="80" t="s">
        <v>286</v>
      </c>
      <c r="N30" s="37" t="s">
        <v>85</v>
      </c>
      <c r="O30" s="81" t="s">
        <v>291</v>
      </c>
    </row>
    <row r="31" spans="3:17" x14ac:dyDescent="0.25">
      <c r="C31" s="37" t="s">
        <v>86</v>
      </c>
      <c r="D31" s="82">
        <v>319.44444444444503</v>
      </c>
      <c r="E31" s="83">
        <v>0.65376623751832197</v>
      </c>
      <c r="F31" s="83">
        <v>0.50840621553224696</v>
      </c>
      <c r="G31" s="84">
        <v>46.538886781970703</v>
      </c>
      <c r="I31" s="37" t="s">
        <v>87</v>
      </c>
      <c r="J31" s="85">
        <v>2.5380045024200001E-3</v>
      </c>
      <c r="K31" s="12" t="s">
        <v>88</v>
      </c>
      <c r="L31" s="86" t="s">
        <v>286</v>
      </c>
      <c r="N31" s="37" t="s">
        <v>89</v>
      </c>
      <c r="O31" s="87" t="s">
        <v>291</v>
      </c>
      <c r="Q31" s="88"/>
    </row>
    <row r="32" spans="3:17" x14ac:dyDescent="0.25">
      <c r="C32" s="37" t="s">
        <v>74</v>
      </c>
      <c r="D32" s="82" t="s">
        <v>291</v>
      </c>
      <c r="E32" s="83">
        <v>0.61543284705423196</v>
      </c>
      <c r="F32" s="83">
        <v>0.47946110140388898</v>
      </c>
      <c r="G32" s="84">
        <v>110.99524497500001</v>
      </c>
      <c r="I32" s="32" t="s">
        <v>90</v>
      </c>
      <c r="J32" s="79">
        <v>6.9146522700000004E-2</v>
      </c>
      <c r="K32" s="43" t="s">
        <v>91</v>
      </c>
      <c r="L32" s="80">
        <v>-7.5722999999999997E-3</v>
      </c>
      <c r="N32" s="37" t="s">
        <v>92</v>
      </c>
      <c r="O32" s="81" t="s">
        <v>291</v>
      </c>
    </row>
    <row r="33" spans="3:22" x14ac:dyDescent="0.25">
      <c r="C33" s="89" t="s">
        <v>76</v>
      </c>
      <c r="D33" s="90">
        <v>29.411675212799501</v>
      </c>
      <c r="E33" s="91">
        <v>0.52187803697089596</v>
      </c>
      <c r="F33" s="91">
        <v>0.40657598891941499</v>
      </c>
      <c r="G33" s="92">
        <v>11.6837099973684</v>
      </c>
      <c r="I33" s="89" t="s">
        <v>93</v>
      </c>
      <c r="J33" s="93">
        <v>8.1735052399999994E-2</v>
      </c>
      <c r="K33" s="49" t="s">
        <v>94</v>
      </c>
      <c r="L33" s="94" t="s">
        <v>291</v>
      </c>
      <c r="N33" s="89" t="s">
        <v>95</v>
      </c>
      <c r="O33" s="95">
        <v>255705.66918493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2.451000000000001</v>
      </c>
      <c r="E37" s="64">
        <v>29.457999999999998</v>
      </c>
      <c r="F37" s="12"/>
      <c r="G37" s="43" t="s">
        <v>102</v>
      </c>
      <c r="H37" s="100"/>
      <c r="I37" s="64" t="s">
        <v>286</v>
      </c>
      <c r="J37" s="64">
        <v>7.048</v>
      </c>
      <c r="K37" s="12"/>
      <c r="L37" s="43" t="s">
        <v>103</v>
      </c>
      <c r="M37" s="100"/>
      <c r="N37" s="100">
        <v>1.597</v>
      </c>
      <c r="O37" s="100">
        <v>-0.55400000000000005</v>
      </c>
    </row>
    <row r="38" spans="3:22" x14ac:dyDescent="0.25">
      <c r="C38" s="12" t="s">
        <v>104</v>
      </c>
      <c r="D38" s="101">
        <v>23.837</v>
      </c>
      <c r="E38" s="101">
        <v>16.495999999999999</v>
      </c>
      <c r="F38" s="12"/>
      <c r="G38" s="12" t="s">
        <v>105</v>
      </c>
      <c r="H38" s="102"/>
      <c r="I38" s="101">
        <v>0.99099999999999999</v>
      </c>
      <c r="J38" s="101">
        <v>0.44600000000000001</v>
      </c>
      <c r="K38" s="12"/>
      <c r="L38" s="12" t="s">
        <v>106</v>
      </c>
      <c r="M38" s="102"/>
      <c r="N38" s="102" t="s">
        <v>286</v>
      </c>
      <c r="O38" s="100" t="s">
        <v>286</v>
      </c>
    </row>
    <row r="39" spans="3:22" x14ac:dyDescent="0.25">
      <c r="C39" s="43" t="s">
        <v>107</v>
      </c>
      <c r="D39" s="100">
        <v>1.8720000000000001</v>
      </c>
      <c r="E39" s="100">
        <v>-0.22900000000000001</v>
      </c>
      <c r="F39" s="12"/>
      <c r="G39" s="43" t="s">
        <v>108</v>
      </c>
      <c r="H39" s="100"/>
      <c r="I39" s="64">
        <v>27.353999999999999</v>
      </c>
      <c r="J39" s="64">
        <v>17.707999999999998</v>
      </c>
      <c r="K39" s="12"/>
      <c r="L39" s="43" t="s">
        <v>109</v>
      </c>
      <c r="M39" s="100"/>
      <c r="N39" s="100">
        <v>-1.512</v>
      </c>
      <c r="O39" s="100">
        <v>-2.2770000000000001</v>
      </c>
    </row>
    <row r="40" spans="3:22" x14ac:dyDescent="0.25">
      <c r="C40" s="12" t="s">
        <v>110</v>
      </c>
      <c r="D40" s="102">
        <v>1.637</v>
      </c>
      <c r="E40" s="102">
        <v>-0.54600000000000004</v>
      </c>
      <c r="F40" s="12"/>
      <c r="G40" s="12" t="s">
        <v>111</v>
      </c>
      <c r="H40" s="102"/>
      <c r="I40" s="101">
        <v>8.5030000000000001</v>
      </c>
      <c r="J40" s="101">
        <v>6.7990000000000004</v>
      </c>
      <c r="K40" s="12"/>
      <c r="L40" s="12" t="s">
        <v>112</v>
      </c>
      <c r="M40" s="102"/>
      <c r="N40" s="102">
        <v>-0.4</v>
      </c>
      <c r="O40" s="100">
        <v>-3.5999999999999997E-2</v>
      </c>
    </row>
    <row r="41" spans="3:22" x14ac:dyDescent="0.25">
      <c r="C41" s="43" t="s">
        <v>113</v>
      </c>
      <c r="D41" s="100">
        <v>1.597</v>
      </c>
      <c r="E41" s="100">
        <v>-0.55400000000000005</v>
      </c>
      <c r="F41" s="12"/>
      <c r="G41" s="43" t="s">
        <v>114</v>
      </c>
      <c r="H41" s="100"/>
      <c r="I41" s="64">
        <v>0.48199999999999998</v>
      </c>
      <c r="J41" s="64">
        <v>0.28899999999999998</v>
      </c>
      <c r="K41" s="12"/>
      <c r="L41" s="43" t="s">
        <v>115</v>
      </c>
      <c r="M41" s="100"/>
      <c r="N41" s="100">
        <v>-0.4</v>
      </c>
      <c r="O41" s="100">
        <v>-5.8000000000000003E-2</v>
      </c>
    </row>
    <row r="42" spans="3:22" x14ac:dyDescent="0.25">
      <c r="C42" s="12" t="s">
        <v>103</v>
      </c>
      <c r="D42" s="102">
        <v>1.881</v>
      </c>
      <c r="E42" s="102">
        <v>-0.14199999999999999</v>
      </c>
      <c r="F42" s="12"/>
      <c r="G42" s="12" t="s">
        <v>116</v>
      </c>
      <c r="H42" s="102"/>
      <c r="I42" s="101">
        <v>8.9849999999999994</v>
      </c>
      <c r="J42" s="101">
        <v>7.0880000000000001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248.22650999999999</v>
      </c>
      <c r="E43" s="100">
        <v>221.40833000000001</v>
      </c>
      <c r="F43" s="12"/>
      <c r="G43" s="43" t="s">
        <v>119</v>
      </c>
      <c r="H43" s="100"/>
      <c r="I43" s="101">
        <v>18.369</v>
      </c>
      <c r="J43" s="101">
        <v>10.62</v>
      </c>
      <c r="K43" s="12"/>
      <c r="L43" s="43" t="s">
        <v>120</v>
      </c>
      <c r="M43" s="100"/>
      <c r="N43" s="100">
        <v>5.44</v>
      </c>
      <c r="O43" s="100">
        <v>5.4550000000000001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6.151800000000001</v>
      </c>
      <c r="K47" s="111">
        <v>54.360819774699998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52295587854231895</v>
      </c>
      <c r="K49" s="116">
        <v>0.90200850816768796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4.4097901110000004</v>
      </c>
      <c r="K50" s="111">
        <v>-12.87485006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3.8562106900000002</v>
      </c>
      <c r="K51" s="111">
        <v>-13.686832959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3.7619799999999999</v>
      </c>
      <c r="K52" s="111">
        <v>-13.753472969800001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4.4309900000000004</v>
      </c>
      <c r="K53" s="111">
        <v>-13.03991224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4.9845704459000002E-2</v>
      </c>
      <c r="K54" s="114">
        <v>-0.12089523165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-17.783343769599998</v>
      </c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8.3484976255000003</v>
      </c>
      <c r="K56" s="111">
        <v>-21.8620280688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2.977336231000001</v>
      </c>
      <c r="K57" s="124">
        <v>-48.06985147217999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4161F-924F-42F7-955F-40B93B145AAB}">
  <sheetPr>
    <pageSetUpPr fitToPage="1"/>
  </sheetPr>
  <dimension ref="B1:V68"/>
  <sheetViews>
    <sheetView showGridLines="0" topLeftCell="A3" workbookViewId="0">
      <selection activeCell="A3" sqref="A1:XFD1048576"/>
    </sheetView>
  </sheetViews>
  <sheetFormatPr defaultColWidth="9.109375" defaultRowHeight="13.8" x14ac:dyDescent="0.25"/>
  <cols>
    <col min="1" max="1" width="3.6640625" style="5" customWidth="1"/>
    <col min="2" max="2" width="3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4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7.2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53.4" customHeight="1" x14ac:dyDescent="0.25">
      <c r="D2" s="5" t="s">
        <v>224</v>
      </c>
    </row>
    <row r="3" spans="2:16" ht="14.4" x14ac:dyDescent="0.3">
      <c r="C3" s="163" t="s">
        <v>21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302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12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5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153" t="s">
        <v>285</v>
      </c>
      <c r="D11" s="153"/>
      <c r="E11" s="153"/>
      <c r="F11" s="153"/>
      <c r="G11" s="153"/>
      <c r="H11" s="153"/>
      <c r="I11" s="153"/>
      <c r="J11" s="17"/>
      <c r="K11" s="17"/>
      <c r="L11" s="207" t="s">
        <v>45</v>
      </c>
      <c r="M11" s="208"/>
      <c r="N11" s="208"/>
      <c r="O11" s="209"/>
    </row>
    <row r="12" spans="2:16" ht="15.6" x14ac:dyDescent="0.3">
      <c r="C12" s="43" t="s">
        <v>46</v>
      </c>
      <c r="D12" s="33">
        <v>5.45</v>
      </c>
      <c r="E12" s="12"/>
      <c r="F12" s="12"/>
      <c r="G12" s="12" t="s">
        <v>287</v>
      </c>
      <c r="H12" s="34"/>
      <c r="I12" s="33">
        <v>1.09015700272121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12" t="s">
        <v>47</v>
      </c>
      <c r="D13" s="33">
        <v>5.9543045760000002</v>
      </c>
      <c r="E13" s="12"/>
      <c r="F13" s="12"/>
      <c r="G13" s="12" t="s">
        <v>48</v>
      </c>
      <c r="H13" s="12"/>
      <c r="I13" s="40">
        <v>2.6972477064220199</v>
      </c>
      <c r="J13" s="39"/>
      <c r="K13" s="39"/>
      <c r="L13" s="212" t="s">
        <v>303</v>
      </c>
      <c r="M13" s="223"/>
      <c r="N13" s="223"/>
      <c r="O13" s="213"/>
    </row>
    <row r="14" spans="2:16" x14ac:dyDescent="0.25">
      <c r="C14" s="43" t="s">
        <v>49</v>
      </c>
      <c r="D14" s="40">
        <v>-8.4695797731392499</v>
      </c>
      <c r="E14" s="12"/>
      <c r="F14" s="12"/>
      <c r="G14" s="12" t="s">
        <v>50</v>
      </c>
      <c r="H14" s="12"/>
      <c r="I14" s="101">
        <v>1002.790896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12" t="s">
        <v>52</v>
      </c>
      <c r="D15" s="33">
        <v>4.8023556479999998</v>
      </c>
      <c r="E15" s="12"/>
      <c r="F15" s="12"/>
      <c r="G15" s="12" t="s">
        <v>53</v>
      </c>
      <c r="H15" s="34"/>
      <c r="I15" s="101">
        <v>955.54765399999997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43" t="s">
        <v>55</v>
      </c>
      <c r="D16" s="40">
        <v>13.485972290905201</v>
      </c>
      <c r="E16" s="12"/>
      <c r="F16" s="12"/>
      <c r="G16" s="12" t="s">
        <v>56</v>
      </c>
      <c r="H16" s="34"/>
      <c r="I16" s="40">
        <v>95.288799999999995</v>
      </c>
      <c r="J16" s="39"/>
      <c r="K16" s="39"/>
      <c r="L16" s="167" t="s">
        <v>57</v>
      </c>
      <c r="M16" s="43"/>
      <c r="N16" s="43"/>
      <c r="O16" s="168">
        <v>18</v>
      </c>
    </row>
    <row r="17" spans="3:17" x14ac:dyDescent="0.25">
      <c r="C17" s="12" t="s">
        <v>58</v>
      </c>
      <c r="D17" s="33">
        <v>6.4</v>
      </c>
      <c r="E17" s="34"/>
      <c r="F17" s="34"/>
      <c r="G17" s="12" t="s">
        <v>59</v>
      </c>
      <c r="H17" s="12"/>
      <c r="I17" s="101">
        <v>5455.3490177805497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3" t="s">
        <v>61</v>
      </c>
      <c r="D18" s="154">
        <v>0.17431192660550501</v>
      </c>
      <c r="E18" s="34"/>
      <c r="F18" s="34"/>
      <c r="G18" s="12" t="s">
        <v>62</v>
      </c>
      <c r="H18" s="12"/>
      <c r="I18" s="101">
        <v>7467.2103832000103</v>
      </c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153" t="s">
        <v>290</v>
      </c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  <c r="O20" s="153"/>
    </row>
    <row r="21" spans="3:17" x14ac:dyDescent="0.25">
      <c r="C21" s="43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3" t="s">
        <v>65</v>
      </c>
    </row>
    <row r="22" spans="3:17" x14ac:dyDescent="0.25">
      <c r="C22" s="1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8" t="s">
        <v>72</v>
      </c>
    </row>
    <row r="23" spans="3:17" x14ac:dyDescent="0.25">
      <c r="C23" s="43" t="s">
        <v>73</v>
      </c>
      <c r="D23" s="60">
        <v>4983</v>
      </c>
      <c r="E23" s="61"/>
      <c r="F23" s="61"/>
      <c r="G23" s="62"/>
      <c r="H23" s="60">
        <v>796</v>
      </c>
      <c r="I23" s="61"/>
      <c r="J23" s="61"/>
      <c r="K23" s="62"/>
      <c r="L23" s="63">
        <v>0.36199999999999999</v>
      </c>
      <c r="M23" s="61"/>
      <c r="N23" s="61"/>
      <c r="O23" s="62"/>
    </row>
    <row r="24" spans="3:17" x14ac:dyDescent="0.25">
      <c r="C24" s="43" t="s">
        <v>74</v>
      </c>
      <c r="D24" s="60">
        <v>5469.0754699999998</v>
      </c>
      <c r="E24" s="64">
        <v>5545.8440000000001</v>
      </c>
      <c r="F24" s="64">
        <v>5332.4</v>
      </c>
      <c r="G24" s="65">
        <v>5454.8805000000002</v>
      </c>
      <c r="H24" s="60">
        <v>853.81385999999998</v>
      </c>
      <c r="I24" s="64">
        <v>890</v>
      </c>
      <c r="J24" s="64">
        <v>630</v>
      </c>
      <c r="K24" s="65">
        <v>855.44772999999998</v>
      </c>
      <c r="L24" s="63">
        <v>0.3785406</v>
      </c>
      <c r="M24" s="66">
        <v>0.40582000000000001</v>
      </c>
      <c r="N24" s="66">
        <v>0.36369000000000001</v>
      </c>
      <c r="O24" s="156">
        <v>0.37886389999999998</v>
      </c>
    </row>
    <row r="25" spans="3:17" x14ac:dyDescent="0.25">
      <c r="C25" s="157" t="s">
        <v>75</v>
      </c>
      <c r="D25" s="69"/>
      <c r="E25" s="70">
        <v>1.4036838661507955E-2</v>
      </c>
      <c r="F25" s="70">
        <v>-2.499059863951747E-2</v>
      </c>
      <c r="G25" s="71">
        <v>-2.5954971873883848E-3</v>
      </c>
      <c r="H25" s="69"/>
      <c r="I25" s="70">
        <v>4.2381766911115726E-2</v>
      </c>
      <c r="J25" s="70">
        <v>-0.26213425488314279</v>
      </c>
      <c r="K25" s="71">
        <v>1.9136138174191686E-3</v>
      </c>
      <c r="L25" s="69"/>
      <c r="M25" s="70">
        <v>7.2064660963711669E-2</v>
      </c>
      <c r="N25" s="70">
        <v>-3.9231194751632947E-2</v>
      </c>
      <c r="O25" s="71">
        <v>8.5406955026745557E-4</v>
      </c>
    </row>
    <row r="26" spans="3:17" x14ac:dyDescent="0.25">
      <c r="C26" s="43" t="s">
        <v>76</v>
      </c>
      <c r="D26" s="60">
        <v>5897.7092899999998</v>
      </c>
      <c r="E26" s="64">
        <v>6013</v>
      </c>
      <c r="F26" s="64">
        <v>5747</v>
      </c>
      <c r="G26" s="65">
        <v>5887.0825599999998</v>
      </c>
      <c r="H26" s="60">
        <v>905.74199999999996</v>
      </c>
      <c r="I26" s="64">
        <v>966.93700000000001</v>
      </c>
      <c r="J26" s="64">
        <v>679</v>
      </c>
      <c r="K26" s="65">
        <v>914.93646999999999</v>
      </c>
      <c r="L26" s="63">
        <v>0.4062829</v>
      </c>
      <c r="M26" s="66">
        <v>0.44968999999999998</v>
      </c>
      <c r="N26" s="66">
        <v>0.34960000000000002</v>
      </c>
      <c r="O26" s="156">
        <v>0.40605999999999998</v>
      </c>
    </row>
    <row r="27" spans="3:17" x14ac:dyDescent="0.25">
      <c r="C27" s="157" t="s">
        <v>75</v>
      </c>
      <c r="D27" s="69"/>
      <c r="E27" s="70">
        <v>1.9548388082722967E-2</v>
      </c>
      <c r="F27" s="70">
        <v>-2.5553868898817833E-2</v>
      </c>
      <c r="G27" s="71">
        <v>-1.8018402531332356E-3</v>
      </c>
      <c r="H27" s="69"/>
      <c r="I27" s="70">
        <v>6.7563390016141422E-2</v>
      </c>
      <c r="J27" s="70">
        <v>-0.25033839658534107</v>
      </c>
      <c r="K27" s="71">
        <v>1.0151312404636181E-2</v>
      </c>
      <c r="L27" s="69"/>
      <c r="M27" s="70">
        <v>0.10683959379043517</v>
      </c>
      <c r="N27" s="70">
        <v>-0.13951583982491012</v>
      </c>
      <c r="O27" s="71">
        <v>-5.4863249228565003E-4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153" t="s">
        <v>77</v>
      </c>
      <c r="D29" s="153"/>
      <c r="E29" s="153"/>
      <c r="F29" s="153"/>
      <c r="G29" s="153"/>
      <c r="I29" s="153" t="s">
        <v>292</v>
      </c>
      <c r="J29" s="153"/>
      <c r="K29" s="153"/>
      <c r="L29" s="153"/>
      <c r="N29" s="153" t="s">
        <v>78</v>
      </c>
      <c r="O29" s="153"/>
    </row>
    <row r="30" spans="3:17" x14ac:dyDescent="0.25">
      <c r="C30" s="155" t="s">
        <v>68</v>
      </c>
      <c r="D30" s="56" t="s">
        <v>79</v>
      </c>
      <c r="E30" s="57" t="s">
        <v>80</v>
      </c>
      <c r="F30" s="57" t="s">
        <v>81</v>
      </c>
      <c r="G30" s="58" t="s">
        <v>82</v>
      </c>
      <c r="I30" s="43" t="s">
        <v>83</v>
      </c>
      <c r="J30" s="79">
        <v>0.23656147650000001</v>
      </c>
      <c r="K30" s="43" t="s">
        <v>84</v>
      </c>
      <c r="L30" s="79">
        <v>4.9664963327000002</v>
      </c>
      <c r="N30" s="12" t="s">
        <v>85</v>
      </c>
      <c r="O30" s="102">
        <v>39484</v>
      </c>
    </row>
    <row r="31" spans="3:17" x14ac:dyDescent="0.25">
      <c r="C31" s="12" t="s">
        <v>86</v>
      </c>
      <c r="D31" s="82">
        <v>15.411588383338501</v>
      </c>
      <c r="E31" s="83">
        <v>1.04637380493969</v>
      </c>
      <c r="F31" s="83">
        <v>1.4296784191460901</v>
      </c>
      <c r="G31" s="158">
        <v>9.2187782508642098</v>
      </c>
      <c r="I31" s="12" t="s">
        <v>87</v>
      </c>
      <c r="J31" s="85">
        <v>2.2508275509357301</v>
      </c>
      <c r="K31" s="12" t="s">
        <v>88</v>
      </c>
      <c r="L31" s="85">
        <v>0.58804592339999995</v>
      </c>
      <c r="N31" s="12" t="s">
        <v>89</v>
      </c>
      <c r="O31" s="159">
        <v>3.0886922012480098</v>
      </c>
      <c r="Q31" s="88"/>
    </row>
    <row r="32" spans="3:17" x14ac:dyDescent="0.25">
      <c r="C32" s="12" t="s">
        <v>74</v>
      </c>
      <c r="D32" s="82">
        <v>14.4267233232906</v>
      </c>
      <c r="E32" s="83">
        <v>0.99749016953692704</v>
      </c>
      <c r="F32" s="83">
        <v>1.36535149755394</v>
      </c>
      <c r="G32" s="158">
        <v>8.7457123068955607</v>
      </c>
      <c r="I32" s="43" t="s">
        <v>90</v>
      </c>
      <c r="J32" s="79">
        <v>0.24155222500000001</v>
      </c>
      <c r="K32" s="43" t="s">
        <v>91</v>
      </c>
      <c r="L32" s="79">
        <v>0.31694678580000002</v>
      </c>
      <c r="N32" s="12" t="s">
        <v>92</v>
      </c>
      <c r="O32" s="102">
        <v>128122.38863534101</v>
      </c>
    </row>
    <row r="33" spans="3:22" x14ac:dyDescent="0.25">
      <c r="C33" s="12" t="s">
        <v>76</v>
      </c>
      <c r="D33" s="82">
        <v>13.449133943642</v>
      </c>
      <c r="E33" s="83">
        <v>0.92499456136817304</v>
      </c>
      <c r="F33" s="83">
        <v>1.2661204572869</v>
      </c>
      <c r="G33" s="158">
        <v>8.2443017804187093</v>
      </c>
      <c r="I33" s="12" t="s">
        <v>93</v>
      </c>
      <c r="J33" s="85">
        <v>0.7188548642</v>
      </c>
      <c r="K33" s="12" t="s">
        <v>94</v>
      </c>
      <c r="L33" s="85">
        <v>0.14599999999999999</v>
      </c>
      <c r="N33" s="12" t="s">
        <v>95</v>
      </c>
      <c r="O33" s="102">
        <v>118460.954962052</v>
      </c>
    </row>
    <row r="35" spans="3:22" x14ac:dyDescent="0.25">
      <c r="C35" s="153" t="s">
        <v>293</v>
      </c>
      <c r="D35" s="153"/>
      <c r="E35" s="153"/>
      <c r="F35" s="153"/>
      <c r="G35" s="153"/>
      <c r="H35" s="153"/>
      <c r="I35" s="153"/>
      <c r="J35" s="153"/>
      <c r="K35" s="153"/>
      <c r="L35" s="153"/>
      <c r="M35" s="153"/>
      <c r="N35" s="153"/>
      <c r="O35" s="153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983</v>
      </c>
      <c r="E37" s="64">
        <v>4673</v>
      </c>
      <c r="F37" s="12"/>
      <c r="G37" s="43" t="s">
        <v>102</v>
      </c>
      <c r="H37" s="100"/>
      <c r="I37" s="64">
        <v>237</v>
      </c>
      <c r="J37" s="64">
        <v>173</v>
      </c>
      <c r="K37" s="12"/>
      <c r="L37" s="43" t="s">
        <v>103</v>
      </c>
      <c r="M37" s="100"/>
      <c r="N37" s="100">
        <v>436</v>
      </c>
      <c r="O37" s="100">
        <v>525</v>
      </c>
    </row>
    <row r="38" spans="3:22" x14ac:dyDescent="0.25">
      <c r="C38" s="12" t="s">
        <v>104</v>
      </c>
      <c r="D38" s="101">
        <v>1801</v>
      </c>
      <c r="E38" s="101">
        <v>1752</v>
      </c>
      <c r="F38" s="12"/>
      <c r="G38" s="12" t="s">
        <v>105</v>
      </c>
      <c r="H38" s="102"/>
      <c r="I38" s="101">
        <v>1436</v>
      </c>
      <c r="J38" s="101">
        <v>1429</v>
      </c>
      <c r="K38" s="12"/>
      <c r="L38" s="12" t="s">
        <v>106</v>
      </c>
      <c r="M38" s="102"/>
      <c r="N38" s="102">
        <v>798</v>
      </c>
      <c r="O38" s="100">
        <v>828</v>
      </c>
    </row>
    <row r="39" spans="3:22" x14ac:dyDescent="0.25">
      <c r="C39" s="43" t="s">
        <v>107</v>
      </c>
      <c r="D39" s="100">
        <v>778</v>
      </c>
      <c r="E39" s="100">
        <v>839</v>
      </c>
      <c r="F39" s="12"/>
      <c r="G39" s="43" t="s">
        <v>108</v>
      </c>
      <c r="H39" s="100"/>
      <c r="I39" s="64">
        <v>3587</v>
      </c>
      <c r="J39" s="64">
        <v>3638</v>
      </c>
      <c r="K39" s="12"/>
      <c r="L39" s="43" t="s">
        <v>109</v>
      </c>
      <c r="M39" s="100"/>
      <c r="N39" s="100">
        <v>782</v>
      </c>
      <c r="O39" s="100">
        <v>491</v>
      </c>
    </row>
    <row r="40" spans="3:22" x14ac:dyDescent="0.25">
      <c r="C40" s="12" t="s">
        <v>110</v>
      </c>
      <c r="D40" s="102">
        <v>536</v>
      </c>
      <c r="E40" s="102">
        <v>612</v>
      </c>
      <c r="F40" s="12"/>
      <c r="G40" s="12" t="s">
        <v>111</v>
      </c>
      <c r="H40" s="102"/>
      <c r="I40" s="101">
        <v>824</v>
      </c>
      <c r="J40" s="101">
        <v>755</v>
      </c>
      <c r="K40" s="12"/>
      <c r="L40" s="12" t="s">
        <v>112</v>
      </c>
      <c r="M40" s="102"/>
      <c r="N40" s="102">
        <v>-98</v>
      </c>
      <c r="O40" s="100">
        <v>-100</v>
      </c>
    </row>
    <row r="41" spans="3:22" x14ac:dyDescent="0.25">
      <c r="C41" s="43" t="s">
        <v>113</v>
      </c>
      <c r="D41" s="100">
        <v>436</v>
      </c>
      <c r="E41" s="100">
        <v>525</v>
      </c>
      <c r="F41" s="12"/>
      <c r="G41" s="43" t="s">
        <v>114</v>
      </c>
      <c r="H41" s="100"/>
      <c r="I41" s="64">
        <v>1997</v>
      </c>
      <c r="J41" s="64">
        <v>2090</v>
      </c>
      <c r="K41" s="12"/>
      <c r="L41" s="43" t="s">
        <v>115</v>
      </c>
      <c r="M41" s="100"/>
      <c r="N41" s="100">
        <v>-87</v>
      </c>
      <c r="O41" s="100">
        <v>-85</v>
      </c>
    </row>
    <row r="42" spans="3:22" x14ac:dyDescent="0.25">
      <c r="C42" s="12" t="s">
        <v>103</v>
      </c>
      <c r="D42" s="102">
        <v>348</v>
      </c>
      <c r="E42" s="102">
        <v>422</v>
      </c>
      <c r="F42" s="12"/>
      <c r="G42" s="12" t="s">
        <v>116</v>
      </c>
      <c r="H42" s="102"/>
      <c r="I42" s="101">
        <v>2867</v>
      </c>
      <c r="J42" s="101">
        <v>2892</v>
      </c>
      <c r="K42" s="12"/>
      <c r="L42" s="12" t="s">
        <v>117</v>
      </c>
      <c r="M42" s="102"/>
      <c r="N42" s="102">
        <v>-366</v>
      </c>
      <c r="O42" s="100">
        <v>-430</v>
      </c>
    </row>
    <row r="43" spans="3:22" x14ac:dyDescent="0.25">
      <c r="C43" s="43" t="s">
        <v>118</v>
      </c>
      <c r="D43" s="100">
        <v>1001.85374</v>
      </c>
      <c r="E43" s="100">
        <v>1001.22684</v>
      </c>
      <c r="F43" s="12"/>
      <c r="G43" s="43" t="s">
        <v>119</v>
      </c>
      <c r="H43" s="100"/>
      <c r="I43" s="101">
        <v>720</v>
      </c>
      <c r="J43" s="101">
        <v>746</v>
      </c>
      <c r="K43" s="12"/>
      <c r="L43" s="43" t="s">
        <v>120</v>
      </c>
      <c r="M43" s="100"/>
      <c r="N43" s="100">
        <v>-634</v>
      </c>
      <c r="O43" s="100">
        <v>-450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153" t="s">
        <v>121</v>
      </c>
      <c r="D45" s="153"/>
      <c r="E45" s="153"/>
      <c r="F45" s="153"/>
      <c r="H45" s="153" t="s">
        <v>122</v>
      </c>
      <c r="I45" s="153"/>
      <c r="J45" s="153"/>
      <c r="K45" s="153"/>
      <c r="M45" s="153" t="s">
        <v>123</v>
      </c>
      <c r="N45" s="153"/>
      <c r="O45" s="153"/>
      <c r="S45" s="103"/>
      <c r="T45" s="103"/>
      <c r="U45" s="103"/>
      <c r="V45" s="103"/>
    </row>
    <row r="46" spans="3:22" x14ac:dyDescent="0.25">
      <c r="H46" s="97"/>
      <c r="I46" s="99"/>
      <c r="J46" s="107" t="s">
        <v>97</v>
      </c>
      <c r="K46" s="107" t="s">
        <v>124</v>
      </c>
      <c r="M46" s="97" t="s">
        <v>125</v>
      </c>
      <c r="N46" s="99"/>
      <c r="O46" s="107" t="s">
        <v>101</v>
      </c>
      <c r="P46" s="109"/>
      <c r="S46" s="103"/>
      <c r="T46" s="103"/>
      <c r="U46" s="103"/>
      <c r="V46" s="103"/>
    </row>
    <row r="47" spans="3:22" x14ac:dyDescent="0.25">
      <c r="H47" s="43" t="s">
        <v>126</v>
      </c>
      <c r="I47" s="100"/>
      <c r="J47" s="160">
        <v>36.142890000000001</v>
      </c>
      <c r="K47" s="160">
        <v>35.862450776199999</v>
      </c>
      <c r="M47" s="12" t="s">
        <v>304</v>
      </c>
      <c r="N47" s="12"/>
      <c r="O47" s="118">
        <v>4067</v>
      </c>
      <c r="S47" s="103"/>
      <c r="T47" s="103"/>
      <c r="U47" s="103"/>
      <c r="V47" s="103"/>
    </row>
    <row r="48" spans="3:22" x14ac:dyDescent="0.25">
      <c r="H48" s="12" t="s">
        <v>127</v>
      </c>
      <c r="I48" s="102"/>
      <c r="J48" s="161"/>
      <c r="K48" s="161" t="s">
        <v>291</v>
      </c>
      <c r="M48" s="12" t="s">
        <v>270</v>
      </c>
      <c r="N48" s="12"/>
      <c r="O48" s="118">
        <v>485</v>
      </c>
      <c r="S48" s="103"/>
      <c r="T48" s="103"/>
      <c r="U48" s="103"/>
      <c r="V48" s="103"/>
    </row>
    <row r="49" spans="3:22" x14ac:dyDescent="0.25">
      <c r="H49" s="43" t="s">
        <v>129</v>
      </c>
      <c r="I49" s="100"/>
      <c r="J49" s="162">
        <v>0.25265904073851098</v>
      </c>
      <c r="K49" s="162">
        <v>0.24651860906624801</v>
      </c>
      <c r="M49" s="12" t="s">
        <v>130</v>
      </c>
      <c r="N49" s="12"/>
      <c r="O49" s="118">
        <v>4552</v>
      </c>
      <c r="S49" s="103"/>
      <c r="T49" s="103"/>
      <c r="U49" s="103"/>
      <c r="V49" s="103"/>
    </row>
    <row r="50" spans="3:22" x14ac:dyDescent="0.25">
      <c r="H50" s="12" t="s">
        <v>131</v>
      </c>
      <c r="I50" s="102"/>
      <c r="J50" s="160">
        <v>15.6130844873</v>
      </c>
      <c r="K50" s="160">
        <v>15.968677060199999</v>
      </c>
      <c r="M50" s="12" t="s">
        <v>132</v>
      </c>
      <c r="N50" s="12"/>
      <c r="O50" s="118">
        <v>4552</v>
      </c>
      <c r="S50" s="103"/>
      <c r="T50" s="103"/>
      <c r="U50" s="103"/>
      <c r="V50" s="103"/>
    </row>
    <row r="51" spans="3:22" x14ac:dyDescent="0.25">
      <c r="H51" s="43" t="s">
        <v>133</v>
      </c>
      <c r="I51" s="100"/>
      <c r="J51" s="160">
        <v>10.756572346</v>
      </c>
      <c r="K51" s="160">
        <v>11.1911679488</v>
      </c>
      <c r="M51" s="12"/>
      <c r="N51" s="12"/>
      <c r="O51" s="118"/>
      <c r="S51" s="103"/>
      <c r="T51" s="103"/>
      <c r="U51" s="103"/>
      <c r="V51" s="103"/>
    </row>
    <row r="52" spans="3:22" x14ac:dyDescent="0.25">
      <c r="H52" s="12" t="s">
        <v>134</v>
      </c>
      <c r="I52" s="102"/>
      <c r="J52" s="160">
        <v>8.7497500000000006</v>
      </c>
      <c r="K52" s="160">
        <v>9.203686281499999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H53" s="43" t="s">
        <v>135</v>
      </c>
      <c r="I53" s="100"/>
      <c r="J53" s="160">
        <v>6.9837400000000001</v>
      </c>
      <c r="K53" s="160">
        <v>7.3711055669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H54" s="12" t="s">
        <v>136</v>
      </c>
      <c r="I54" s="102"/>
      <c r="J54" s="161">
        <v>0.118402568734</v>
      </c>
      <c r="K54" s="161">
        <v>0.122720907576</v>
      </c>
      <c r="M54" s="12"/>
      <c r="N54" s="12"/>
      <c r="O54" s="118"/>
      <c r="S54" s="103"/>
      <c r="T54" s="103"/>
      <c r="U54" s="103"/>
      <c r="V54" s="103"/>
    </row>
    <row r="55" spans="3:22" x14ac:dyDescent="0.25">
      <c r="H55" s="43" t="s">
        <v>137</v>
      </c>
      <c r="I55" s="100"/>
      <c r="J55" s="160">
        <v>20.183486238499999</v>
      </c>
      <c r="K55" s="161">
        <v>0.199113774471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H56" s="12" t="s">
        <v>138</v>
      </c>
      <c r="I56" s="102"/>
      <c r="J56" s="160">
        <v>9.6332179931000006</v>
      </c>
      <c r="K56" s="160">
        <v>9.4876556041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H57" s="43" t="s">
        <v>139</v>
      </c>
      <c r="I57" s="100"/>
      <c r="J57" s="160">
        <v>47.476125511600003</v>
      </c>
      <c r="K57" s="160">
        <v>40.1506462904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53" t="s">
        <v>294</v>
      </c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26FD6-218B-4E3F-A0BF-B81BF17E133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Sosandar!D10</f>
        <v>GBP</v>
      </c>
    </row>
    <row r="4" spans="2:20" x14ac:dyDescent="0.25">
      <c r="C4" s="28" t="str">
        <f ca="1">_xll.TR(Sosandar!$C$3, "TR.PriceClose(Sdate=0D Edate=#1 Frq=D).CalcDate","NULL=BLANK",C$6:C$800,$O$6)</f>
        <v>Updated at 12:10:46</v>
      </c>
      <c r="D4" s="28" t="str">
        <f ca="1">_xll.TR(Sosandar!$C$3,"TR.Volume(Sdate=0D Edate=#1 Frq=D Scale=3)","NULL=BLANK",D$6:D$800,$O$6)</f>
        <v>Updated at 12:10:46</v>
      </c>
      <c r="E4" s="28" t="str">
        <f ca="1">_xll.TR(Sosandar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Sosandar!$C$3,"TR.TotalRevenue(Period=FY0 Scale=6 curn=#1)","NULL=BLANK",,$P$3)</f>
        <v>42.451000000000001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48.347000000000001</v>
      </c>
      <c r="E6" s="139">
        <v>0.115</v>
      </c>
      <c r="F6" s="140">
        <f>IF($E6="","",IF(COUNT($E6:$E55)=50,AVERAGE($E6:$E55),NA()))</f>
        <v>0.12389999999999998</v>
      </c>
      <c r="G6" s="140">
        <f>IF($E6="","",IF(COUNT($E6:$E205)=200,AVERAGE($E6:$E205),NA()))</f>
        <v>0.15316000000000007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71.33699999999999</v>
      </c>
      <c r="E7" s="139">
        <v>0.11749999999999999</v>
      </c>
      <c r="F7" s="140">
        <f>IF($E7="","",IF(COUNT($E7:$E56)=50,AVERAGE($E7:$E56),NA()))</f>
        <v>0.124</v>
      </c>
      <c r="G7" s="140">
        <f t="shared" ref="G7:G70" si="0">IF($E7="","",IF(COUNT($E7:$E206)=200,AVERAGE($E7:$E206),NA()))</f>
        <v>0.1537225000000000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Sosandar!$C$3,"TR.PriceClose(sdate=-5AY edate=0d).calcdate;TR.PriceClose(sdate=-5AY edate=0d)","frq=D NULL=BLANK",R7:S1817)</f>
        <v>43616</v>
      </c>
      <c r="S7" s="136">
        <v>22.5</v>
      </c>
    </row>
    <row r="8" spans="2:20" x14ac:dyDescent="0.25">
      <c r="C8" s="143">
        <v>45440</v>
      </c>
      <c r="D8" s="138">
        <v>54.37</v>
      </c>
      <c r="E8" s="139">
        <v>0.12</v>
      </c>
      <c r="F8" s="140">
        <f t="shared" ref="F8:F71" si="1">IF($E8="","",IF(COUNT($E8:$E57)=50,AVERAGE($E8:$E57),NA()))</f>
        <v>0.12405000000000001</v>
      </c>
      <c r="G8" s="140">
        <f t="shared" si="0"/>
        <v>0.1542725000000000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3</v>
      </c>
    </row>
    <row r="9" spans="2:20" x14ac:dyDescent="0.25">
      <c r="C9" s="143">
        <v>45436</v>
      </c>
      <c r="D9" s="138">
        <v>105.71599999999999</v>
      </c>
      <c r="E9" s="139">
        <v>0.12</v>
      </c>
      <c r="F9" s="140">
        <f t="shared" si="1"/>
        <v>0.12405000000000004</v>
      </c>
      <c r="G9" s="140">
        <f t="shared" si="0"/>
        <v>0.1547775000000000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3</v>
      </c>
    </row>
    <row r="10" spans="2:20" x14ac:dyDescent="0.25">
      <c r="C10" s="143">
        <v>45435</v>
      </c>
      <c r="D10" s="138">
        <v>120.143</v>
      </c>
      <c r="E10" s="139">
        <v>0.12</v>
      </c>
      <c r="F10" s="140">
        <f t="shared" si="1"/>
        <v>0.12405000000000004</v>
      </c>
      <c r="G10" s="140">
        <f t="shared" si="0"/>
        <v>0.1553275000000000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2.5</v>
      </c>
    </row>
    <row r="11" spans="2:20" x14ac:dyDescent="0.25">
      <c r="C11" s="143">
        <v>45434</v>
      </c>
      <c r="D11" s="138">
        <v>139.96199999999999</v>
      </c>
      <c r="E11" s="139">
        <v>0.12</v>
      </c>
      <c r="F11" s="140">
        <f t="shared" si="1"/>
        <v>0.12400000000000003</v>
      </c>
      <c r="G11" s="140">
        <f t="shared" si="0"/>
        <v>0.1558775000000001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2</v>
      </c>
    </row>
    <row r="12" spans="2:20" x14ac:dyDescent="0.25">
      <c r="C12" s="143">
        <v>45433</v>
      </c>
      <c r="D12" s="138">
        <v>169.15100000000001</v>
      </c>
      <c r="E12" s="139">
        <v>0.12</v>
      </c>
      <c r="F12" s="140">
        <f t="shared" si="1"/>
        <v>0.12405000000000001</v>
      </c>
      <c r="G12" s="140">
        <f t="shared" si="0"/>
        <v>0.1564525000000001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2</v>
      </c>
    </row>
    <row r="13" spans="2:20" x14ac:dyDescent="0.25">
      <c r="C13" s="143">
        <v>45432</v>
      </c>
      <c r="D13" s="138">
        <v>50.625</v>
      </c>
      <c r="E13" s="139">
        <v>0.12</v>
      </c>
      <c r="F13" s="140">
        <f t="shared" si="1"/>
        <v>0.12405000000000001</v>
      </c>
      <c r="G13" s="140">
        <f t="shared" si="0"/>
        <v>0.1570275000000001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2</v>
      </c>
    </row>
    <row r="14" spans="2:20" x14ac:dyDescent="0.25">
      <c r="C14" s="143">
        <v>45429</v>
      </c>
      <c r="D14" s="138">
        <v>301.35000000000002</v>
      </c>
      <c r="E14" s="139">
        <v>0.12</v>
      </c>
      <c r="F14" s="140">
        <f t="shared" si="1"/>
        <v>0.124</v>
      </c>
      <c r="G14" s="140">
        <f t="shared" si="0"/>
        <v>0.15760250000000009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2</v>
      </c>
    </row>
    <row r="15" spans="2:20" x14ac:dyDescent="0.25">
      <c r="C15" s="143">
        <v>45428</v>
      </c>
      <c r="D15" s="138">
        <v>310.99700000000001</v>
      </c>
      <c r="E15" s="139">
        <v>0.12</v>
      </c>
      <c r="F15" s="140">
        <f t="shared" si="1"/>
        <v>0.12404999999999999</v>
      </c>
      <c r="G15" s="140">
        <f t="shared" si="0"/>
        <v>0.1581650000000001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2</v>
      </c>
    </row>
    <row r="16" spans="2:20" ht="14.4" thickBot="1" x14ac:dyDescent="0.3">
      <c r="C16" s="143">
        <v>45427</v>
      </c>
      <c r="D16" s="138">
        <v>464.714</v>
      </c>
      <c r="E16" s="139">
        <v>0.12</v>
      </c>
      <c r="F16" s="140">
        <f t="shared" si="1"/>
        <v>0.12409999999999999</v>
      </c>
      <c r="G16" s="140">
        <f t="shared" si="0"/>
        <v>0.15877000000000013</v>
      </c>
      <c r="H16" s="17"/>
      <c r="I16" s="149"/>
      <c r="J16" s="150"/>
      <c r="K16" s="17"/>
      <c r="P16" s="88"/>
      <c r="R16" s="146">
        <v>43629</v>
      </c>
      <c r="S16" s="136">
        <v>22</v>
      </c>
    </row>
    <row r="17" spans="3:19" x14ac:dyDescent="0.25">
      <c r="C17" s="143">
        <v>45426</v>
      </c>
      <c r="D17" s="138">
        <v>409.74799999999999</v>
      </c>
      <c r="E17" s="139">
        <v>0.12</v>
      </c>
      <c r="F17" s="140">
        <f t="shared" si="1"/>
        <v>0.12414999999999997</v>
      </c>
      <c r="G17" s="140">
        <f t="shared" si="0"/>
        <v>0.15937500000000016</v>
      </c>
      <c r="H17" s="17"/>
      <c r="K17" s="17"/>
      <c r="L17" s="17"/>
      <c r="M17" s="17"/>
      <c r="N17" s="17"/>
      <c r="P17" s="88"/>
      <c r="R17" s="146">
        <v>43630</v>
      </c>
      <c r="S17" s="136">
        <v>22</v>
      </c>
    </row>
    <row r="18" spans="3:19" x14ac:dyDescent="0.25">
      <c r="C18" s="143">
        <v>45425</v>
      </c>
      <c r="D18" s="138">
        <v>1002.304</v>
      </c>
      <c r="E18" s="139">
        <v>0.12</v>
      </c>
      <c r="F18" s="140">
        <f t="shared" si="1"/>
        <v>0.12419999999999996</v>
      </c>
      <c r="G18" s="140">
        <f t="shared" si="0"/>
        <v>0.15996250000000015</v>
      </c>
      <c r="H18" s="17"/>
      <c r="K18" s="17"/>
      <c r="L18" s="17"/>
      <c r="M18" s="17"/>
      <c r="N18" s="17"/>
      <c r="P18" s="88"/>
      <c r="R18" s="146">
        <v>43633</v>
      </c>
      <c r="S18" s="136">
        <v>22</v>
      </c>
    </row>
    <row r="19" spans="3:19" x14ac:dyDescent="0.25">
      <c r="C19" s="143">
        <v>45422</v>
      </c>
      <c r="D19" s="138">
        <v>48.243000000000002</v>
      </c>
      <c r="E19" s="139">
        <v>0.12</v>
      </c>
      <c r="F19" s="140">
        <f t="shared" si="1"/>
        <v>0.12419999999999996</v>
      </c>
      <c r="G19" s="140">
        <f t="shared" si="0"/>
        <v>0.16056250000000016</v>
      </c>
      <c r="H19" s="17"/>
      <c r="K19" s="17"/>
      <c r="L19" s="17"/>
      <c r="M19" s="17"/>
      <c r="N19" s="17"/>
      <c r="P19" s="88"/>
      <c r="R19" s="146">
        <v>43634</v>
      </c>
      <c r="S19" s="136">
        <v>22</v>
      </c>
    </row>
    <row r="20" spans="3:19" x14ac:dyDescent="0.25">
      <c r="C20" s="143">
        <v>45421</v>
      </c>
      <c r="D20" s="138">
        <v>1233.9390000000001</v>
      </c>
      <c r="E20" s="139">
        <v>0.12</v>
      </c>
      <c r="F20" s="140">
        <f t="shared" si="1"/>
        <v>0.12424999999999996</v>
      </c>
      <c r="G20" s="140">
        <f t="shared" si="0"/>
        <v>0.1611750000000001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2</v>
      </c>
    </row>
    <row r="21" spans="3:19" x14ac:dyDescent="0.25">
      <c r="C21" s="143">
        <v>45420</v>
      </c>
      <c r="D21" s="138">
        <v>12.513</v>
      </c>
      <c r="E21" s="139">
        <v>0.12</v>
      </c>
      <c r="F21" s="140">
        <f t="shared" si="1"/>
        <v>0.12429999999999994</v>
      </c>
      <c r="G21" s="140">
        <f t="shared" si="0"/>
        <v>0.16177500000000017</v>
      </c>
      <c r="H21" s="17"/>
      <c r="I21" s="17" t="s">
        <v>149</v>
      </c>
      <c r="J21" s="151">
        <f>_xll.TR(Sosandar!$C$3, "TR.PricePctChg1M/100","NULL=BLANK")</f>
        <v>-4.1666666666666997E-2</v>
      </c>
      <c r="K21" s="17"/>
      <c r="L21" s="17"/>
      <c r="M21" s="17"/>
      <c r="N21" s="17"/>
      <c r="P21" s="88"/>
      <c r="R21" s="146">
        <v>43636</v>
      </c>
      <c r="S21" s="136">
        <v>21.5</v>
      </c>
    </row>
    <row r="22" spans="3:19" x14ac:dyDescent="0.25">
      <c r="C22" s="143">
        <v>45419</v>
      </c>
      <c r="D22" s="138">
        <v>39.341000000000001</v>
      </c>
      <c r="E22" s="139">
        <v>0.12</v>
      </c>
      <c r="F22" s="140">
        <f t="shared" si="1"/>
        <v>0.12459999999999993</v>
      </c>
      <c r="G22" s="140">
        <f t="shared" si="0"/>
        <v>0.16237500000000016</v>
      </c>
      <c r="H22" s="17"/>
      <c r="I22" s="17" t="s">
        <v>150</v>
      </c>
      <c r="J22" s="151">
        <f>_xll.TR(Sosandar!$C$3, "TR.PricePctChg3M/100","NULL=BLANK")</f>
        <v>-6.1224489795917998E-2</v>
      </c>
      <c r="K22" s="17"/>
      <c r="L22" s="17"/>
      <c r="M22" s="17"/>
      <c r="N22" s="17"/>
      <c r="P22" s="88"/>
      <c r="R22" s="146">
        <v>43637</v>
      </c>
      <c r="S22" s="136">
        <v>21</v>
      </c>
    </row>
    <row r="23" spans="3:19" x14ac:dyDescent="0.25">
      <c r="C23" s="143">
        <v>45415</v>
      </c>
      <c r="D23" s="138">
        <v>21.544</v>
      </c>
      <c r="E23" s="139">
        <v>0.12</v>
      </c>
      <c r="F23" s="140">
        <f t="shared" si="1"/>
        <v>0.12494999999999995</v>
      </c>
      <c r="G23" s="140">
        <f t="shared" si="0"/>
        <v>0.16297500000000018</v>
      </c>
      <c r="H23" s="12"/>
      <c r="I23" s="17" t="s">
        <v>151</v>
      </c>
      <c r="J23" s="151">
        <f>_xll.TR(Sosandar!$C$3, "TR.PricePctChg6M/100","NULL=BLANK")</f>
        <v>-0.19298245614035101</v>
      </c>
      <c r="K23" s="17"/>
      <c r="L23" s="17"/>
      <c r="M23" s="17"/>
      <c r="N23" s="17"/>
      <c r="P23" s="88"/>
      <c r="R23" s="146">
        <v>43640</v>
      </c>
      <c r="S23" s="136">
        <v>20</v>
      </c>
    </row>
    <row r="24" spans="3:19" x14ac:dyDescent="0.25">
      <c r="C24" s="143">
        <v>45414</v>
      </c>
      <c r="D24" s="138">
        <v>245.251</v>
      </c>
      <c r="E24" s="139">
        <v>0.12</v>
      </c>
      <c r="F24" s="140">
        <f t="shared" si="1"/>
        <v>0.12534999999999996</v>
      </c>
      <c r="G24" s="140">
        <f t="shared" si="0"/>
        <v>0.16356250000000014</v>
      </c>
      <c r="H24" s="17"/>
      <c r="I24" s="17" t="s">
        <v>152</v>
      </c>
      <c r="J24" s="151">
        <f>_xll.TR(Sosandar!$C$3, "TR.PricePctChg1Y/100","NULL=BLANK")</f>
        <v>-0.5</v>
      </c>
      <c r="K24" s="17"/>
      <c r="L24" s="17"/>
      <c r="M24" s="17"/>
      <c r="N24" s="17"/>
      <c r="P24" s="88"/>
      <c r="R24" s="146">
        <v>43641</v>
      </c>
      <c r="S24" s="136">
        <v>20.25</v>
      </c>
    </row>
    <row r="25" spans="3:19" x14ac:dyDescent="0.25">
      <c r="C25" s="143">
        <v>45413</v>
      </c>
      <c r="D25" s="138">
        <v>405.72699999999998</v>
      </c>
      <c r="E25" s="139">
        <v>0.12</v>
      </c>
      <c r="F25" s="140">
        <f t="shared" si="1"/>
        <v>0.12579999999999994</v>
      </c>
      <c r="G25" s="140">
        <f t="shared" si="0"/>
        <v>0.16417500000000015</v>
      </c>
      <c r="H25" s="17"/>
      <c r="K25" s="17"/>
      <c r="L25" s="17"/>
      <c r="M25" s="17"/>
      <c r="N25" s="17"/>
      <c r="P25" s="88"/>
      <c r="R25" s="146">
        <v>43642</v>
      </c>
      <c r="S25" s="136">
        <v>19.5</v>
      </c>
    </row>
    <row r="26" spans="3:19" x14ac:dyDescent="0.25">
      <c r="C26" s="143">
        <v>45412</v>
      </c>
      <c r="D26" s="138">
        <v>1001.256</v>
      </c>
      <c r="E26" s="139">
        <v>0.12</v>
      </c>
      <c r="F26" s="140">
        <f t="shared" si="1"/>
        <v>0.12629999999999994</v>
      </c>
      <c r="G26" s="140">
        <f t="shared" si="0"/>
        <v>0.16475000000000012</v>
      </c>
      <c r="H26" s="17"/>
      <c r="K26" s="17"/>
      <c r="L26" s="17"/>
      <c r="M26" s="17"/>
      <c r="N26" s="17"/>
      <c r="P26" s="88"/>
      <c r="R26" s="146">
        <v>43643</v>
      </c>
      <c r="S26" s="136">
        <v>19.149999999999999</v>
      </c>
    </row>
    <row r="27" spans="3:19" x14ac:dyDescent="0.25">
      <c r="C27" s="143">
        <v>45411</v>
      </c>
      <c r="D27" s="138">
        <v>193.15299999999999</v>
      </c>
      <c r="E27" s="139">
        <v>0.12</v>
      </c>
      <c r="F27" s="140">
        <f t="shared" si="1"/>
        <v>0.12679999999999991</v>
      </c>
      <c r="G27" s="140">
        <f t="shared" si="0"/>
        <v>0.16531250000000011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9</v>
      </c>
    </row>
    <row r="28" spans="3:19" x14ac:dyDescent="0.25">
      <c r="C28" s="143">
        <v>45408</v>
      </c>
      <c r="D28" s="138">
        <v>37.999000000000002</v>
      </c>
      <c r="E28" s="139">
        <v>0.1225</v>
      </c>
      <c r="F28" s="140">
        <f t="shared" si="1"/>
        <v>0.12729999999999991</v>
      </c>
      <c r="G28" s="140">
        <f t="shared" si="0"/>
        <v>0.16587500000000013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9</v>
      </c>
    </row>
    <row r="29" spans="3:19" x14ac:dyDescent="0.25">
      <c r="C29" s="143">
        <v>45407</v>
      </c>
      <c r="D29" s="138">
        <v>21.972000000000001</v>
      </c>
      <c r="E29" s="139">
        <v>0.1225</v>
      </c>
      <c r="F29" s="140">
        <f t="shared" si="1"/>
        <v>0.12774999999999992</v>
      </c>
      <c r="G29" s="140">
        <f t="shared" si="0"/>
        <v>0.1664125000000001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9.75</v>
      </c>
    </row>
    <row r="30" spans="3:19" x14ac:dyDescent="0.25">
      <c r="C30" s="143">
        <v>45406</v>
      </c>
      <c r="D30" s="138">
        <v>101.345</v>
      </c>
      <c r="E30" s="139">
        <v>0.1225</v>
      </c>
      <c r="F30" s="140">
        <f t="shared" si="1"/>
        <v>0.12819999999999993</v>
      </c>
      <c r="G30" s="140">
        <f t="shared" si="0"/>
        <v>0.1669625000000001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5.75</v>
      </c>
    </row>
    <row r="31" spans="3:19" x14ac:dyDescent="0.25">
      <c r="C31" s="143">
        <v>45405</v>
      </c>
      <c r="D31" s="138">
        <v>199.99199999999999</v>
      </c>
      <c r="E31" s="139">
        <v>0.1225</v>
      </c>
      <c r="F31" s="140">
        <f t="shared" si="1"/>
        <v>0.1286499999999999</v>
      </c>
      <c r="G31" s="140">
        <f t="shared" si="0"/>
        <v>0.16759500000000013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4.25</v>
      </c>
    </row>
    <row r="32" spans="3:19" x14ac:dyDescent="0.25">
      <c r="C32" s="143">
        <v>45404</v>
      </c>
      <c r="D32" s="138">
        <v>131.71700000000001</v>
      </c>
      <c r="E32" s="139">
        <v>0.1225</v>
      </c>
      <c r="F32" s="140">
        <f t="shared" si="1"/>
        <v>0.12914999999999993</v>
      </c>
      <c r="G32" s="140">
        <f t="shared" si="0"/>
        <v>0.16824500000000012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4</v>
      </c>
    </row>
    <row r="33" spans="3:19" x14ac:dyDescent="0.25">
      <c r="C33" s="143">
        <v>45401</v>
      </c>
      <c r="D33" s="138">
        <v>294.47199999999998</v>
      </c>
      <c r="E33" s="139">
        <v>0.1225</v>
      </c>
      <c r="F33" s="140">
        <f t="shared" si="1"/>
        <v>0.12964999999999993</v>
      </c>
      <c r="G33" s="140">
        <f t="shared" si="0"/>
        <v>0.16890750000000015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2.75</v>
      </c>
    </row>
    <row r="34" spans="3:19" x14ac:dyDescent="0.25">
      <c r="C34" s="143">
        <v>45400</v>
      </c>
      <c r="D34" s="138">
        <v>42.122</v>
      </c>
      <c r="E34" s="139">
        <v>0.1225</v>
      </c>
      <c r="F34" s="140">
        <f t="shared" si="1"/>
        <v>0.13019999999999995</v>
      </c>
      <c r="G34" s="140">
        <f t="shared" si="0"/>
        <v>0.16959500000000008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3.5</v>
      </c>
    </row>
    <row r="35" spans="3:19" x14ac:dyDescent="0.25">
      <c r="C35" s="143">
        <v>45399</v>
      </c>
      <c r="D35" s="138">
        <v>419.89800000000002</v>
      </c>
      <c r="E35" s="139">
        <v>0.1225</v>
      </c>
      <c r="F35" s="140">
        <f t="shared" si="1"/>
        <v>0.13074999999999998</v>
      </c>
      <c r="G35" s="140">
        <f t="shared" si="0"/>
        <v>0.17028250000000006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4.5</v>
      </c>
    </row>
    <row r="36" spans="3:19" x14ac:dyDescent="0.25">
      <c r="C36" s="143">
        <v>45398</v>
      </c>
      <c r="D36" s="138">
        <v>1114.874</v>
      </c>
      <c r="E36" s="139">
        <v>0.1225</v>
      </c>
      <c r="F36" s="140">
        <f t="shared" si="1"/>
        <v>0.1313</v>
      </c>
      <c r="G36" s="140">
        <f t="shared" si="0"/>
        <v>0.17097000000000004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6.25</v>
      </c>
    </row>
    <row r="37" spans="3:19" x14ac:dyDescent="0.25">
      <c r="C37" s="143">
        <v>45397</v>
      </c>
      <c r="D37" s="138">
        <v>232.1</v>
      </c>
      <c r="E37" s="139">
        <v>0.13750000000000001</v>
      </c>
      <c r="F37" s="140">
        <f t="shared" si="1"/>
        <v>0.13184999999999999</v>
      </c>
      <c r="G37" s="140">
        <f t="shared" si="0"/>
        <v>0.17158250000000003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7.5</v>
      </c>
    </row>
    <row r="38" spans="3:19" x14ac:dyDescent="0.25">
      <c r="C38" s="143">
        <v>45394</v>
      </c>
      <c r="D38" s="138">
        <v>194.40100000000001</v>
      </c>
      <c r="E38" s="139">
        <v>0.13750000000000001</v>
      </c>
      <c r="F38" s="140">
        <f t="shared" si="1"/>
        <v>0.1321</v>
      </c>
      <c r="G38" s="140">
        <f t="shared" si="0"/>
        <v>0.17212000000000002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7.5</v>
      </c>
    </row>
    <row r="39" spans="3:19" x14ac:dyDescent="0.25">
      <c r="C39" s="143">
        <v>45393</v>
      </c>
      <c r="D39" s="138">
        <v>78.590999999999994</v>
      </c>
      <c r="E39" s="139">
        <v>0.14000000000000001</v>
      </c>
      <c r="F39" s="140">
        <f t="shared" si="1"/>
        <v>0.13235000000000002</v>
      </c>
      <c r="G39" s="140">
        <f t="shared" si="0"/>
        <v>0.17265750000000002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7</v>
      </c>
    </row>
    <row r="40" spans="3:19" x14ac:dyDescent="0.25">
      <c r="C40" s="143">
        <v>45392</v>
      </c>
      <c r="D40" s="138">
        <v>59.116999999999997</v>
      </c>
      <c r="E40" s="139">
        <v>0.14000000000000001</v>
      </c>
      <c r="F40" s="140">
        <f t="shared" si="1"/>
        <v>0.13263000000000003</v>
      </c>
      <c r="G40" s="140">
        <f t="shared" si="0"/>
        <v>0.17318249999999996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6.75</v>
      </c>
    </row>
    <row r="41" spans="3:19" x14ac:dyDescent="0.25">
      <c r="C41" s="143">
        <v>45391</v>
      </c>
      <c r="D41" s="138">
        <v>415.62599999999998</v>
      </c>
      <c r="E41" s="139">
        <v>0.14000000000000001</v>
      </c>
      <c r="F41" s="140">
        <f t="shared" si="1"/>
        <v>0.13270000000000004</v>
      </c>
      <c r="G41" s="140">
        <f t="shared" si="0"/>
        <v>0.17370749999999993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6.5</v>
      </c>
    </row>
    <row r="42" spans="3:19" x14ac:dyDescent="0.25">
      <c r="C42" s="143">
        <v>45390</v>
      </c>
      <c r="D42" s="138">
        <v>184.98500000000001</v>
      </c>
      <c r="E42" s="139">
        <v>0.13750000000000001</v>
      </c>
      <c r="F42" s="140">
        <f t="shared" si="1"/>
        <v>0.13275000000000003</v>
      </c>
      <c r="G42" s="140">
        <f t="shared" si="0"/>
        <v>0.17423249999999993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5.75</v>
      </c>
    </row>
    <row r="43" spans="3:19" x14ac:dyDescent="0.25">
      <c r="C43" s="143">
        <v>45387</v>
      </c>
      <c r="D43" s="138">
        <v>60.619</v>
      </c>
      <c r="E43" s="139">
        <v>0.13500000000000001</v>
      </c>
      <c r="F43" s="140">
        <f t="shared" si="1"/>
        <v>0.13285000000000002</v>
      </c>
      <c r="G43" s="140">
        <f t="shared" si="0"/>
        <v>0.17475749999999995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4.875</v>
      </c>
    </row>
    <row r="44" spans="3:19" x14ac:dyDescent="0.25">
      <c r="C44" s="143">
        <v>45386</v>
      </c>
      <c r="D44" s="138">
        <v>62.161999999999999</v>
      </c>
      <c r="E44" s="139">
        <v>0.13500000000000001</v>
      </c>
      <c r="F44" s="140">
        <f t="shared" si="1"/>
        <v>0.13310000000000005</v>
      </c>
      <c r="G44" s="140">
        <f t="shared" si="0"/>
        <v>0.1753074999999999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4.625</v>
      </c>
    </row>
    <row r="45" spans="3:19" x14ac:dyDescent="0.25">
      <c r="C45" s="143">
        <v>45385</v>
      </c>
      <c r="D45" s="138">
        <v>62.034999999999997</v>
      </c>
      <c r="E45" s="139">
        <v>0.13500000000000001</v>
      </c>
      <c r="F45" s="140">
        <f t="shared" si="1"/>
        <v>0.13335000000000002</v>
      </c>
      <c r="G45" s="140">
        <f t="shared" si="0"/>
        <v>0.17589499999999994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4.25</v>
      </c>
    </row>
    <row r="46" spans="3:19" x14ac:dyDescent="0.25">
      <c r="C46" s="143">
        <v>45384</v>
      </c>
      <c r="D46" s="138">
        <v>670.61400000000003</v>
      </c>
      <c r="E46" s="139">
        <v>0.13500000000000001</v>
      </c>
      <c r="F46" s="140">
        <f t="shared" si="1"/>
        <v>0.13360000000000005</v>
      </c>
      <c r="G46" s="140">
        <f t="shared" si="0"/>
        <v>0.1764824999999999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4.25</v>
      </c>
    </row>
    <row r="47" spans="3:19" x14ac:dyDescent="0.25">
      <c r="C47" s="143">
        <v>45379</v>
      </c>
      <c r="D47" s="138">
        <v>682.29</v>
      </c>
      <c r="E47" s="139">
        <v>0.13</v>
      </c>
      <c r="F47" s="140">
        <f t="shared" si="1"/>
        <v>0.13385000000000005</v>
      </c>
      <c r="G47" s="140">
        <f t="shared" si="0"/>
        <v>0.17710749999999989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4.25</v>
      </c>
    </row>
    <row r="48" spans="3:19" x14ac:dyDescent="0.25">
      <c r="C48" s="143">
        <v>45378</v>
      </c>
      <c r="D48" s="138">
        <v>474.75599999999997</v>
      </c>
      <c r="E48" s="139">
        <v>0.125</v>
      </c>
      <c r="F48" s="140">
        <f t="shared" si="1"/>
        <v>0.13420000000000004</v>
      </c>
      <c r="G48" s="140">
        <f t="shared" si="0"/>
        <v>0.17770749999999993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4.25</v>
      </c>
    </row>
    <row r="49" spans="3:19" x14ac:dyDescent="0.25">
      <c r="C49" s="143">
        <v>45377</v>
      </c>
      <c r="D49" s="138">
        <v>843.495</v>
      </c>
      <c r="E49" s="139">
        <v>0.12</v>
      </c>
      <c r="F49" s="140">
        <f t="shared" si="1"/>
        <v>0.13465000000000005</v>
      </c>
      <c r="G49" s="140">
        <f t="shared" si="0"/>
        <v>0.17834499999999992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4.25</v>
      </c>
    </row>
    <row r="50" spans="3:19" x14ac:dyDescent="0.25">
      <c r="C50" s="143">
        <v>45376</v>
      </c>
      <c r="D50" s="138">
        <v>537.53</v>
      </c>
      <c r="E50" s="139">
        <v>0.12</v>
      </c>
      <c r="F50" s="140">
        <f t="shared" si="1"/>
        <v>0.13520000000000007</v>
      </c>
      <c r="G50" s="140">
        <f t="shared" si="0"/>
        <v>0.17893249999999991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5.25</v>
      </c>
    </row>
    <row r="51" spans="3:19" x14ac:dyDescent="0.25">
      <c r="C51" s="143">
        <v>45373</v>
      </c>
      <c r="D51" s="138">
        <v>52.027000000000001</v>
      </c>
      <c r="E51" s="139">
        <v>0.12</v>
      </c>
      <c r="F51" s="140">
        <f t="shared" si="1"/>
        <v>0.13575000000000007</v>
      </c>
      <c r="G51" s="140">
        <f t="shared" si="0"/>
        <v>0.17948249999999991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5.25</v>
      </c>
    </row>
    <row r="52" spans="3:19" x14ac:dyDescent="0.25">
      <c r="C52" s="143">
        <v>45372</v>
      </c>
      <c r="D52" s="138">
        <v>998.18</v>
      </c>
      <c r="E52" s="139">
        <v>0.12</v>
      </c>
      <c r="F52" s="140">
        <f t="shared" si="1"/>
        <v>0.13630000000000006</v>
      </c>
      <c r="G52" s="140">
        <f t="shared" si="0"/>
        <v>0.18003249999999987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5.625</v>
      </c>
    </row>
    <row r="53" spans="3:19" x14ac:dyDescent="0.25">
      <c r="C53" s="143">
        <v>45371</v>
      </c>
      <c r="D53" s="138">
        <v>36.183</v>
      </c>
      <c r="E53" s="139">
        <v>0.11749999999999999</v>
      </c>
      <c r="F53" s="140">
        <f t="shared" si="1"/>
        <v>0.13690000000000005</v>
      </c>
      <c r="G53" s="140">
        <f t="shared" si="0"/>
        <v>0.18056999999999987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5.125</v>
      </c>
    </row>
    <row r="54" spans="3:19" x14ac:dyDescent="0.25">
      <c r="C54" s="143">
        <v>45370</v>
      </c>
      <c r="D54" s="138">
        <v>62.146000000000001</v>
      </c>
      <c r="E54" s="139">
        <v>0.11749999999999999</v>
      </c>
      <c r="F54" s="140">
        <f t="shared" si="1"/>
        <v>0.13760000000000006</v>
      </c>
      <c r="G54" s="140">
        <f t="shared" si="0"/>
        <v>0.18113249999999986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4.875</v>
      </c>
    </row>
    <row r="55" spans="3:19" x14ac:dyDescent="0.25">
      <c r="C55" s="143">
        <v>45369</v>
      </c>
      <c r="D55" s="138">
        <v>212.16</v>
      </c>
      <c r="E55" s="139">
        <v>0.11749999999999999</v>
      </c>
      <c r="F55" s="140">
        <f t="shared" si="1"/>
        <v>0.13820000000000005</v>
      </c>
      <c r="G55" s="140">
        <f t="shared" si="0"/>
        <v>0.18173249999999985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4.25</v>
      </c>
    </row>
    <row r="56" spans="3:19" x14ac:dyDescent="0.25">
      <c r="C56" s="143">
        <v>45366</v>
      </c>
      <c r="D56" s="138">
        <v>74.156000000000006</v>
      </c>
      <c r="E56" s="139">
        <v>0.12</v>
      </c>
      <c r="F56" s="140">
        <f t="shared" si="1"/>
        <v>0.13880000000000003</v>
      </c>
      <c r="G56" s="140">
        <f t="shared" si="0"/>
        <v>0.18234499999999987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4.25</v>
      </c>
    </row>
    <row r="57" spans="3:19" x14ac:dyDescent="0.25">
      <c r="C57" s="143">
        <v>45365</v>
      </c>
      <c r="D57" s="138">
        <v>460.22399999999999</v>
      </c>
      <c r="E57" s="139">
        <v>0.12</v>
      </c>
      <c r="F57" s="140">
        <f t="shared" si="1"/>
        <v>0.13935000000000003</v>
      </c>
      <c r="G57" s="140">
        <f t="shared" si="0"/>
        <v>0.18295749999999991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4.625</v>
      </c>
    </row>
    <row r="58" spans="3:19" x14ac:dyDescent="0.25">
      <c r="C58" s="143">
        <v>45364</v>
      </c>
      <c r="D58" s="138">
        <v>533.23099999999999</v>
      </c>
      <c r="E58" s="139">
        <v>0.12</v>
      </c>
      <c r="F58" s="140">
        <f t="shared" si="1"/>
        <v>0.13990000000000002</v>
      </c>
      <c r="G58" s="140">
        <f t="shared" si="0"/>
        <v>0.1836074999999999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4.5</v>
      </c>
    </row>
    <row r="59" spans="3:19" x14ac:dyDescent="0.25">
      <c r="C59" s="143">
        <v>45363</v>
      </c>
      <c r="D59" s="138">
        <v>573.06899999999996</v>
      </c>
      <c r="E59" s="139">
        <v>0.12</v>
      </c>
      <c r="F59" s="140">
        <f t="shared" si="1"/>
        <v>0.14044999999999999</v>
      </c>
      <c r="G59" s="140">
        <f t="shared" si="0"/>
        <v>0.18425749999999994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4.25</v>
      </c>
    </row>
    <row r="60" spans="3:19" x14ac:dyDescent="0.25">
      <c r="C60" s="143">
        <v>45362</v>
      </c>
      <c r="D60" s="138">
        <v>408.55399999999997</v>
      </c>
      <c r="E60" s="139">
        <v>0.11749999999999999</v>
      </c>
      <c r="F60" s="140">
        <f t="shared" si="1"/>
        <v>0.14105000000000001</v>
      </c>
      <c r="G60" s="140">
        <f t="shared" si="0"/>
        <v>0.18485749999999992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4.25</v>
      </c>
    </row>
    <row r="61" spans="3:19" x14ac:dyDescent="0.25">
      <c r="C61" s="143">
        <v>45359</v>
      </c>
      <c r="D61" s="138">
        <v>43.360999999999997</v>
      </c>
      <c r="E61" s="139">
        <v>0.1225</v>
      </c>
      <c r="F61" s="140">
        <f t="shared" si="1"/>
        <v>0.14180000000000001</v>
      </c>
      <c r="G61" s="140">
        <f t="shared" si="0"/>
        <v>0.18541999999999995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3.625</v>
      </c>
    </row>
    <row r="62" spans="3:19" x14ac:dyDescent="0.25">
      <c r="C62" s="143">
        <v>45358</v>
      </c>
      <c r="D62" s="138">
        <v>371.84399999999999</v>
      </c>
      <c r="E62" s="139">
        <v>0.12</v>
      </c>
      <c r="F62" s="140">
        <f t="shared" si="1"/>
        <v>0.14245000000000002</v>
      </c>
      <c r="G62" s="140">
        <f t="shared" si="0"/>
        <v>0.18595749999999991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3.375</v>
      </c>
    </row>
    <row r="63" spans="3:19" x14ac:dyDescent="0.25">
      <c r="C63" s="143">
        <v>45357</v>
      </c>
      <c r="D63" s="138">
        <v>190.59200000000001</v>
      </c>
      <c r="E63" s="139">
        <v>0.11749999999999999</v>
      </c>
      <c r="F63" s="140">
        <f t="shared" si="1"/>
        <v>0.14315</v>
      </c>
      <c r="G63" s="140">
        <f t="shared" si="0"/>
        <v>0.18650749999999994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3.375</v>
      </c>
    </row>
    <row r="64" spans="3:19" x14ac:dyDescent="0.25">
      <c r="C64" s="143">
        <v>45356</v>
      </c>
      <c r="D64" s="138">
        <v>3.024</v>
      </c>
      <c r="E64" s="139">
        <v>0.1225</v>
      </c>
      <c r="F64" s="140">
        <f t="shared" si="1"/>
        <v>0.1439</v>
      </c>
      <c r="G64" s="140">
        <f t="shared" si="0"/>
        <v>0.18709499999999996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3.25</v>
      </c>
    </row>
    <row r="65" spans="3:19" x14ac:dyDescent="0.25">
      <c r="C65" s="143">
        <v>45355</v>
      </c>
      <c r="D65" s="138">
        <v>164.41200000000001</v>
      </c>
      <c r="E65" s="139">
        <v>0.1225</v>
      </c>
      <c r="F65" s="140">
        <f t="shared" si="1"/>
        <v>0.14455000000000001</v>
      </c>
      <c r="G65" s="140">
        <f t="shared" si="0"/>
        <v>0.1877074999999999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3.25</v>
      </c>
    </row>
    <row r="66" spans="3:19" x14ac:dyDescent="0.25">
      <c r="C66" s="143">
        <v>45352</v>
      </c>
      <c r="D66" s="138">
        <v>34.468000000000004</v>
      </c>
      <c r="E66" s="139">
        <v>0.1225</v>
      </c>
      <c r="F66" s="140">
        <f t="shared" si="1"/>
        <v>0.14515000000000003</v>
      </c>
      <c r="G66" s="140">
        <f t="shared" si="0"/>
        <v>0.18831999999999993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3</v>
      </c>
    </row>
    <row r="67" spans="3:19" x14ac:dyDescent="0.25">
      <c r="C67" s="143">
        <v>45351</v>
      </c>
      <c r="D67" s="138">
        <v>356.69799999999998</v>
      </c>
      <c r="E67" s="139">
        <v>0.1225</v>
      </c>
      <c r="F67" s="140">
        <f t="shared" si="1"/>
        <v>0.14555000000000001</v>
      </c>
      <c r="G67" s="140">
        <f t="shared" si="0"/>
        <v>0.18895749999999992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3</v>
      </c>
    </row>
    <row r="68" spans="3:19" x14ac:dyDescent="0.25">
      <c r="C68" s="143">
        <v>45350</v>
      </c>
      <c r="D68" s="138">
        <v>256.77699999999999</v>
      </c>
      <c r="E68" s="139">
        <v>0.12</v>
      </c>
      <c r="F68" s="140">
        <f t="shared" si="1"/>
        <v>0.14610000000000004</v>
      </c>
      <c r="G68" s="140">
        <f t="shared" si="0"/>
        <v>0.1895949999999999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3</v>
      </c>
    </row>
    <row r="69" spans="3:19" x14ac:dyDescent="0.25">
      <c r="C69" s="143">
        <v>45349</v>
      </c>
      <c r="D69" s="138">
        <v>69.326999999999998</v>
      </c>
      <c r="E69" s="139">
        <v>0.1225</v>
      </c>
      <c r="F69" s="140">
        <f t="shared" si="1"/>
        <v>0.14686000000000005</v>
      </c>
      <c r="G69" s="140">
        <f t="shared" si="0"/>
        <v>0.19021999999999989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3</v>
      </c>
    </row>
    <row r="70" spans="3:19" x14ac:dyDescent="0.25">
      <c r="C70" s="143">
        <v>45348</v>
      </c>
      <c r="D70" s="138">
        <v>1285.17</v>
      </c>
      <c r="E70" s="139">
        <v>0.1225</v>
      </c>
      <c r="F70" s="140">
        <f t="shared" si="1"/>
        <v>0.14741000000000004</v>
      </c>
      <c r="G70" s="140">
        <f t="shared" si="0"/>
        <v>0.19083249999999988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3</v>
      </c>
    </row>
    <row r="71" spans="3:19" x14ac:dyDescent="0.25">
      <c r="C71" s="143">
        <v>45345</v>
      </c>
      <c r="D71" s="138">
        <v>689.89099999999996</v>
      </c>
      <c r="E71" s="139">
        <v>0.13500000000000001</v>
      </c>
      <c r="F71" s="140">
        <f t="shared" si="1"/>
        <v>0.14796000000000004</v>
      </c>
      <c r="G71" s="140">
        <f t="shared" ref="G71:G134" si="2">IF($E71="","",IF(COUNT($E71:$E270)=200,AVERAGE($E71:$E270),NA()))</f>
        <v>0.19144499999999987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3.625</v>
      </c>
    </row>
    <row r="72" spans="3:19" x14ac:dyDescent="0.25">
      <c r="C72" s="143">
        <v>45344</v>
      </c>
      <c r="D72" s="138">
        <v>172.71</v>
      </c>
      <c r="E72" s="139">
        <v>0.13750000000000001</v>
      </c>
      <c r="F72" s="140">
        <f t="shared" ref="F72:F135" si="3">IF($E72="","",IF(COUNT($E72:$E121)=50,AVERAGE($E72:$E121),NA()))</f>
        <v>0.14826000000000006</v>
      </c>
      <c r="G72" s="140">
        <f t="shared" si="2"/>
        <v>0.19196999999999989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3.375</v>
      </c>
    </row>
    <row r="73" spans="3:19" x14ac:dyDescent="0.25">
      <c r="C73" s="143">
        <v>45343</v>
      </c>
      <c r="D73" s="138">
        <v>166.61099999999999</v>
      </c>
      <c r="E73" s="139">
        <v>0.14000000000000001</v>
      </c>
      <c r="F73" s="140">
        <f t="shared" si="3"/>
        <v>0.14837000000000006</v>
      </c>
      <c r="G73" s="140">
        <f t="shared" si="2"/>
        <v>0.19255749999999991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3.25</v>
      </c>
    </row>
    <row r="74" spans="3:19" x14ac:dyDescent="0.25">
      <c r="C74" s="143">
        <v>45342</v>
      </c>
      <c r="D74" s="138">
        <v>52.348999999999997</v>
      </c>
      <c r="E74" s="139">
        <v>0.14249999999999999</v>
      </c>
      <c r="F74" s="140">
        <f t="shared" si="3"/>
        <v>0.14842000000000005</v>
      </c>
      <c r="G74" s="140">
        <f t="shared" si="2"/>
        <v>0.19313249999999993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2.75</v>
      </c>
    </row>
    <row r="75" spans="3:19" x14ac:dyDescent="0.25">
      <c r="C75" s="143">
        <v>45341</v>
      </c>
      <c r="D75" s="138">
        <v>89.432000000000002</v>
      </c>
      <c r="E75" s="139">
        <v>0.14499999999999999</v>
      </c>
      <c r="F75" s="140">
        <f t="shared" si="3"/>
        <v>0.14842000000000005</v>
      </c>
      <c r="G75" s="140">
        <f t="shared" si="2"/>
        <v>0.19369499999999992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3.25</v>
      </c>
    </row>
    <row r="76" spans="3:19" x14ac:dyDescent="0.25">
      <c r="C76" s="143">
        <v>45338</v>
      </c>
      <c r="D76" s="138">
        <v>48.234999999999999</v>
      </c>
      <c r="E76" s="139">
        <v>0.14499999999999999</v>
      </c>
      <c r="F76" s="140">
        <f t="shared" si="3"/>
        <v>0.14837000000000006</v>
      </c>
      <c r="G76" s="140">
        <f t="shared" si="2"/>
        <v>0.19424499999999995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3.625</v>
      </c>
    </row>
    <row r="77" spans="3:19" x14ac:dyDescent="0.25">
      <c r="C77" s="143">
        <v>45337</v>
      </c>
      <c r="D77" s="138">
        <v>338.14800000000002</v>
      </c>
      <c r="E77" s="139">
        <v>0.14499999999999999</v>
      </c>
      <c r="F77" s="140">
        <f t="shared" si="3"/>
        <v>0.14832000000000004</v>
      </c>
      <c r="G77" s="140">
        <f t="shared" si="2"/>
        <v>0.19481999999999997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3.6</v>
      </c>
    </row>
    <row r="78" spans="3:19" x14ac:dyDescent="0.25">
      <c r="C78" s="143">
        <v>45336</v>
      </c>
      <c r="D78" s="138">
        <v>120.036</v>
      </c>
      <c r="E78" s="139">
        <v>0.14499999999999999</v>
      </c>
      <c r="F78" s="140">
        <f t="shared" si="3"/>
        <v>0.14827000000000004</v>
      </c>
      <c r="G78" s="140">
        <f t="shared" si="2"/>
        <v>0.19544499999999995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3.5</v>
      </c>
    </row>
    <row r="79" spans="3:19" x14ac:dyDescent="0.25">
      <c r="C79" s="143">
        <v>45335</v>
      </c>
      <c r="D79" s="138">
        <v>13.919</v>
      </c>
      <c r="E79" s="139">
        <v>0.14499999999999999</v>
      </c>
      <c r="F79" s="140">
        <f t="shared" si="3"/>
        <v>0.14822000000000005</v>
      </c>
      <c r="G79" s="140">
        <f t="shared" si="2"/>
        <v>0.19605749999999997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3.625</v>
      </c>
    </row>
    <row r="80" spans="3:19" x14ac:dyDescent="0.25">
      <c r="C80" s="143">
        <v>45334</v>
      </c>
      <c r="D80" s="138">
        <v>68.902000000000001</v>
      </c>
      <c r="E80" s="139">
        <v>0.14499999999999999</v>
      </c>
      <c r="F80" s="140">
        <f t="shared" si="3"/>
        <v>0.14817000000000005</v>
      </c>
      <c r="G80" s="140">
        <f t="shared" si="2"/>
        <v>0.19666999999999998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4</v>
      </c>
    </row>
    <row r="81" spans="3:19" x14ac:dyDescent="0.25">
      <c r="C81" s="143">
        <v>45331</v>
      </c>
      <c r="D81" s="138">
        <v>657.30899999999997</v>
      </c>
      <c r="E81" s="139">
        <v>0.14749999999999999</v>
      </c>
      <c r="F81" s="140">
        <f t="shared" si="3"/>
        <v>0.14812000000000006</v>
      </c>
      <c r="G81" s="140">
        <f t="shared" si="2"/>
        <v>0.19727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4</v>
      </c>
    </row>
    <row r="82" spans="3:19" x14ac:dyDescent="0.25">
      <c r="C82" s="143">
        <v>45330</v>
      </c>
      <c r="D82" s="138">
        <v>170.12</v>
      </c>
      <c r="E82" s="139">
        <v>0.14749999999999999</v>
      </c>
      <c r="F82" s="140">
        <f t="shared" si="3"/>
        <v>0.14802000000000007</v>
      </c>
      <c r="G82" s="140">
        <f t="shared" si="2"/>
        <v>0.19785749999999999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5.125</v>
      </c>
    </row>
    <row r="83" spans="3:19" x14ac:dyDescent="0.25">
      <c r="C83" s="143">
        <v>45329</v>
      </c>
      <c r="D83" s="138">
        <v>142.26300000000001</v>
      </c>
      <c r="E83" s="139">
        <v>0.15</v>
      </c>
      <c r="F83" s="140">
        <f t="shared" si="3"/>
        <v>0.14792000000000005</v>
      </c>
      <c r="G83" s="140">
        <f t="shared" si="2"/>
        <v>0.19843250000000001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6.5</v>
      </c>
    </row>
    <row r="84" spans="3:19" x14ac:dyDescent="0.25">
      <c r="C84" s="143">
        <v>45328</v>
      </c>
      <c r="D84" s="138">
        <v>94.209000000000003</v>
      </c>
      <c r="E84" s="139">
        <v>0.15</v>
      </c>
      <c r="F84" s="140">
        <f t="shared" si="3"/>
        <v>0.14777000000000007</v>
      </c>
      <c r="G84" s="140">
        <f t="shared" si="2"/>
        <v>0.19899500000000006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5.875</v>
      </c>
    </row>
    <row r="85" spans="3:19" x14ac:dyDescent="0.25">
      <c r="C85" s="143">
        <v>45327</v>
      </c>
      <c r="D85" s="138">
        <v>125.285</v>
      </c>
      <c r="E85" s="139">
        <v>0.15</v>
      </c>
      <c r="F85" s="140">
        <f t="shared" si="3"/>
        <v>0.14762000000000003</v>
      </c>
      <c r="G85" s="140">
        <f t="shared" si="2"/>
        <v>0.19954500000000003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6.25</v>
      </c>
    </row>
    <row r="86" spans="3:19" x14ac:dyDescent="0.25">
      <c r="C86" s="143">
        <v>45324</v>
      </c>
      <c r="D86" s="138">
        <v>143.042</v>
      </c>
      <c r="E86" s="139">
        <v>0.15</v>
      </c>
      <c r="F86" s="140">
        <f t="shared" si="3"/>
        <v>0.14747000000000005</v>
      </c>
      <c r="G86" s="140">
        <f t="shared" si="2"/>
        <v>0.20007000000000005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6.125</v>
      </c>
    </row>
    <row r="87" spans="3:19" x14ac:dyDescent="0.25">
      <c r="C87" s="143">
        <v>45323</v>
      </c>
      <c r="D87" s="138">
        <v>40.514000000000003</v>
      </c>
      <c r="E87" s="139">
        <v>0.15</v>
      </c>
      <c r="F87" s="140">
        <f t="shared" si="3"/>
        <v>0.14732000000000003</v>
      </c>
      <c r="G87" s="140">
        <f t="shared" si="2"/>
        <v>0.20062000000000005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7.125</v>
      </c>
    </row>
    <row r="88" spans="3:19" x14ac:dyDescent="0.25">
      <c r="C88" s="143">
        <v>45322</v>
      </c>
      <c r="D88" s="138">
        <v>204.39599999999999</v>
      </c>
      <c r="E88" s="139">
        <v>0.15</v>
      </c>
      <c r="F88" s="140">
        <f t="shared" si="3"/>
        <v>0.14722000000000002</v>
      </c>
      <c r="G88" s="140">
        <f t="shared" si="2"/>
        <v>0.20119500000000007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7.25</v>
      </c>
    </row>
    <row r="89" spans="3:19" x14ac:dyDescent="0.25">
      <c r="C89" s="143">
        <v>45321</v>
      </c>
      <c r="D89" s="138">
        <v>494.98399999999998</v>
      </c>
      <c r="E89" s="139">
        <v>0.154</v>
      </c>
      <c r="F89" s="140">
        <f t="shared" si="3"/>
        <v>0.14712</v>
      </c>
      <c r="G89" s="140">
        <f t="shared" si="2"/>
        <v>0.20177000000000006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8</v>
      </c>
    </row>
    <row r="90" spans="3:19" x14ac:dyDescent="0.25">
      <c r="C90" s="143">
        <v>45320</v>
      </c>
      <c r="D90" s="138">
        <v>1069.0940000000001</v>
      </c>
      <c r="E90" s="139">
        <v>0.14349999999999999</v>
      </c>
      <c r="F90" s="140">
        <f t="shared" si="3"/>
        <v>0.14693999999999999</v>
      </c>
      <c r="G90" s="140">
        <f t="shared" si="2"/>
        <v>0.20227500000000007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9.25</v>
      </c>
    </row>
    <row r="91" spans="3:19" x14ac:dyDescent="0.25">
      <c r="C91" s="143">
        <v>45317</v>
      </c>
      <c r="D91" s="138">
        <v>989.803</v>
      </c>
      <c r="E91" s="139">
        <v>0.14249999999999999</v>
      </c>
      <c r="F91" s="140">
        <f t="shared" si="3"/>
        <v>0.14692</v>
      </c>
      <c r="G91" s="140">
        <f t="shared" si="2"/>
        <v>0.20272000000000007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0</v>
      </c>
    </row>
    <row r="92" spans="3:19" x14ac:dyDescent="0.25">
      <c r="C92" s="143">
        <v>45316</v>
      </c>
      <c r="D92" s="138">
        <v>433.55200000000002</v>
      </c>
      <c r="E92" s="139">
        <v>0.14249999999999999</v>
      </c>
      <c r="F92" s="140">
        <f t="shared" si="3"/>
        <v>0.14671999999999999</v>
      </c>
      <c r="G92" s="140">
        <f t="shared" si="2"/>
        <v>0.20316750000000006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0</v>
      </c>
    </row>
    <row r="93" spans="3:19" x14ac:dyDescent="0.25">
      <c r="C93" s="143">
        <v>45315</v>
      </c>
      <c r="D93" s="138">
        <v>41.311</v>
      </c>
      <c r="E93" s="139">
        <v>0.14749999999999999</v>
      </c>
      <c r="F93" s="140">
        <f t="shared" si="3"/>
        <v>0.14638999999999999</v>
      </c>
      <c r="G93" s="140">
        <f t="shared" si="2"/>
        <v>0.20364250000000006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0</v>
      </c>
    </row>
    <row r="94" spans="3:19" x14ac:dyDescent="0.25">
      <c r="C94" s="143">
        <v>45314</v>
      </c>
      <c r="D94" s="138">
        <v>85.504000000000005</v>
      </c>
      <c r="E94" s="139">
        <v>0.14749999999999999</v>
      </c>
      <c r="F94" s="140">
        <f t="shared" si="3"/>
        <v>0.14598999999999998</v>
      </c>
      <c r="G94" s="140">
        <f t="shared" si="2"/>
        <v>0.20409250000000007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8.5</v>
      </c>
    </row>
    <row r="95" spans="3:19" x14ac:dyDescent="0.25">
      <c r="C95" s="143">
        <v>45313</v>
      </c>
      <c r="D95" s="138">
        <v>157.80000000000001</v>
      </c>
      <c r="E95" s="139">
        <v>0.14749999999999999</v>
      </c>
      <c r="F95" s="140">
        <f t="shared" si="3"/>
        <v>0.14559</v>
      </c>
      <c r="G95" s="140">
        <f t="shared" si="2"/>
        <v>0.20454250000000002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8.875</v>
      </c>
    </row>
    <row r="96" spans="3:19" x14ac:dyDescent="0.25">
      <c r="C96" s="143">
        <v>45310</v>
      </c>
      <c r="D96" s="138">
        <v>724.02499999999998</v>
      </c>
      <c r="E96" s="139">
        <v>0.14749999999999999</v>
      </c>
      <c r="F96" s="140">
        <f t="shared" si="3"/>
        <v>0.14519000000000001</v>
      </c>
      <c r="G96" s="140">
        <f t="shared" si="2"/>
        <v>0.20499250000000002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8</v>
      </c>
    </row>
    <row r="97" spans="3:19" x14ac:dyDescent="0.25">
      <c r="C97" s="143">
        <v>45309</v>
      </c>
      <c r="D97" s="138">
        <v>145.596</v>
      </c>
      <c r="E97" s="139">
        <v>0.14749999999999999</v>
      </c>
      <c r="F97" s="140">
        <f t="shared" si="3"/>
        <v>0.14483999999999997</v>
      </c>
      <c r="G97" s="140">
        <f t="shared" si="2"/>
        <v>0.20544250000000003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8.5</v>
      </c>
    </row>
    <row r="98" spans="3:19" x14ac:dyDescent="0.25">
      <c r="C98" s="143">
        <v>45308</v>
      </c>
      <c r="D98" s="138">
        <v>2.5</v>
      </c>
      <c r="E98" s="139">
        <v>0.14749999999999999</v>
      </c>
      <c r="F98" s="140">
        <f t="shared" si="3"/>
        <v>0.14454</v>
      </c>
      <c r="G98" s="140">
        <f t="shared" si="2"/>
        <v>0.20588000000000001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8.5</v>
      </c>
    </row>
    <row r="99" spans="3:19" x14ac:dyDescent="0.25">
      <c r="C99" s="143">
        <v>45307</v>
      </c>
      <c r="D99" s="138">
        <v>12.069000000000001</v>
      </c>
      <c r="E99" s="139">
        <v>0.14749999999999999</v>
      </c>
      <c r="F99" s="140">
        <f t="shared" si="3"/>
        <v>0.14414000000000002</v>
      </c>
      <c r="G99" s="140">
        <f t="shared" si="2"/>
        <v>0.20628000000000005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8.5</v>
      </c>
    </row>
    <row r="100" spans="3:19" x14ac:dyDescent="0.25">
      <c r="C100" s="143">
        <v>45306</v>
      </c>
      <c r="D100" s="138">
        <v>164.083</v>
      </c>
      <c r="E100" s="139">
        <v>0.14749999999999999</v>
      </c>
      <c r="F100" s="140">
        <f t="shared" si="3"/>
        <v>0.14374000000000003</v>
      </c>
      <c r="G100" s="140">
        <f t="shared" si="2"/>
        <v>0.20666750000000003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8.5</v>
      </c>
    </row>
    <row r="101" spans="3:19" x14ac:dyDescent="0.25">
      <c r="C101" s="143">
        <v>45303</v>
      </c>
      <c r="D101" s="138">
        <v>157.24</v>
      </c>
      <c r="E101" s="139">
        <v>0.14749999999999999</v>
      </c>
      <c r="F101" s="140">
        <f t="shared" si="3"/>
        <v>0.14319000000000004</v>
      </c>
      <c r="G101" s="140">
        <f t="shared" si="2"/>
        <v>0.2070425000000000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8.5</v>
      </c>
    </row>
    <row r="102" spans="3:19" x14ac:dyDescent="0.25">
      <c r="C102" s="143">
        <v>45302</v>
      </c>
      <c r="D102" s="138">
        <v>2682.9929999999999</v>
      </c>
      <c r="E102" s="139">
        <v>0.15</v>
      </c>
      <c r="F102" s="140">
        <f t="shared" si="3"/>
        <v>0.14264000000000002</v>
      </c>
      <c r="G102" s="140">
        <f t="shared" si="2"/>
        <v>0.20740500000000003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8.5</v>
      </c>
    </row>
    <row r="103" spans="3:19" x14ac:dyDescent="0.25">
      <c r="C103" s="143">
        <v>45301</v>
      </c>
      <c r="D103" s="138">
        <v>1222.636</v>
      </c>
      <c r="E103" s="139">
        <v>0.1525</v>
      </c>
      <c r="F103" s="140">
        <f t="shared" si="3"/>
        <v>0.14204000000000006</v>
      </c>
      <c r="G103" s="140">
        <f t="shared" si="2"/>
        <v>0.20775500000000005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8.5</v>
      </c>
    </row>
    <row r="104" spans="3:19" x14ac:dyDescent="0.25">
      <c r="C104" s="143">
        <v>45300</v>
      </c>
      <c r="D104" s="138">
        <v>1.782</v>
      </c>
      <c r="E104" s="139">
        <v>0.14749999999999999</v>
      </c>
      <c r="F104" s="140">
        <f t="shared" si="3"/>
        <v>0.14139000000000004</v>
      </c>
      <c r="G104" s="140">
        <f t="shared" si="2"/>
        <v>0.20809250000000007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8.5</v>
      </c>
    </row>
    <row r="105" spans="3:19" x14ac:dyDescent="0.25">
      <c r="C105" s="143">
        <v>45299</v>
      </c>
      <c r="D105" s="138">
        <v>206.82400000000001</v>
      </c>
      <c r="E105" s="139">
        <v>0.14749999999999999</v>
      </c>
      <c r="F105" s="140">
        <f t="shared" si="3"/>
        <v>0.14084000000000005</v>
      </c>
      <c r="G105" s="140">
        <f t="shared" si="2"/>
        <v>0.20845500000000006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8.5</v>
      </c>
    </row>
    <row r="106" spans="3:19" x14ac:dyDescent="0.25">
      <c r="C106" s="143">
        <v>45296</v>
      </c>
      <c r="D106" s="138">
        <v>396.35</v>
      </c>
      <c r="E106" s="139">
        <v>0.14749999999999999</v>
      </c>
      <c r="F106" s="140">
        <f t="shared" si="3"/>
        <v>0.14029000000000005</v>
      </c>
      <c r="G106" s="140">
        <f t="shared" si="2"/>
        <v>0.20879250000000005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8.5</v>
      </c>
    </row>
    <row r="107" spans="3:19" x14ac:dyDescent="0.25">
      <c r="C107" s="143">
        <v>45295</v>
      </c>
      <c r="D107" s="138">
        <v>320.11900000000003</v>
      </c>
      <c r="E107" s="139">
        <v>0.14749999999999999</v>
      </c>
      <c r="F107" s="140">
        <f t="shared" si="3"/>
        <v>0.13959000000000005</v>
      </c>
      <c r="G107" s="140">
        <f t="shared" si="2"/>
        <v>0.20913000000000012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8.125</v>
      </c>
    </row>
    <row r="108" spans="3:19" x14ac:dyDescent="0.25">
      <c r="C108" s="143">
        <v>45294</v>
      </c>
      <c r="D108" s="138">
        <v>127.959</v>
      </c>
      <c r="E108" s="139">
        <v>0.14749999999999999</v>
      </c>
      <c r="F108" s="140">
        <f t="shared" si="3"/>
        <v>0.13889000000000004</v>
      </c>
      <c r="G108" s="140">
        <f t="shared" si="2"/>
        <v>0.20953000000000008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7.75</v>
      </c>
    </row>
    <row r="109" spans="3:19" x14ac:dyDescent="0.25">
      <c r="C109" s="143">
        <v>45293</v>
      </c>
      <c r="D109" s="138">
        <v>482.06400000000002</v>
      </c>
      <c r="E109" s="139">
        <v>0.15</v>
      </c>
      <c r="F109" s="140">
        <f t="shared" si="3"/>
        <v>0.13819000000000004</v>
      </c>
      <c r="G109" s="140">
        <f t="shared" si="2"/>
        <v>0.20993000000000009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7.5</v>
      </c>
    </row>
    <row r="110" spans="3:19" x14ac:dyDescent="0.25">
      <c r="C110" s="143">
        <v>45289</v>
      </c>
      <c r="D110" s="138">
        <v>3</v>
      </c>
      <c r="E110" s="139">
        <v>0.155</v>
      </c>
      <c r="F110" s="140">
        <f t="shared" si="3"/>
        <v>0.13757000000000005</v>
      </c>
      <c r="G110" s="140">
        <f t="shared" si="2"/>
        <v>0.2103175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6.5</v>
      </c>
    </row>
    <row r="111" spans="3:19" x14ac:dyDescent="0.25">
      <c r="C111" s="143">
        <v>45288</v>
      </c>
      <c r="D111" s="138">
        <v>91.296999999999997</v>
      </c>
      <c r="E111" s="139">
        <v>0.155</v>
      </c>
      <c r="F111" s="140">
        <f t="shared" si="3"/>
        <v>0.13692000000000004</v>
      </c>
      <c r="G111" s="140">
        <f t="shared" si="2"/>
        <v>0.21066750000000009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6</v>
      </c>
    </row>
    <row r="112" spans="3:19" x14ac:dyDescent="0.25">
      <c r="C112" s="143">
        <v>45287</v>
      </c>
      <c r="D112" s="138">
        <v>144.83699999999999</v>
      </c>
      <c r="E112" s="139">
        <v>0.155</v>
      </c>
      <c r="F112" s="140">
        <f t="shared" si="3"/>
        <v>0.13737000000000005</v>
      </c>
      <c r="G112" s="140">
        <f t="shared" si="2"/>
        <v>0.21098000000000008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0</v>
      </c>
    </row>
    <row r="113" spans="3:19" x14ac:dyDescent="0.25">
      <c r="C113" s="137">
        <v>45282</v>
      </c>
      <c r="D113" s="138">
        <v>682.10199999999998</v>
      </c>
      <c r="E113" s="139">
        <v>0.155</v>
      </c>
      <c r="F113" s="140">
        <f t="shared" si="3"/>
        <v>0.13802000000000006</v>
      </c>
      <c r="G113" s="140">
        <f t="shared" si="2"/>
        <v>0.21134250000000013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1.5</v>
      </c>
    </row>
    <row r="114" spans="3:19" x14ac:dyDescent="0.25">
      <c r="C114" s="137">
        <v>45281</v>
      </c>
      <c r="D114" s="138">
        <v>717.95799999999997</v>
      </c>
      <c r="E114" s="139">
        <v>0.155</v>
      </c>
      <c r="F114" s="140">
        <f t="shared" si="3"/>
        <v>0.13867000000000007</v>
      </c>
      <c r="G114" s="140">
        <f t="shared" si="2"/>
        <v>0.21173000000000011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0.5</v>
      </c>
    </row>
    <row r="115" spans="3:19" x14ac:dyDescent="0.25">
      <c r="C115" s="137">
        <v>45280</v>
      </c>
      <c r="D115" s="138">
        <v>1136.864</v>
      </c>
      <c r="E115" s="139">
        <v>0.1525</v>
      </c>
      <c r="F115" s="140">
        <f t="shared" si="3"/>
        <v>0.13927000000000006</v>
      </c>
      <c r="G115" s="140">
        <f t="shared" si="2"/>
        <v>0.2121175000000001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0</v>
      </c>
    </row>
    <row r="116" spans="3:19" x14ac:dyDescent="0.25">
      <c r="C116" s="137">
        <v>45279</v>
      </c>
      <c r="D116" s="138">
        <v>309.62900000000002</v>
      </c>
      <c r="E116" s="139">
        <v>0.14249999999999999</v>
      </c>
      <c r="F116" s="140">
        <f t="shared" si="3"/>
        <v>0.14002000000000003</v>
      </c>
      <c r="G116" s="140">
        <f t="shared" si="2"/>
        <v>0.21254250000000011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9.75</v>
      </c>
    </row>
    <row r="117" spans="3:19" x14ac:dyDescent="0.25">
      <c r="C117" s="137">
        <v>45278</v>
      </c>
      <c r="D117" s="138">
        <v>622.52800000000002</v>
      </c>
      <c r="E117" s="139">
        <v>0.15</v>
      </c>
      <c r="F117" s="140">
        <f t="shared" si="3"/>
        <v>0.14097000000000004</v>
      </c>
      <c r="G117" s="140">
        <f t="shared" si="2"/>
        <v>0.21303000000000008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9.25</v>
      </c>
    </row>
    <row r="118" spans="3:19" x14ac:dyDescent="0.25">
      <c r="C118" s="137">
        <v>45275</v>
      </c>
      <c r="D118" s="138">
        <v>485.99799999999999</v>
      </c>
      <c r="E118" s="139">
        <v>0.158</v>
      </c>
      <c r="F118" s="140">
        <f t="shared" si="3"/>
        <v>0.14187000000000005</v>
      </c>
      <c r="G118" s="140">
        <f t="shared" si="2"/>
        <v>0.21350500000000003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0.5</v>
      </c>
    </row>
    <row r="119" spans="3:19" x14ac:dyDescent="0.25">
      <c r="C119" s="137">
        <v>45274</v>
      </c>
      <c r="D119" s="138">
        <v>315.46899999999999</v>
      </c>
      <c r="E119" s="139">
        <v>0.15</v>
      </c>
      <c r="F119" s="140">
        <f t="shared" si="3"/>
        <v>0.14276000000000003</v>
      </c>
      <c r="G119" s="140">
        <f t="shared" si="2"/>
        <v>0.21386500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1</v>
      </c>
    </row>
    <row r="120" spans="3:19" x14ac:dyDescent="0.25">
      <c r="C120" s="137">
        <v>45273</v>
      </c>
      <c r="D120" s="138">
        <v>1.37</v>
      </c>
      <c r="E120" s="139">
        <v>0.15</v>
      </c>
      <c r="F120" s="140">
        <f t="shared" si="3"/>
        <v>0.14380999999999999</v>
      </c>
      <c r="G120" s="140">
        <f t="shared" si="2"/>
        <v>0.21426499999999998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1</v>
      </c>
    </row>
    <row r="121" spans="3:19" x14ac:dyDescent="0.25">
      <c r="C121" s="137">
        <v>45272</v>
      </c>
      <c r="D121" s="138">
        <v>1739.002</v>
      </c>
      <c r="E121" s="139">
        <v>0.15</v>
      </c>
      <c r="F121" s="140">
        <f t="shared" si="3"/>
        <v>0.14490999999999998</v>
      </c>
      <c r="G121" s="140">
        <f t="shared" si="2"/>
        <v>0.21466499999999997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1</v>
      </c>
    </row>
    <row r="122" spans="3:19" x14ac:dyDescent="0.25">
      <c r="C122" s="137">
        <v>45271</v>
      </c>
      <c r="D122" s="138">
        <v>273.25700000000001</v>
      </c>
      <c r="E122" s="139">
        <v>0.14299999999999999</v>
      </c>
      <c r="F122" s="140">
        <f t="shared" si="3"/>
        <v>0.14631</v>
      </c>
      <c r="G122" s="140">
        <f t="shared" si="2"/>
        <v>0.2150899999999999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0.5</v>
      </c>
    </row>
    <row r="123" spans="3:19" x14ac:dyDescent="0.25">
      <c r="C123" s="137">
        <v>45268</v>
      </c>
      <c r="D123" s="138">
        <v>83.284000000000006</v>
      </c>
      <c r="E123" s="139">
        <v>0.14249999999999999</v>
      </c>
      <c r="F123" s="140">
        <f t="shared" si="3"/>
        <v>0.14784999999999995</v>
      </c>
      <c r="G123" s="140">
        <f t="shared" si="2"/>
        <v>0.21554999999999994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0.5</v>
      </c>
    </row>
    <row r="124" spans="3:19" x14ac:dyDescent="0.25">
      <c r="C124" s="137">
        <v>45267</v>
      </c>
      <c r="D124" s="138">
        <v>81.650000000000006</v>
      </c>
      <c r="E124" s="139">
        <v>0.14249999999999999</v>
      </c>
      <c r="F124" s="140">
        <f t="shared" si="3"/>
        <v>0.14949999999999997</v>
      </c>
      <c r="G124" s="140">
        <f t="shared" si="2"/>
        <v>0.21601249999999994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0.5</v>
      </c>
    </row>
    <row r="125" spans="3:19" x14ac:dyDescent="0.25">
      <c r="C125" s="137">
        <v>45266</v>
      </c>
      <c r="D125" s="138">
        <v>93.820999999999998</v>
      </c>
      <c r="E125" s="139">
        <v>0.14249999999999999</v>
      </c>
      <c r="F125" s="140">
        <f t="shared" si="3"/>
        <v>0.15114999999999995</v>
      </c>
      <c r="G125" s="140">
        <f t="shared" si="2"/>
        <v>0.2164499999999999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1</v>
      </c>
    </row>
    <row r="126" spans="3:19" x14ac:dyDescent="0.25">
      <c r="C126" s="137">
        <v>45265</v>
      </c>
      <c r="D126" s="138">
        <v>6.5720000000000001</v>
      </c>
      <c r="E126" s="139">
        <v>0.14249999999999999</v>
      </c>
      <c r="F126" s="140">
        <f t="shared" si="3"/>
        <v>0.15279999999999994</v>
      </c>
      <c r="G126" s="140">
        <f t="shared" si="2"/>
        <v>0.21691249999999992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1</v>
      </c>
    </row>
    <row r="127" spans="3:19" x14ac:dyDescent="0.25">
      <c r="C127" s="137">
        <v>45264</v>
      </c>
      <c r="D127" s="138">
        <v>613.38199999999995</v>
      </c>
      <c r="E127" s="139">
        <v>0.14249999999999999</v>
      </c>
      <c r="F127" s="140">
        <f t="shared" si="3"/>
        <v>0.15444999999999995</v>
      </c>
      <c r="G127" s="140">
        <f t="shared" si="2"/>
        <v>0.2173999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1</v>
      </c>
    </row>
    <row r="128" spans="3:19" x14ac:dyDescent="0.25">
      <c r="C128" s="137">
        <v>45261</v>
      </c>
      <c r="D128" s="138">
        <v>402.25700000000001</v>
      </c>
      <c r="E128" s="139">
        <v>0.14249999999999999</v>
      </c>
      <c r="F128" s="140">
        <f t="shared" si="3"/>
        <v>0.15609999999999993</v>
      </c>
      <c r="G128" s="140">
        <f t="shared" si="2"/>
        <v>0.21786249999999996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1</v>
      </c>
    </row>
    <row r="129" spans="3:19" x14ac:dyDescent="0.25">
      <c r="C129" s="137">
        <v>45260</v>
      </c>
      <c r="D129" s="138">
        <v>223.81899999999999</v>
      </c>
      <c r="E129" s="139">
        <v>0.14249999999999999</v>
      </c>
      <c r="F129" s="140">
        <f t="shared" si="3"/>
        <v>0.15774999999999995</v>
      </c>
      <c r="G129" s="140">
        <f t="shared" si="2"/>
        <v>0.2183374999999999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3.5</v>
      </c>
    </row>
    <row r="130" spans="3:19" x14ac:dyDescent="0.25">
      <c r="C130" s="137">
        <v>45259</v>
      </c>
      <c r="D130" s="138">
        <v>241.03100000000001</v>
      </c>
      <c r="E130" s="139">
        <v>0.14249999999999999</v>
      </c>
      <c r="F130" s="140">
        <f t="shared" si="3"/>
        <v>0.15939999999999993</v>
      </c>
      <c r="G130" s="140">
        <f t="shared" si="2"/>
        <v>0.21885499999999991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4</v>
      </c>
    </row>
    <row r="131" spans="3:19" x14ac:dyDescent="0.25">
      <c r="C131" s="137">
        <v>45258</v>
      </c>
      <c r="D131" s="138">
        <v>87.287999999999997</v>
      </c>
      <c r="E131" s="139">
        <v>0.14249999999999999</v>
      </c>
      <c r="F131" s="140">
        <f t="shared" si="3"/>
        <v>0.16099999999999992</v>
      </c>
      <c r="G131" s="140">
        <f t="shared" si="2"/>
        <v>0.21940499999999991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5</v>
      </c>
    </row>
    <row r="132" spans="3:19" x14ac:dyDescent="0.25">
      <c r="C132" s="137">
        <v>45257</v>
      </c>
      <c r="D132" s="138">
        <v>79.787000000000006</v>
      </c>
      <c r="E132" s="139">
        <v>0.14249999999999999</v>
      </c>
      <c r="F132" s="140">
        <f t="shared" si="3"/>
        <v>0.16254999999999994</v>
      </c>
      <c r="G132" s="140">
        <f t="shared" si="2"/>
        <v>0.2199424999999999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6</v>
      </c>
    </row>
    <row r="133" spans="3:19" x14ac:dyDescent="0.25">
      <c r="C133" s="137">
        <v>45254</v>
      </c>
      <c r="D133" s="138">
        <v>997.07799999999997</v>
      </c>
      <c r="E133" s="139">
        <v>0.14249999999999999</v>
      </c>
      <c r="F133" s="140">
        <f t="shared" si="3"/>
        <v>0.16439999999999994</v>
      </c>
      <c r="G133" s="140">
        <f t="shared" si="2"/>
        <v>0.2204424999999999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5</v>
      </c>
    </row>
    <row r="134" spans="3:19" x14ac:dyDescent="0.25">
      <c r="C134" s="137">
        <v>45253</v>
      </c>
      <c r="D134" s="138">
        <v>1429.125</v>
      </c>
      <c r="E134" s="139">
        <v>0.14249999999999999</v>
      </c>
      <c r="F134" s="140">
        <f t="shared" si="3"/>
        <v>0.16629999999999995</v>
      </c>
      <c r="G134" s="140">
        <f t="shared" si="2"/>
        <v>0.22091999999999989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5</v>
      </c>
    </row>
    <row r="135" spans="3:19" x14ac:dyDescent="0.25">
      <c r="C135" s="137">
        <v>45252</v>
      </c>
      <c r="D135" s="138">
        <v>17.864999999999998</v>
      </c>
      <c r="E135" s="139">
        <v>0.14249999999999999</v>
      </c>
      <c r="F135" s="140">
        <f t="shared" si="3"/>
        <v>0.16809999999999994</v>
      </c>
      <c r="G135" s="140">
        <f t="shared" ref="G135:G198" si="4">IF($E135="","",IF(COUNT($E135:$E334)=200,AVERAGE($E135:$E334),NA()))</f>
        <v>0.2213324999999999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5</v>
      </c>
    </row>
    <row r="136" spans="3:19" x14ac:dyDescent="0.25">
      <c r="C136" s="137">
        <v>45251</v>
      </c>
      <c r="D136" s="138">
        <v>628.04899999999998</v>
      </c>
      <c r="E136" s="139">
        <v>0.14249999999999999</v>
      </c>
      <c r="F136" s="140">
        <f t="shared" ref="F136:F199" si="5">IF($E136="","",IF(COUNT($E136:$E185)=50,AVERAGE($E136:$E185),NA()))</f>
        <v>0.16984999999999995</v>
      </c>
      <c r="G136" s="140">
        <f t="shared" si="4"/>
        <v>0.2219399999999998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7.5</v>
      </c>
    </row>
    <row r="137" spans="3:19" x14ac:dyDescent="0.25">
      <c r="C137" s="137">
        <v>45250</v>
      </c>
      <c r="D137" s="138">
        <v>411.49599999999998</v>
      </c>
      <c r="E137" s="139">
        <v>0.14499999999999999</v>
      </c>
      <c r="F137" s="140">
        <f t="shared" si="5"/>
        <v>0.17159999999999997</v>
      </c>
      <c r="G137" s="140">
        <f t="shared" si="4"/>
        <v>0.2225899999999999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7.5</v>
      </c>
    </row>
    <row r="138" spans="3:19" x14ac:dyDescent="0.25">
      <c r="C138" s="137">
        <v>45247</v>
      </c>
      <c r="D138" s="138">
        <v>1262.7639999999999</v>
      </c>
      <c r="E138" s="139">
        <v>0.14499999999999999</v>
      </c>
      <c r="F138" s="140">
        <f t="shared" si="5"/>
        <v>0.17319999999999994</v>
      </c>
      <c r="G138" s="140">
        <f t="shared" si="4"/>
        <v>0.22321499999999994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7.5</v>
      </c>
    </row>
    <row r="139" spans="3:19" x14ac:dyDescent="0.25">
      <c r="C139" s="137">
        <v>45246</v>
      </c>
      <c r="D139" s="138">
        <v>1112.18</v>
      </c>
      <c r="E139" s="139">
        <v>0.14499999999999999</v>
      </c>
      <c r="F139" s="140">
        <f t="shared" si="5"/>
        <v>0.17484999999999989</v>
      </c>
      <c r="G139" s="140">
        <f t="shared" si="4"/>
        <v>0.22381499999999993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7.5</v>
      </c>
    </row>
    <row r="140" spans="3:19" x14ac:dyDescent="0.25">
      <c r="C140" s="137">
        <v>45245</v>
      </c>
      <c r="D140" s="138">
        <v>989.76300000000003</v>
      </c>
      <c r="E140" s="139">
        <v>0.14249999999999999</v>
      </c>
      <c r="F140" s="140">
        <f t="shared" si="5"/>
        <v>0.1765499999999999</v>
      </c>
      <c r="G140" s="140">
        <f t="shared" si="4"/>
        <v>0.22441499999999992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6.5</v>
      </c>
    </row>
    <row r="141" spans="3:19" x14ac:dyDescent="0.25">
      <c r="C141" s="137">
        <v>45244</v>
      </c>
      <c r="D141" s="138">
        <v>298.61399999999998</v>
      </c>
      <c r="E141" s="139">
        <v>0.13250000000000001</v>
      </c>
      <c r="F141" s="140">
        <f t="shared" si="5"/>
        <v>0.17824999999999991</v>
      </c>
      <c r="G141" s="140">
        <f t="shared" si="4"/>
        <v>0.22500249999999994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5.75</v>
      </c>
    </row>
    <row r="142" spans="3:19" x14ac:dyDescent="0.25">
      <c r="C142" s="137">
        <v>45243</v>
      </c>
      <c r="D142" s="138">
        <v>530.45399999999995</v>
      </c>
      <c r="E142" s="139">
        <v>0.126</v>
      </c>
      <c r="F142" s="140">
        <f t="shared" si="5"/>
        <v>0.18029999999999993</v>
      </c>
      <c r="G142" s="140">
        <f t="shared" si="4"/>
        <v>0.22561499999999995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5.25</v>
      </c>
    </row>
    <row r="143" spans="3:19" x14ac:dyDescent="0.25">
      <c r="C143" s="137">
        <v>45240</v>
      </c>
      <c r="D143" s="138">
        <v>753.9</v>
      </c>
      <c r="E143" s="139">
        <v>0.1275</v>
      </c>
      <c r="F143" s="140">
        <f t="shared" si="5"/>
        <v>0.18247999999999995</v>
      </c>
      <c r="G143" s="140">
        <f t="shared" si="4"/>
        <v>0.22623499999999996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4</v>
      </c>
    </row>
    <row r="144" spans="3:19" x14ac:dyDescent="0.25">
      <c r="C144" s="137">
        <v>45239</v>
      </c>
      <c r="D144" s="138">
        <v>341.928</v>
      </c>
      <c r="E144" s="139">
        <v>0.1275</v>
      </c>
      <c r="F144" s="140">
        <f t="shared" si="5"/>
        <v>0.18462999999999991</v>
      </c>
      <c r="G144" s="140">
        <f t="shared" si="4"/>
        <v>0.22683499999999995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3</v>
      </c>
    </row>
    <row r="145" spans="3:19" x14ac:dyDescent="0.25">
      <c r="C145" s="137">
        <v>45238</v>
      </c>
      <c r="D145" s="138">
        <v>171.83099999999999</v>
      </c>
      <c r="E145" s="139">
        <v>0.1275</v>
      </c>
      <c r="F145" s="140">
        <f t="shared" si="5"/>
        <v>0.18667999999999993</v>
      </c>
      <c r="G145" s="140">
        <f t="shared" si="4"/>
        <v>0.22738499999999995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2.75</v>
      </c>
    </row>
    <row r="146" spans="3:19" x14ac:dyDescent="0.25">
      <c r="C146" s="137">
        <v>45237</v>
      </c>
      <c r="D146" s="138">
        <v>191.44300000000001</v>
      </c>
      <c r="E146" s="139">
        <v>0.13</v>
      </c>
      <c r="F146" s="140">
        <f t="shared" si="5"/>
        <v>0.18872999999999995</v>
      </c>
      <c r="G146" s="140">
        <f t="shared" si="4"/>
        <v>0.22794749999999997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3.75</v>
      </c>
    </row>
    <row r="147" spans="3:19" x14ac:dyDescent="0.25">
      <c r="C147" s="137">
        <v>45236</v>
      </c>
      <c r="D147" s="138">
        <v>508.18599999999998</v>
      </c>
      <c r="E147" s="139">
        <v>0.13250000000000001</v>
      </c>
      <c r="F147" s="140">
        <f t="shared" si="5"/>
        <v>0.19072999999999996</v>
      </c>
      <c r="G147" s="140">
        <f t="shared" si="4"/>
        <v>0.22844749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5</v>
      </c>
    </row>
    <row r="148" spans="3:19" x14ac:dyDescent="0.25">
      <c r="C148" s="137">
        <v>45233</v>
      </c>
      <c r="D148" s="138">
        <v>503.47699999999998</v>
      </c>
      <c r="E148" s="139">
        <v>0.1275</v>
      </c>
      <c r="F148" s="140">
        <f t="shared" si="5"/>
        <v>0.19259999999999999</v>
      </c>
      <c r="G148" s="140">
        <f t="shared" si="4"/>
        <v>0.22883499999999998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4</v>
      </c>
    </row>
    <row r="149" spans="3:19" x14ac:dyDescent="0.25">
      <c r="C149" s="137">
        <v>45232</v>
      </c>
      <c r="D149" s="138">
        <v>427.11599999999999</v>
      </c>
      <c r="E149" s="139">
        <v>0.1275</v>
      </c>
      <c r="F149" s="140">
        <f t="shared" si="5"/>
        <v>0.19459999999999997</v>
      </c>
      <c r="G149" s="140">
        <f t="shared" si="4"/>
        <v>0.22924749999999997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4.5</v>
      </c>
    </row>
    <row r="150" spans="3:19" x14ac:dyDescent="0.25">
      <c r="C150" s="137">
        <v>45231</v>
      </c>
      <c r="D150" s="138">
        <v>50.076000000000001</v>
      </c>
      <c r="E150" s="139">
        <v>0.12</v>
      </c>
      <c r="F150" s="140">
        <f t="shared" si="5"/>
        <v>0.19665000000000002</v>
      </c>
      <c r="G150" s="140">
        <f t="shared" si="4"/>
        <v>0.22964749999999998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4.5</v>
      </c>
    </row>
    <row r="151" spans="3:19" x14ac:dyDescent="0.25">
      <c r="C151" s="137">
        <v>45230</v>
      </c>
      <c r="D151" s="138">
        <v>102.85899999999999</v>
      </c>
      <c r="E151" s="139">
        <v>0.12</v>
      </c>
      <c r="F151" s="140">
        <f t="shared" si="5"/>
        <v>0.19880000000000003</v>
      </c>
      <c r="G151" s="140">
        <f t="shared" si="4"/>
        <v>0.23008500000000001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3.5</v>
      </c>
    </row>
    <row r="152" spans="3:19" x14ac:dyDescent="0.25">
      <c r="C152" s="137">
        <v>45229</v>
      </c>
      <c r="D152" s="138">
        <v>118.31</v>
      </c>
      <c r="E152" s="139">
        <v>0.12</v>
      </c>
      <c r="F152" s="140">
        <f t="shared" si="5"/>
        <v>0.20105000000000003</v>
      </c>
      <c r="G152" s="140">
        <f t="shared" si="4"/>
        <v>0.23053499999999999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3.25</v>
      </c>
    </row>
    <row r="153" spans="3:19" x14ac:dyDescent="0.25">
      <c r="C153" s="137">
        <v>45226</v>
      </c>
      <c r="D153" s="138">
        <v>153.428</v>
      </c>
      <c r="E153" s="139">
        <v>0.12</v>
      </c>
      <c r="F153" s="140">
        <f t="shared" si="5"/>
        <v>0.20330000000000006</v>
      </c>
      <c r="G153" s="140">
        <f t="shared" si="4"/>
        <v>0.2309850000000000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3.25</v>
      </c>
    </row>
    <row r="154" spans="3:19" x14ac:dyDescent="0.25">
      <c r="C154" s="137">
        <v>45225</v>
      </c>
      <c r="D154" s="138">
        <v>158.774</v>
      </c>
      <c r="E154" s="139">
        <v>0.12</v>
      </c>
      <c r="F154" s="140">
        <f t="shared" si="5"/>
        <v>0.20540000000000003</v>
      </c>
      <c r="G154" s="140">
        <f t="shared" si="4"/>
        <v>0.231435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3.5</v>
      </c>
    </row>
    <row r="155" spans="3:19" x14ac:dyDescent="0.25">
      <c r="C155" s="137">
        <v>45224</v>
      </c>
      <c r="D155" s="138">
        <v>539.11099999999999</v>
      </c>
      <c r="E155" s="139">
        <v>0.12</v>
      </c>
      <c r="F155" s="140">
        <f t="shared" si="5"/>
        <v>0.20750000000000005</v>
      </c>
      <c r="G155" s="140">
        <f t="shared" si="4"/>
        <v>0.2319100000000000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6</v>
      </c>
    </row>
    <row r="156" spans="3:19" x14ac:dyDescent="0.25">
      <c r="C156" s="137">
        <v>45223</v>
      </c>
      <c r="D156" s="138">
        <v>487.94299999999998</v>
      </c>
      <c r="E156" s="139">
        <v>0.1125</v>
      </c>
      <c r="F156" s="140">
        <f t="shared" si="5"/>
        <v>0.20965</v>
      </c>
      <c r="G156" s="140">
        <f t="shared" si="4"/>
        <v>0.23238500000000006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6.7</v>
      </c>
    </row>
    <row r="157" spans="3:19" x14ac:dyDescent="0.25">
      <c r="C157" s="137">
        <v>45222</v>
      </c>
      <c r="D157" s="138">
        <v>1112.627</v>
      </c>
      <c r="E157" s="139">
        <v>0.1125</v>
      </c>
      <c r="F157" s="140">
        <f t="shared" si="5"/>
        <v>0.21195</v>
      </c>
      <c r="G157" s="140">
        <f t="shared" si="4"/>
        <v>0.23292250000000006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7</v>
      </c>
    </row>
    <row r="158" spans="3:19" x14ac:dyDescent="0.25">
      <c r="C158" s="137">
        <v>45219</v>
      </c>
      <c r="D158" s="138">
        <v>1531.3520000000001</v>
      </c>
      <c r="E158" s="139">
        <v>0.1125</v>
      </c>
      <c r="F158" s="140">
        <f t="shared" si="5"/>
        <v>0.21424999999999997</v>
      </c>
      <c r="G158" s="140">
        <f t="shared" si="4"/>
        <v>0.23346000000000008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6.75</v>
      </c>
    </row>
    <row r="159" spans="3:19" x14ac:dyDescent="0.25">
      <c r="C159" s="137">
        <v>45218</v>
      </c>
      <c r="D159" s="138">
        <v>1012.229</v>
      </c>
      <c r="E159" s="139">
        <v>0.11899999999999999</v>
      </c>
      <c r="F159" s="140">
        <f t="shared" si="5"/>
        <v>0.21642</v>
      </c>
      <c r="G159" s="140">
        <f t="shared" si="4"/>
        <v>0.23398500000000008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7</v>
      </c>
    </row>
    <row r="160" spans="3:19" x14ac:dyDescent="0.25">
      <c r="C160" s="137">
        <v>45217</v>
      </c>
      <c r="D160" s="138">
        <v>6551.4189999999999</v>
      </c>
      <c r="E160" s="139">
        <v>0.1225</v>
      </c>
      <c r="F160" s="140">
        <f t="shared" si="5"/>
        <v>0.21864</v>
      </c>
      <c r="G160" s="140">
        <f t="shared" si="4"/>
        <v>0.2343900000000001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7.3</v>
      </c>
    </row>
    <row r="161" spans="3:19" x14ac:dyDescent="0.25">
      <c r="C161" s="137">
        <v>45216</v>
      </c>
      <c r="D161" s="138">
        <v>335.96199999999999</v>
      </c>
      <c r="E161" s="139">
        <v>0.17749999999999999</v>
      </c>
      <c r="F161" s="140">
        <f t="shared" si="5"/>
        <v>0.22079000000000001</v>
      </c>
      <c r="G161" s="140">
        <f t="shared" si="4"/>
        <v>0.23477750000000014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8.5</v>
      </c>
    </row>
    <row r="162" spans="3:19" x14ac:dyDescent="0.25">
      <c r="C162" s="137">
        <v>45215</v>
      </c>
      <c r="D162" s="138">
        <v>63.183999999999997</v>
      </c>
      <c r="E162" s="139">
        <v>0.1875</v>
      </c>
      <c r="F162" s="140">
        <f t="shared" si="5"/>
        <v>0.22194</v>
      </c>
      <c r="G162" s="140">
        <f t="shared" si="4"/>
        <v>0.2349025000000001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8.3</v>
      </c>
    </row>
    <row r="163" spans="3:19" x14ac:dyDescent="0.25">
      <c r="C163" s="137">
        <v>45212</v>
      </c>
      <c r="D163" s="138">
        <v>148.87200000000001</v>
      </c>
      <c r="E163" s="139">
        <v>0.1875</v>
      </c>
      <c r="F163" s="140">
        <f t="shared" si="5"/>
        <v>0.22288999999999998</v>
      </c>
      <c r="G163" s="140">
        <f t="shared" si="4"/>
        <v>0.23497750000000017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7.25</v>
      </c>
    </row>
    <row r="164" spans="3:19" x14ac:dyDescent="0.25">
      <c r="C164" s="137">
        <v>45211</v>
      </c>
      <c r="D164" s="138">
        <v>431.58199999999999</v>
      </c>
      <c r="E164" s="139">
        <v>0.185</v>
      </c>
      <c r="F164" s="140">
        <f t="shared" si="5"/>
        <v>0.22384000000000001</v>
      </c>
      <c r="G164" s="140">
        <f t="shared" si="4"/>
        <v>0.23509000000000019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7.25</v>
      </c>
    </row>
    <row r="165" spans="3:19" x14ac:dyDescent="0.25">
      <c r="C165" s="137">
        <v>45210</v>
      </c>
      <c r="D165" s="138">
        <v>67.293000000000006</v>
      </c>
      <c r="E165" s="139">
        <v>0.19</v>
      </c>
      <c r="F165" s="140">
        <f t="shared" si="5"/>
        <v>0.22478999999999999</v>
      </c>
      <c r="G165" s="140">
        <f t="shared" si="4"/>
        <v>0.23524000000000014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7.25</v>
      </c>
    </row>
    <row r="166" spans="3:19" x14ac:dyDescent="0.25">
      <c r="C166" s="137">
        <v>45209</v>
      </c>
      <c r="D166" s="138">
        <v>1101.0039999999999</v>
      </c>
      <c r="E166" s="139">
        <v>0.19</v>
      </c>
      <c r="F166" s="140">
        <f t="shared" si="5"/>
        <v>0.22580999999999998</v>
      </c>
      <c r="G166" s="140">
        <f t="shared" si="4"/>
        <v>0.23539000000000015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8.25</v>
      </c>
    </row>
    <row r="167" spans="3:19" x14ac:dyDescent="0.25">
      <c r="C167" s="137">
        <v>45208</v>
      </c>
      <c r="D167" s="138">
        <v>284.86900000000003</v>
      </c>
      <c r="E167" s="139">
        <v>0.19500000000000001</v>
      </c>
      <c r="F167" s="140">
        <f t="shared" si="5"/>
        <v>0.22683</v>
      </c>
      <c r="G167" s="140">
        <f t="shared" si="4"/>
        <v>0.23556500000000016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7.75</v>
      </c>
    </row>
    <row r="168" spans="3:19" x14ac:dyDescent="0.25">
      <c r="C168" s="137">
        <v>45205</v>
      </c>
      <c r="D168" s="138">
        <v>147.29900000000001</v>
      </c>
      <c r="E168" s="139">
        <v>0.20250000000000001</v>
      </c>
      <c r="F168" s="140">
        <f t="shared" si="5"/>
        <v>0.22767999999999999</v>
      </c>
      <c r="G168" s="140">
        <f t="shared" si="4"/>
        <v>0.23567750000000018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8.25</v>
      </c>
    </row>
    <row r="169" spans="3:19" x14ac:dyDescent="0.25">
      <c r="C169" s="137">
        <v>45204</v>
      </c>
      <c r="D169" s="138">
        <v>274.29899999999998</v>
      </c>
      <c r="E169" s="139">
        <v>0.20250000000000001</v>
      </c>
      <c r="F169" s="140">
        <f t="shared" si="5"/>
        <v>0.22842999999999999</v>
      </c>
      <c r="G169" s="140">
        <f t="shared" si="4"/>
        <v>0.23575250000000017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6.25</v>
      </c>
    </row>
    <row r="170" spans="3:19" x14ac:dyDescent="0.25">
      <c r="C170" s="137">
        <v>45203</v>
      </c>
      <c r="D170" s="138">
        <v>683.73599999999999</v>
      </c>
      <c r="E170" s="139">
        <v>0.20499999999999999</v>
      </c>
      <c r="F170" s="140">
        <f t="shared" si="5"/>
        <v>0.22922999999999999</v>
      </c>
      <c r="G170" s="140">
        <f t="shared" si="4"/>
        <v>0.23589000000000016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2.25</v>
      </c>
    </row>
    <row r="171" spans="3:19" x14ac:dyDescent="0.25">
      <c r="C171" s="137">
        <v>45202</v>
      </c>
      <c r="D171" s="138">
        <v>236.809</v>
      </c>
      <c r="E171" s="139">
        <v>0.22</v>
      </c>
      <c r="F171" s="140">
        <f t="shared" si="5"/>
        <v>0.22993000000000002</v>
      </c>
      <c r="G171" s="140">
        <f t="shared" si="4"/>
        <v>0.23604000000000017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0.25</v>
      </c>
    </row>
    <row r="172" spans="3:19" x14ac:dyDescent="0.25">
      <c r="C172" s="137">
        <v>45201</v>
      </c>
      <c r="D172" s="138">
        <v>225.06800000000001</v>
      </c>
      <c r="E172" s="139">
        <v>0.22</v>
      </c>
      <c r="F172" s="140">
        <f t="shared" si="5"/>
        <v>0.23033000000000003</v>
      </c>
      <c r="G172" s="140">
        <f t="shared" si="4"/>
        <v>0.23609000000000013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9.75</v>
      </c>
    </row>
    <row r="173" spans="3:19" x14ac:dyDescent="0.25">
      <c r="C173" s="137">
        <v>45198</v>
      </c>
      <c r="D173" s="138">
        <v>55.512</v>
      </c>
      <c r="E173" s="139">
        <v>0.22500000000000001</v>
      </c>
      <c r="F173" s="140">
        <f t="shared" si="5"/>
        <v>0.23072999999999999</v>
      </c>
      <c r="G173" s="140">
        <f t="shared" si="4"/>
        <v>0.2361275000000001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2</v>
      </c>
    </row>
    <row r="174" spans="3:19" x14ac:dyDescent="0.25">
      <c r="C174" s="137">
        <v>45197</v>
      </c>
      <c r="D174" s="138">
        <v>25.088000000000001</v>
      </c>
      <c r="E174" s="139">
        <v>0.22500000000000001</v>
      </c>
      <c r="F174" s="140">
        <f t="shared" si="5"/>
        <v>0.23098000000000002</v>
      </c>
      <c r="G174" s="140">
        <f t="shared" si="4"/>
        <v>0.2361275000000001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1.25</v>
      </c>
    </row>
    <row r="175" spans="3:19" x14ac:dyDescent="0.25">
      <c r="C175" s="137">
        <v>45196</v>
      </c>
      <c r="D175" s="138">
        <v>12.785</v>
      </c>
      <c r="E175" s="139">
        <v>0.22500000000000001</v>
      </c>
      <c r="F175" s="140">
        <f t="shared" si="5"/>
        <v>0.23133000000000004</v>
      </c>
      <c r="G175" s="140">
        <f t="shared" si="4"/>
        <v>0.23610250000000008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1.25</v>
      </c>
    </row>
    <row r="176" spans="3:19" x14ac:dyDescent="0.25">
      <c r="C176" s="137">
        <v>45195</v>
      </c>
      <c r="D176" s="138">
        <v>65.912000000000006</v>
      </c>
      <c r="E176" s="139">
        <v>0.22500000000000001</v>
      </c>
      <c r="F176" s="140">
        <f t="shared" si="5"/>
        <v>0.23153000000000001</v>
      </c>
      <c r="G176" s="140">
        <f t="shared" si="4"/>
        <v>0.23602750000000008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0.75</v>
      </c>
    </row>
    <row r="177" spans="3:19" x14ac:dyDescent="0.25">
      <c r="C177" s="137">
        <v>45194</v>
      </c>
      <c r="D177" s="138">
        <v>37.301000000000002</v>
      </c>
      <c r="E177" s="139">
        <v>0.22500000000000001</v>
      </c>
      <c r="F177" s="140">
        <f t="shared" si="5"/>
        <v>0.23168000000000002</v>
      </c>
      <c r="G177" s="140">
        <f t="shared" si="4"/>
        <v>0.23596500000000006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0.25</v>
      </c>
    </row>
    <row r="178" spans="3:19" x14ac:dyDescent="0.25">
      <c r="C178" s="137">
        <v>45191</v>
      </c>
      <c r="D178" s="138">
        <v>24.66</v>
      </c>
      <c r="E178" s="139">
        <v>0.22500000000000001</v>
      </c>
      <c r="F178" s="140">
        <f t="shared" si="5"/>
        <v>0.23183000000000004</v>
      </c>
      <c r="G178" s="140">
        <f t="shared" si="4"/>
        <v>0.23589000000000004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9.25</v>
      </c>
    </row>
    <row r="179" spans="3:19" x14ac:dyDescent="0.25">
      <c r="C179" s="137">
        <v>45190</v>
      </c>
      <c r="D179" s="138">
        <v>233.744</v>
      </c>
      <c r="E179" s="139">
        <v>0.22500000000000001</v>
      </c>
      <c r="F179" s="140">
        <f t="shared" si="5"/>
        <v>0.23193000000000003</v>
      </c>
      <c r="G179" s="140">
        <f t="shared" si="4"/>
        <v>0.23581500000000005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9.25</v>
      </c>
    </row>
    <row r="180" spans="3:19" x14ac:dyDescent="0.25">
      <c r="C180" s="137">
        <v>45189</v>
      </c>
      <c r="D180" s="138">
        <v>150.21700000000001</v>
      </c>
      <c r="E180" s="139">
        <v>0.2225</v>
      </c>
      <c r="F180" s="140">
        <f t="shared" si="5"/>
        <v>0.23208000000000006</v>
      </c>
      <c r="G180" s="140">
        <f t="shared" si="4"/>
        <v>0.23574000000000006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9.25</v>
      </c>
    </row>
    <row r="181" spans="3:19" x14ac:dyDescent="0.25">
      <c r="C181" s="137">
        <v>45188</v>
      </c>
      <c r="D181" s="138">
        <v>750.01199999999994</v>
      </c>
      <c r="E181" s="139">
        <v>0.22</v>
      </c>
      <c r="F181" s="140">
        <f t="shared" si="5"/>
        <v>0.23261000000000007</v>
      </c>
      <c r="G181" s="140">
        <f t="shared" si="4"/>
        <v>0.23567750000000004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9.25</v>
      </c>
    </row>
    <row r="182" spans="3:19" x14ac:dyDescent="0.25">
      <c r="C182" s="137">
        <v>45187</v>
      </c>
      <c r="D182" s="138">
        <v>369.90600000000001</v>
      </c>
      <c r="E182" s="139">
        <v>0.23499999999999999</v>
      </c>
      <c r="F182" s="140">
        <f t="shared" si="5"/>
        <v>0.23326000000000005</v>
      </c>
      <c r="G182" s="140">
        <f t="shared" si="4"/>
        <v>0.23562750000000005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9.25</v>
      </c>
    </row>
    <row r="183" spans="3:19" x14ac:dyDescent="0.25">
      <c r="C183" s="137">
        <v>45184</v>
      </c>
      <c r="D183" s="138">
        <v>269.98599999999999</v>
      </c>
      <c r="E183" s="139">
        <v>0.23749999999999999</v>
      </c>
      <c r="F183" s="140">
        <f t="shared" si="5"/>
        <v>0.23366000000000003</v>
      </c>
      <c r="G183" s="140">
        <f t="shared" si="4"/>
        <v>0.23547750000000003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9.5</v>
      </c>
    </row>
    <row r="184" spans="3:19" x14ac:dyDescent="0.25">
      <c r="C184" s="137">
        <v>45183</v>
      </c>
      <c r="D184" s="138">
        <v>256.44200000000001</v>
      </c>
      <c r="E184" s="139">
        <v>0.23250000000000001</v>
      </c>
      <c r="F184" s="140">
        <f t="shared" si="5"/>
        <v>0.23411000000000001</v>
      </c>
      <c r="G184" s="140">
        <f t="shared" si="4"/>
        <v>0.23531500000000002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9.25</v>
      </c>
    </row>
    <row r="185" spans="3:19" x14ac:dyDescent="0.25">
      <c r="C185" s="137">
        <v>45182</v>
      </c>
      <c r="D185" s="138">
        <v>147.72</v>
      </c>
      <c r="E185" s="139">
        <v>0.23</v>
      </c>
      <c r="F185" s="140">
        <f t="shared" si="5"/>
        <v>0.23466000000000004</v>
      </c>
      <c r="G185" s="140">
        <f t="shared" si="4"/>
        <v>0.23520250000000009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8</v>
      </c>
    </row>
    <row r="186" spans="3:19" x14ac:dyDescent="0.25">
      <c r="C186" s="137">
        <v>45181</v>
      </c>
      <c r="D186" s="138">
        <v>99.194999999999993</v>
      </c>
      <c r="E186" s="139">
        <v>0.23</v>
      </c>
      <c r="F186" s="140">
        <f t="shared" si="5"/>
        <v>0.23526</v>
      </c>
      <c r="G186" s="140">
        <f t="shared" si="4"/>
        <v>0.2351275000000000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9.25</v>
      </c>
    </row>
    <row r="187" spans="3:19" x14ac:dyDescent="0.25">
      <c r="C187" s="137">
        <v>45180</v>
      </c>
      <c r="D187" s="138">
        <v>152.988</v>
      </c>
      <c r="E187" s="139">
        <v>0.22500000000000001</v>
      </c>
      <c r="F187" s="140">
        <f t="shared" si="5"/>
        <v>0.23556000000000002</v>
      </c>
      <c r="G187" s="140">
        <f t="shared" si="4"/>
        <v>0.23507750000000008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8.5</v>
      </c>
    </row>
    <row r="188" spans="3:19" x14ac:dyDescent="0.25">
      <c r="C188" s="137">
        <v>45177</v>
      </c>
      <c r="D188" s="138">
        <v>88.625</v>
      </c>
      <c r="E188" s="139">
        <v>0.22750000000000001</v>
      </c>
      <c r="F188" s="140">
        <f t="shared" si="5"/>
        <v>0.23596</v>
      </c>
      <c r="G188" s="140">
        <f t="shared" si="4"/>
        <v>0.2350525000000001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8.25</v>
      </c>
    </row>
    <row r="189" spans="3:19" x14ac:dyDescent="0.25">
      <c r="C189" s="137">
        <v>45176</v>
      </c>
      <c r="D189" s="138">
        <v>141.65899999999999</v>
      </c>
      <c r="E189" s="139">
        <v>0.23</v>
      </c>
      <c r="F189" s="140">
        <f t="shared" si="5"/>
        <v>0.23630999999999996</v>
      </c>
      <c r="G189" s="140">
        <f t="shared" si="4"/>
        <v>0.23501500000000011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7.75</v>
      </c>
    </row>
    <row r="190" spans="3:19" x14ac:dyDescent="0.25">
      <c r="C190" s="137">
        <v>45175</v>
      </c>
      <c r="D190" s="138">
        <v>230.589</v>
      </c>
      <c r="E190" s="139">
        <v>0.22750000000000001</v>
      </c>
      <c r="F190" s="140">
        <f t="shared" si="5"/>
        <v>0.23660999999999999</v>
      </c>
      <c r="G190" s="140">
        <f t="shared" si="4"/>
        <v>0.23495250000000012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7.75</v>
      </c>
    </row>
    <row r="191" spans="3:19" x14ac:dyDescent="0.25">
      <c r="C191" s="137">
        <v>45174</v>
      </c>
      <c r="D191" s="138">
        <v>60</v>
      </c>
      <c r="E191" s="139">
        <v>0.23499999999999999</v>
      </c>
      <c r="F191" s="140">
        <f t="shared" si="5"/>
        <v>0.23695999999999995</v>
      </c>
      <c r="G191" s="140">
        <f t="shared" si="4"/>
        <v>0.23477750000000014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7.75</v>
      </c>
    </row>
    <row r="192" spans="3:19" x14ac:dyDescent="0.25">
      <c r="C192" s="137">
        <v>45173</v>
      </c>
      <c r="D192" s="138">
        <v>19.343</v>
      </c>
      <c r="E192" s="139">
        <v>0.23499999999999999</v>
      </c>
      <c r="F192" s="140">
        <f t="shared" si="5"/>
        <v>0.23715999999999993</v>
      </c>
      <c r="G192" s="140">
        <f t="shared" si="4"/>
        <v>0.2345650000000001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7.75</v>
      </c>
    </row>
    <row r="193" spans="3:19" x14ac:dyDescent="0.25">
      <c r="C193" s="137">
        <v>45170</v>
      </c>
      <c r="D193" s="138">
        <v>254.024</v>
      </c>
      <c r="E193" s="139">
        <v>0.23499999999999999</v>
      </c>
      <c r="F193" s="140">
        <f t="shared" si="5"/>
        <v>0.23730999999999994</v>
      </c>
      <c r="G193" s="140">
        <f t="shared" si="4"/>
        <v>0.23434000000000016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7.75</v>
      </c>
    </row>
    <row r="194" spans="3:19" x14ac:dyDescent="0.25">
      <c r="C194" s="137">
        <v>45169</v>
      </c>
      <c r="D194" s="138">
        <v>25.704000000000001</v>
      </c>
      <c r="E194" s="139">
        <v>0.23</v>
      </c>
      <c r="F194" s="140">
        <f t="shared" si="5"/>
        <v>0.23750999999999992</v>
      </c>
      <c r="G194" s="140">
        <f t="shared" si="4"/>
        <v>0.23414000000000015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7.125</v>
      </c>
    </row>
    <row r="195" spans="3:19" x14ac:dyDescent="0.25">
      <c r="C195" s="137">
        <v>45168</v>
      </c>
      <c r="D195" s="138">
        <v>392.26400000000001</v>
      </c>
      <c r="E195" s="139">
        <v>0.23</v>
      </c>
      <c r="F195" s="140">
        <f t="shared" si="5"/>
        <v>0.23795999999999989</v>
      </c>
      <c r="G195" s="140">
        <f t="shared" si="4"/>
        <v>0.23397125000000013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7.125</v>
      </c>
    </row>
    <row r="196" spans="3:19" x14ac:dyDescent="0.25">
      <c r="C196" s="137">
        <v>45167</v>
      </c>
      <c r="D196" s="138">
        <v>168.893</v>
      </c>
      <c r="E196" s="139">
        <v>0.23</v>
      </c>
      <c r="F196" s="140">
        <f t="shared" si="5"/>
        <v>0.23840999999999987</v>
      </c>
      <c r="G196" s="140">
        <f t="shared" si="4"/>
        <v>0.23374625000000016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6.75</v>
      </c>
    </row>
    <row r="197" spans="3:19" x14ac:dyDescent="0.25">
      <c r="C197" s="137">
        <v>45163</v>
      </c>
      <c r="D197" s="138">
        <v>152.52699999999999</v>
      </c>
      <c r="E197" s="139">
        <v>0.22600000000000001</v>
      </c>
      <c r="F197" s="140">
        <f t="shared" si="5"/>
        <v>0.23900999999999986</v>
      </c>
      <c r="G197" s="140">
        <f t="shared" si="4"/>
        <v>0.23350875000000013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6.25</v>
      </c>
    </row>
    <row r="198" spans="3:19" x14ac:dyDescent="0.25">
      <c r="C198" s="137">
        <v>45162</v>
      </c>
      <c r="D198" s="138">
        <v>80.828999999999994</v>
      </c>
      <c r="E198" s="139">
        <v>0.22750000000000001</v>
      </c>
      <c r="F198" s="140">
        <f t="shared" si="5"/>
        <v>0.23948999999999984</v>
      </c>
      <c r="G198" s="140">
        <f t="shared" si="4"/>
        <v>0.23329125000000012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5.25</v>
      </c>
    </row>
    <row r="199" spans="3:19" x14ac:dyDescent="0.25">
      <c r="C199" s="137">
        <v>45161</v>
      </c>
      <c r="D199" s="138">
        <v>102.2</v>
      </c>
      <c r="E199" s="139">
        <v>0.23</v>
      </c>
      <c r="F199" s="140">
        <f t="shared" si="5"/>
        <v>0.23998999999999984</v>
      </c>
      <c r="G199" s="140">
        <f t="shared" ref="G199:G262" si="6">IF($E199="","",IF(COUNT($E199:$E398)=200,AVERAGE($E199:$E398),NA()))</f>
        <v>0.23306625000000011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5.125</v>
      </c>
    </row>
    <row r="200" spans="3:19" x14ac:dyDescent="0.25">
      <c r="C200" s="137">
        <v>45160</v>
      </c>
      <c r="D200" s="138">
        <v>95.707999999999998</v>
      </c>
      <c r="E200" s="139">
        <v>0.22750000000000001</v>
      </c>
      <c r="F200" s="140">
        <f t="shared" ref="F200:F263" si="7">IF($E200="","",IF(COUNT($E200:$E249)=50,AVERAGE($E200:$E249),NA()))</f>
        <v>0.24013999999999988</v>
      </c>
      <c r="G200" s="140">
        <f t="shared" si="6"/>
        <v>0.23282875000000011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6.125</v>
      </c>
    </row>
    <row r="201" spans="3:19" x14ac:dyDescent="0.25">
      <c r="C201" s="137">
        <v>45159</v>
      </c>
      <c r="D201" s="138">
        <v>1671.4739999999999</v>
      </c>
      <c r="E201" s="139">
        <v>0.23250000000000001</v>
      </c>
      <c r="F201" s="140">
        <f t="shared" si="7"/>
        <v>0.24018999999999988</v>
      </c>
      <c r="G201" s="140">
        <f t="shared" si="6"/>
        <v>0.23261625000000008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5.875</v>
      </c>
    </row>
    <row r="202" spans="3:19" x14ac:dyDescent="0.25">
      <c r="C202" s="137">
        <v>45156</v>
      </c>
      <c r="D202" s="138">
        <v>462.32400000000001</v>
      </c>
      <c r="E202" s="139">
        <v>0.23250000000000001</v>
      </c>
      <c r="F202" s="140">
        <f t="shared" si="7"/>
        <v>0.24013999999999988</v>
      </c>
      <c r="G202" s="140">
        <f t="shared" si="6"/>
        <v>0.23242875000000007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5.125</v>
      </c>
    </row>
    <row r="203" spans="3:19" x14ac:dyDescent="0.25">
      <c r="C203" s="137">
        <v>45155</v>
      </c>
      <c r="D203" s="138">
        <v>129.58199999999999</v>
      </c>
      <c r="E203" s="139">
        <v>0.22500000000000001</v>
      </c>
      <c r="F203" s="140">
        <f t="shared" si="7"/>
        <v>0.24003999999999986</v>
      </c>
      <c r="G203" s="140">
        <f t="shared" si="6"/>
        <v>0.23224125000000007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4.75</v>
      </c>
    </row>
    <row r="204" spans="3:19" x14ac:dyDescent="0.25">
      <c r="C204" s="137">
        <v>45154</v>
      </c>
      <c r="D204" s="138">
        <v>292.51100000000002</v>
      </c>
      <c r="E204" s="139">
        <v>0.22500000000000001</v>
      </c>
      <c r="F204" s="140">
        <f t="shared" si="7"/>
        <v>0.24013999999999988</v>
      </c>
      <c r="G204" s="140">
        <f t="shared" si="6"/>
        <v>0.23205375000000006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3.625</v>
      </c>
    </row>
    <row r="205" spans="3:19" x14ac:dyDescent="0.25">
      <c r="C205" s="137">
        <v>45153</v>
      </c>
      <c r="D205" s="138">
        <v>29.334</v>
      </c>
      <c r="E205" s="139">
        <v>0.22750000000000001</v>
      </c>
      <c r="F205" s="140">
        <f t="shared" si="7"/>
        <v>0.24038999999999991</v>
      </c>
      <c r="G205" s="140">
        <f t="shared" si="6"/>
        <v>0.23186625000000005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4.5</v>
      </c>
    </row>
    <row r="206" spans="3:19" x14ac:dyDescent="0.25">
      <c r="C206" s="137">
        <v>45152</v>
      </c>
      <c r="D206" s="138">
        <v>54.886000000000003</v>
      </c>
      <c r="E206" s="139">
        <v>0.22750000000000001</v>
      </c>
      <c r="F206" s="140">
        <f t="shared" si="7"/>
        <v>0.24063999999999994</v>
      </c>
      <c r="G206" s="140">
        <f t="shared" si="6"/>
        <v>0.23166625000000007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4.125</v>
      </c>
    </row>
    <row r="207" spans="3:19" x14ac:dyDescent="0.25">
      <c r="C207" s="137">
        <v>45149</v>
      </c>
      <c r="D207" s="138">
        <v>87.585999999999999</v>
      </c>
      <c r="E207" s="139">
        <v>0.22750000000000001</v>
      </c>
      <c r="F207" s="140">
        <f t="shared" si="7"/>
        <v>0.24093999999999993</v>
      </c>
      <c r="G207" s="140">
        <f t="shared" si="6"/>
        <v>0.23147875000000007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3.25</v>
      </c>
    </row>
    <row r="208" spans="3:19" x14ac:dyDescent="0.25">
      <c r="C208" s="137">
        <v>45148</v>
      </c>
      <c r="D208" s="138">
        <v>88.468999999999994</v>
      </c>
      <c r="E208" s="139">
        <v>0.221</v>
      </c>
      <c r="F208" s="140">
        <f t="shared" si="7"/>
        <v>0.24138999999999999</v>
      </c>
      <c r="G208" s="140">
        <f t="shared" si="6"/>
        <v>0.23126625000000012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5</v>
      </c>
    </row>
    <row r="209" spans="3:19" x14ac:dyDescent="0.25">
      <c r="C209" s="137">
        <v>45147</v>
      </c>
      <c r="D209" s="138">
        <v>39.340000000000003</v>
      </c>
      <c r="E209" s="139">
        <v>0.23</v>
      </c>
      <c r="F209" s="140">
        <f t="shared" si="7"/>
        <v>0.24196999999999999</v>
      </c>
      <c r="G209" s="140">
        <f t="shared" si="6"/>
        <v>0.23101125000000014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2.875</v>
      </c>
    </row>
    <row r="210" spans="3:19" x14ac:dyDescent="0.25">
      <c r="C210" s="137">
        <v>45146</v>
      </c>
      <c r="D210" s="138">
        <v>69.423000000000002</v>
      </c>
      <c r="E210" s="139">
        <v>0.23</v>
      </c>
      <c r="F210" s="140">
        <f t="shared" si="7"/>
        <v>0.24217000000000002</v>
      </c>
      <c r="G210" s="140">
        <f t="shared" si="6"/>
        <v>0.2307112500000001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1.25</v>
      </c>
    </row>
    <row r="211" spans="3:19" x14ac:dyDescent="0.25">
      <c r="C211" s="137">
        <v>45145</v>
      </c>
      <c r="D211" s="138">
        <v>91.709000000000003</v>
      </c>
      <c r="E211" s="139">
        <v>0.23499999999999999</v>
      </c>
      <c r="F211" s="140">
        <f t="shared" si="7"/>
        <v>0.24217000000000002</v>
      </c>
      <c r="G211" s="140">
        <f t="shared" si="6"/>
        <v>0.23044125000000013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5.25</v>
      </c>
    </row>
    <row r="212" spans="3:19" x14ac:dyDescent="0.25">
      <c r="C212" s="137">
        <v>45142</v>
      </c>
      <c r="D212" s="138">
        <v>163.93</v>
      </c>
      <c r="E212" s="139">
        <v>0.23499999999999999</v>
      </c>
      <c r="F212" s="140">
        <f t="shared" si="7"/>
        <v>0.24207000000000004</v>
      </c>
      <c r="G212" s="140">
        <f t="shared" si="6"/>
        <v>0.23011625000000013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5.15</v>
      </c>
    </row>
    <row r="213" spans="3:19" x14ac:dyDescent="0.25">
      <c r="C213" s="137">
        <v>45141</v>
      </c>
      <c r="D213" s="138">
        <v>25.600999999999999</v>
      </c>
      <c r="E213" s="139">
        <v>0.23499999999999999</v>
      </c>
      <c r="F213" s="140">
        <f t="shared" si="7"/>
        <v>0.24197000000000007</v>
      </c>
      <c r="G213" s="140">
        <f t="shared" si="6"/>
        <v>0.22976625000000012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5.25</v>
      </c>
    </row>
    <row r="214" spans="3:19" x14ac:dyDescent="0.25">
      <c r="C214" s="137">
        <v>45140</v>
      </c>
      <c r="D214" s="138">
        <v>385.26499999999999</v>
      </c>
      <c r="E214" s="139">
        <v>0.23250000000000001</v>
      </c>
      <c r="F214" s="140">
        <f t="shared" si="7"/>
        <v>0.24197000000000007</v>
      </c>
      <c r="G214" s="140">
        <f t="shared" si="6"/>
        <v>0.22930375000000017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4.75</v>
      </c>
    </row>
    <row r="215" spans="3:19" x14ac:dyDescent="0.25">
      <c r="C215" s="137">
        <v>45139</v>
      </c>
      <c r="D215" s="138">
        <v>28.573</v>
      </c>
      <c r="E215" s="139">
        <v>0.24099999999999999</v>
      </c>
      <c r="F215" s="140">
        <f t="shared" si="7"/>
        <v>0.24222000000000002</v>
      </c>
      <c r="G215" s="140">
        <f t="shared" si="6"/>
        <v>0.22886625000000016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4.62</v>
      </c>
    </row>
    <row r="216" spans="3:19" x14ac:dyDescent="0.25">
      <c r="C216" s="137">
        <v>45138</v>
      </c>
      <c r="D216" s="138">
        <v>451.86700000000002</v>
      </c>
      <c r="E216" s="139">
        <v>0.24099999999999999</v>
      </c>
      <c r="F216" s="140">
        <f t="shared" si="7"/>
        <v>0.24230000000000004</v>
      </c>
      <c r="G216" s="140">
        <f t="shared" si="6"/>
        <v>0.22838625000000018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5.75</v>
      </c>
    </row>
    <row r="217" spans="3:19" x14ac:dyDescent="0.25">
      <c r="C217" s="137">
        <v>45135</v>
      </c>
      <c r="D217" s="138">
        <v>40.930999999999997</v>
      </c>
      <c r="E217" s="139">
        <v>0.23749999999999999</v>
      </c>
      <c r="F217" s="140">
        <f t="shared" si="7"/>
        <v>0.24248</v>
      </c>
      <c r="G217" s="140">
        <f t="shared" si="6"/>
        <v>0.2279062500000002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7</v>
      </c>
    </row>
    <row r="218" spans="3:19" x14ac:dyDescent="0.25">
      <c r="C218" s="137">
        <v>45134</v>
      </c>
      <c r="D218" s="138">
        <v>314.75900000000001</v>
      </c>
      <c r="E218" s="139">
        <v>0.24</v>
      </c>
      <c r="F218" s="140">
        <f t="shared" si="7"/>
        <v>0.24273</v>
      </c>
      <c r="G218" s="140">
        <f t="shared" si="6"/>
        <v>0.2274437500000001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5.9</v>
      </c>
    </row>
    <row r="219" spans="3:19" x14ac:dyDescent="0.25">
      <c r="C219" s="137">
        <v>45133</v>
      </c>
      <c r="D219" s="138">
        <v>399.60899999999998</v>
      </c>
      <c r="E219" s="139">
        <v>0.24249999999999999</v>
      </c>
      <c r="F219" s="140">
        <f t="shared" si="7"/>
        <v>0.24282999999999999</v>
      </c>
      <c r="G219" s="140">
        <f t="shared" si="6"/>
        <v>0.22696875000000019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5.75</v>
      </c>
    </row>
    <row r="220" spans="3:19" x14ac:dyDescent="0.25">
      <c r="C220" s="137">
        <v>45132</v>
      </c>
      <c r="D220" s="138">
        <v>40.643999999999998</v>
      </c>
      <c r="E220" s="139">
        <v>0.24</v>
      </c>
      <c r="F220" s="140">
        <f t="shared" si="7"/>
        <v>0.24288000000000001</v>
      </c>
      <c r="G220" s="140">
        <f t="shared" si="6"/>
        <v>0.22648125000000022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6</v>
      </c>
    </row>
    <row r="221" spans="3:19" x14ac:dyDescent="0.25">
      <c r="C221" s="137">
        <v>45131</v>
      </c>
      <c r="D221" s="138">
        <v>81.629000000000005</v>
      </c>
      <c r="E221" s="139">
        <v>0.24</v>
      </c>
      <c r="F221" s="140">
        <f t="shared" si="7"/>
        <v>0.24297999999999997</v>
      </c>
      <c r="G221" s="140">
        <f t="shared" si="6"/>
        <v>0.22600625000000021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5.75</v>
      </c>
    </row>
    <row r="222" spans="3:19" x14ac:dyDescent="0.25">
      <c r="C222" s="137">
        <v>45128</v>
      </c>
      <c r="D222" s="138">
        <v>40.271999999999998</v>
      </c>
      <c r="E222" s="139">
        <v>0.24</v>
      </c>
      <c r="F222" s="140">
        <f t="shared" si="7"/>
        <v>0.24297999999999997</v>
      </c>
      <c r="G222" s="140">
        <f t="shared" si="6"/>
        <v>0.2256062500000002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5.25</v>
      </c>
    </row>
    <row r="223" spans="3:19" x14ac:dyDescent="0.25">
      <c r="C223" s="137">
        <v>45127</v>
      </c>
      <c r="D223" s="138">
        <v>184.63499999999999</v>
      </c>
      <c r="E223" s="139">
        <v>0.23749999999999999</v>
      </c>
      <c r="F223" s="140">
        <f t="shared" si="7"/>
        <v>0.24328</v>
      </c>
      <c r="G223" s="140">
        <f t="shared" si="6"/>
        <v>0.22520625000000016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5.25</v>
      </c>
    </row>
    <row r="224" spans="3:19" x14ac:dyDescent="0.25">
      <c r="C224" s="137">
        <v>45126</v>
      </c>
      <c r="D224" s="138">
        <v>212.03</v>
      </c>
      <c r="E224" s="139">
        <v>0.24249999999999999</v>
      </c>
      <c r="F224" s="140">
        <f t="shared" si="7"/>
        <v>0.24363000000000004</v>
      </c>
      <c r="G224" s="140">
        <f t="shared" si="6"/>
        <v>0.2248062500000001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5.6</v>
      </c>
    </row>
    <row r="225" spans="3:19" x14ac:dyDescent="0.25">
      <c r="C225" s="137">
        <v>45125</v>
      </c>
      <c r="D225" s="138">
        <v>84.870999999999995</v>
      </c>
      <c r="E225" s="139">
        <v>0.23499999999999999</v>
      </c>
      <c r="F225" s="140">
        <f t="shared" si="7"/>
        <v>0.24388000000000004</v>
      </c>
      <c r="G225" s="140">
        <f t="shared" si="6"/>
        <v>0.2243187500000001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6.8</v>
      </c>
    </row>
    <row r="226" spans="3:19" x14ac:dyDescent="0.25">
      <c r="C226" s="137">
        <v>45124</v>
      </c>
      <c r="D226" s="138">
        <v>112.746</v>
      </c>
      <c r="E226" s="139">
        <v>0.23250000000000001</v>
      </c>
      <c r="F226" s="140">
        <f t="shared" si="7"/>
        <v>0.24428000000000008</v>
      </c>
      <c r="G226" s="140">
        <f t="shared" si="6"/>
        <v>0.22386875000000017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8.25</v>
      </c>
    </row>
    <row r="227" spans="3:19" x14ac:dyDescent="0.25">
      <c r="C227" s="137">
        <v>45121</v>
      </c>
      <c r="D227" s="138">
        <v>524.22699999999998</v>
      </c>
      <c r="E227" s="139">
        <v>0.23250000000000001</v>
      </c>
      <c r="F227" s="140">
        <f t="shared" si="7"/>
        <v>0.24483000000000005</v>
      </c>
      <c r="G227" s="140">
        <f t="shared" si="6"/>
        <v>0.22346875000000019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8.6</v>
      </c>
    </row>
    <row r="228" spans="3:19" x14ac:dyDescent="0.25">
      <c r="C228" s="137">
        <v>45120</v>
      </c>
      <c r="D228" s="138">
        <v>622.82899999999995</v>
      </c>
      <c r="E228" s="139">
        <v>0.23</v>
      </c>
      <c r="F228" s="140">
        <f t="shared" si="7"/>
        <v>0.24558000000000002</v>
      </c>
      <c r="G228" s="140">
        <f t="shared" si="6"/>
        <v>0.22313125000000014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8.25</v>
      </c>
    </row>
    <row r="229" spans="3:19" x14ac:dyDescent="0.25">
      <c r="C229" s="137">
        <v>45119</v>
      </c>
      <c r="D229" s="138">
        <v>400.52300000000002</v>
      </c>
      <c r="E229" s="139">
        <v>0.23250000000000001</v>
      </c>
      <c r="F229" s="140">
        <f t="shared" si="7"/>
        <v>0.24633000000000002</v>
      </c>
      <c r="G229" s="140">
        <f t="shared" si="6"/>
        <v>0.22280625000000015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7.75</v>
      </c>
    </row>
    <row r="230" spans="3:19" x14ac:dyDescent="0.25">
      <c r="C230" s="137">
        <v>45118</v>
      </c>
      <c r="D230" s="138">
        <v>1687.355</v>
      </c>
      <c r="E230" s="139">
        <v>0.249</v>
      </c>
      <c r="F230" s="140">
        <f t="shared" si="7"/>
        <v>0.24703000000000003</v>
      </c>
      <c r="G230" s="140">
        <f t="shared" si="6"/>
        <v>0.22246875000000013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7.5</v>
      </c>
    </row>
    <row r="231" spans="3:19" x14ac:dyDescent="0.25">
      <c r="C231" s="137">
        <v>45117</v>
      </c>
      <c r="D231" s="138">
        <v>405.036</v>
      </c>
      <c r="E231" s="139">
        <v>0.2525</v>
      </c>
      <c r="F231" s="140">
        <f t="shared" si="7"/>
        <v>0.24735000000000007</v>
      </c>
      <c r="G231" s="140">
        <f t="shared" si="6"/>
        <v>0.22204875000000013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8</v>
      </c>
    </row>
    <row r="232" spans="3:19" x14ac:dyDescent="0.25">
      <c r="C232" s="137">
        <v>45114</v>
      </c>
      <c r="D232" s="138">
        <v>282.48500000000001</v>
      </c>
      <c r="E232" s="139">
        <v>0.255</v>
      </c>
      <c r="F232" s="140">
        <f t="shared" si="7"/>
        <v>0.2476000000000001</v>
      </c>
      <c r="G232" s="140">
        <f t="shared" si="6"/>
        <v>0.22161125000000012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8</v>
      </c>
    </row>
    <row r="233" spans="3:19" x14ac:dyDescent="0.25">
      <c r="C233" s="137">
        <v>45113</v>
      </c>
      <c r="D233" s="138">
        <v>274.94499999999999</v>
      </c>
      <c r="E233" s="139">
        <v>0.26</v>
      </c>
      <c r="F233" s="140">
        <f t="shared" si="7"/>
        <v>0.24775000000000008</v>
      </c>
      <c r="G233" s="140">
        <f t="shared" si="6"/>
        <v>0.22116125000000011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8</v>
      </c>
    </row>
    <row r="234" spans="3:19" x14ac:dyDescent="0.25">
      <c r="C234" s="137">
        <v>45112</v>
      </c>
      <c r="D234" s="138">
        <v>696.32100000000003</v>
      </c>
      <c r="E234" s="139">
        <v>0.26</v>
      </c>
      <c r="F234" s="140">
        <f t="shared" si="7"/>
        <v>0.24780000000000005</v>
      </c>
      <c r="G234" s="140">
        <f t="shared" si="6"/>
        <v>0.22068625000000011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8.5</v>
      </c>
    </row>
    <row r="235" spans="3:19" x14ac:dyDescent="0.25">
      <c r="C235" s="137">
        <v>45111</v>
      </c>
      <c r="D235" s="138">
        <v>448.32900000000001</v>
      </c>
      <c r="E235" s="139">
        <v>0.26</v>
      </c>
      <c r="F235" s="140">
        <f t="shared" si="7"/>
        <v>0.24780000000000005</v>
      </c>
      <c r="G235" s="140">
        <f t="shared" si="6"/>
        <v>0.22023625000000013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9</v>
      </c>
    </row>
    <row r="236" spans="3:19" x14ac:dyDescent="0.25">
      <c r="C236" s="137">
        <v>45110</v>
      </c>
      <c r="D236" s="138">
        <v>101.104</v>
      </c>
      <c r="E236" s="139">
        <v>0.245</v>
      </c>
      <c r="F236" s="140">
        <f t="shared" si="7"/>
        <v>0.24770000000000006</v>
      </c>
      <c r="G236" s="140">
        <f t="shared" si="6"/>
        <v>0.21978625000000016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9.4</v>
      </c>
    </row>
    <row r="237" spans="3:19" x14ac:dyDescent="0.25">
      <c r="C237" s="137">
        <v>45107</v>
      </c>
      <c r="D237" s="138">
        <v>64.347999999999999</v>
      </c>
      <c r="E237" s="139">
        <v>0.245</v>
      </c>
      <c r="F237" s="140">
        <f t="shared" si="7"/>
        <v>0.24800000000000008</v>
      </c>
      <c r="G237" s="140">
        <f t="shared" si="6"/>
        <v>0.21941125000000017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0.5</v>
      </c>
    </row>
    <row r="238" spans="3:19" x14ac:dyDescent="0.25">
      <c r="C238" s="137">
        <v>45106</v>
      </c>
      <c r="D238" s="138">
        <v>80.933000000000007</v>
      </c>
      <c r="E238" s="139">
        <v>0.245</v>
      </c>
      <c r="F238" s="140">
        <f t="shared" si="7"/>
        <v>0.24840000000000009</v>
      </c>
      <c r="G238" s="140">
        <f t="shared" si="6"/>
        <v>0.21906125000000021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0.5</v>
      </c>
    </row>
    <row r="239" spans="3:19" x14ac:dyDescent="0.25">
      <c r="C239" s="137">
        <v>45105</v>
      </c>
      <c r="D239" s="138">
        <v>115.154</v>
      </c>
      <c r="E239" s="139">
        <v>0.245</v>
      </c>
      <c r="F239" s="140">
        <f t="shared" si="7"/>
        <v>0.2488000000000001</v>
      </c>
      <c r="G239" s="140">
        <f t="shared" si="6"/>
        <v>0.21868625000000019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1</v>
      </c>
    </row>
    <row r="240" spans="3:19" x14ac:dyDescent="0.25">
      <c r="C240" s="137">
        <v>45104</v>
      </c>
      <c r="D240" s="138">
        <v>331.40699999999998</v>
      </c>
      <c r="E240" s="139">
        <v>0.245</v>
      </c>
      <c r="F240" s="140">
        <f t="shared" si="7"/>
        <v>0.24900000000000014</v>
      </c>
      <c r="G240" s="140">
        <f t="shared" si="6"/>
        <v>0.2183487500000002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9.75</v>
      </c>
    </row>
    <row r="241" spans="3:19" x14ac:dyDescent="0.25">
      <c r="C241" s="137">
        <v>45103</v>
      </c>
      <c r="D241" s="138">
        <v>386.62400000000002</v>
      </c>
      <c r="E241" s="139">
        <v>0.245</v>
      </c>
      <c r="F241" s="140">
        <f t="shared" si="7"/>
        <v>0.24875000000000011</v>
      </c>
      <c r="G241" s="140">
        <f t="shared" si="6"/>
        <v>0.21797375000000024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9.25</v>
      </c>
    </row>
    <row r="242" spans="3:19" x14ac:dyDescent="0.25">
      <c r="C242" s="137">
        <v>45100</v>
      </c>
      <c r="D242" s="138">
        <v>158.22</v>
      </c>
      <c r="E242" s="139">
        <v>0.24249999999999999</v>
      </c>
      <c r="F242" s="140">
        <f t="shared" si="7"/>
        <v>0.2484900000000001</v>
      </c>
      <c r="G242" s="140">
        <f t="shared" si="6"/>
        <v>0.21759875000000023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8.75</v>
      </c>
    </row>
    <row r="243" spans="3:19" x14ac:dyDescent="0.25">
      <c r="C243" s="137">
        <v>45099</v>
      </c>
      <c r="D243" s="138">
        <v>599.87</v>
      </c>
      <c r="E243" s="139">
        <v>0.245</v>
      </c>
      <c r="F243" s="140">
        <f t="shared" si="7"/>
        <v>0.24839000000000006</v>
      </c>
      <c r="G243" s="140">
        <f t="shared" si="6"/>
        <v>0.21724875000000021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8.5</v>
      </c>
    </row>
    <row r="244" spans="3:19" x14ac:dyDescent="0.25">
      <c r="C244" s="137">
        <v>45098</v>
      </c>
      <c r="D244" s="138">
        <v>117.261</v>
      </c>
      <c r="E244" s="139">
        <v>0.2525</v>
      </c>
      <c r="F244" s="140">
        <f t="shared" si="7"/>
        <v>0.2482400000000001</v>
      </c>
      <c r="G244" s="140">
        <f t="shared" si="6"/>
        <v>0.2168987500000002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8.5</v>
      </c>
    </row>
    <row r="245" spans="3:19" x14ac:dyDescent="0.25">
      <c r="C245" s="137">
        <v>45097</v>
      </c>
      <c r="D245" s="138">
        <v>255.822</v>
      </c>
      <c r="E245" s="139">
        <v>0.2525</v>
      </c>
      <c r="F245" s="140">
        <f t="shared" si="7"/>
        <v>0.24794000000000008</v>
      </c>
      <c r="G245" s="140">
        <f t="shared" si="6"/>
        <v>0.21654875000000015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8.25</v>
      </c>
    </row>
    <row r="246" spans="3:19" x14ac:dyDescent="0.25">
      <c r="C246" s="137">
        <v>45096</v>
      </c>
      <c r="D246" s="138">
        <v>453.42</v>
      </c>
      <c r="E246" s="139">
        <v>0.26</v>
      </c>
      <c r="F246" s="140">
        <f t="shared" si="7"/>
        <v>0.24764000000000011</v>
      </c>
      <c r="G246" s="140">
        <f t="shared" si="6"/>
        <v>0.21619875000000019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8.5</v>
      </c>
    </row>
    <row r="247" spans="3:19" x14ac:dyDescent="0.25">
      <c r="C247" s="137">
        <v>45093</v>
      </c>
      <c r="D247" s="138">
        <v>352.27699999999999</v>
      </c>
      <c r="E247" s="139">
        <v>0.25</v>
      </c>
      <c r="F247" s="140">
        <f t="shared" si="7"/>
        <v>0.24719000000000008</v>
      </c>
      <c r="G247" s="140">
        <f t="shared" si="6"/>
        <v>0.21582375000000018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9.15</v>
      </c>
    </row>
    <row r="248" spans="3:19" x14ac:dyDescent="0.25">
      <c r="C248" s="137">
        <v>45092</v>
      </c>
      <c r="D248" s="138">
        <v>1263.53</v>
      </c>
      <c r="E248" s="139">
        <v>0.2525</v>
      </c>
      <c r="F248" s="140">
        <f t="shared" si="7"/>
        <v>0.24689000000000008</v>
      </c>
      <c r="G248" s="140">
        <f t="shared" si="6"/>
        <v>0.21554875000000012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9.15</v>
      </c>
    </row>
    <row r="249" spans="3:19" x14ac:dyDescent="0.25">
      <c r="C249" s="137">
        <v>45091</v>
      </c>
      <c r="D249" s="138">
        <v>365.32499999999999</v>
      </c>
      <c r="E249" s="139">
        <v>0.23749999999999999</v>
      </c>
      <c r="F249" s="140">
        <f t="shared" si="7"/>
        <v>0.24639000000000003</v>
      </c>
      <c r="G249" s="140">
        <f t="shared" si="6"/>
        <v>0.215261250000000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8.25</v>
      </c>
    </row>
    <row r="250" spans="3:19" x14ac:dyDescent="0.25">
      <c r="C250" s="137">
        <v>45090</v>
      </c>
      <c r="D250" s="138">
        <v>546.26499999999999</v>
      </c>
      <c r="E250" s="139">
        <v>0.23</v>
      </c>
      <c r="F250" s="140">
        <f t="shared" si="7"/>
        <v>0.24614000000000005</v>
      </c>
      <c r="G250" s="140">
        <f t="shared" si="6"/>
        <v>0.21507375000000015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9.75</v>
      </c>
    </row>
    <row r="251" spans="3:19" x14ac:dyDescent="0.25">
      <c r="C251" s="137">
        <v>45089</v>
      </c>
      <c r="D251" s="138">
        <v>254.43600000000001</v>
      </c>
      <c r="E251" s="139">
        <v>0.23</v>
      </c>
      <c r="F251" s="140">
        <f t="shared" si="7"/>
        <v>0.24599000000000007</v>
      </c>
      <c r="G251" s="140">
        <f t="shared" si="6"/>
        <v>0.2149237500000001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0.25</v>
      </c>
    </row>
    <row r="252" spans="3:19" x14ac:dyDescent="0.25">
      <c r="C252" s="137">
        <v>45086</v>
      </c>
      <c r="D252" s="138">
        <v>363.78500000000003</v>
      </c>
      <c r="E252" s="139">
        <v>0.22750000000000001</v>
      </c>
      <c r="F252" s="140">
        <f t="shared" si="7"/>
        <v>0.24579000000000006</v>
      </c>
      <c r="G252" s="140">
        <f t="shared" si="6"/>
        <v>0.21477375000000015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0</v>
      </c>
    </row>
    <row r="253" spans="3:19" x14ac:dyDescent="0.25">
      <c r="C253" s="137">
        <v>45085</v>
      </c>
      <c r="D253" s="138">
        <v>355.05200000000002</v>
      </c>
      <c r="E253" s="139">
        <v>0.23</v>
      </c>
      <c r="F253" s="140">
        <f t="shared" si="7"/>
        <v>0.24564000000000008</v>
      </c>
      <c r="G253" s="140">
        <f t="shared" si="6"/>
        <v>0.21463625000000019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0.1</v>
      </c>
    </row>
    <row r="254" spans="3:19" x14ac:dyDescent="0.25">
      <c r="C254" s="137">
        <v>45084</v>
      </c>
      <c r="D254" s="138">
        <v>109.91</v>
      </c>
      <c r="E254" s="139">
        <v>0.23749999999999999</v>
      </c>
      <c r="F254" s="140">
        <f t="shared" si="7"/>
        <v>0.2454400000000001</v>
      </c>
      <c r="G254" s="140">
        <f t="shared" si="6"/>
        <v>0.21454875000000015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0</v>
      </c>
    </row>
    <row r="255" spans="3:19" x14ac:dyDescent="0.25">
      <c r="C255" s="137">
        <v>45083</v>
      </c>
      <c r="D255" s="138">
        <v>288.34699999999998</v>
      </c>
      <c r="E255" s="139">
        <v>0.24</v>
      </c>
      <c r="F255" s="140">
        <f t="shared" si="7"/>
        <v>0.24509000000000011</v>
      </c>
      <c r="G255" s="140">
        <f t="shared" si="6"/>
        <v>0.2144362500000001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0.1</v>
      </c>
    </row>
    <row r="256" spans="3:19" x14ac:dyDescent="0.25">
      <c r="C256" s="137">
        <v>45082</v>
      </c>
      <c r="D256" s="138">
        <v>204.386</v>
      </c>
      <c r="E256" s="139">
        <v>0.24249999999999999</v>
      </c>
      <c r="F256" s="140">
        <f t="shared" si="7"/>
        <v>0.24459000000000006</v>
      </c>
      <c r="G256" s="140">
        <f t="shared" si="6"/>
        <v>0.21429875000000018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0.1</v>
      </c>
    </row>
    <row r="257" spans="3:19" x14ac:dyDescent="0.25">
      <c r="C257" s="137">
        <v>45079</v>
      </c>
      <c r="D257" s="138">
        <v>376.12200000000001</v>
      </c>
      <c r="E257" s="139">
        <v>0.25</v>
      </c>
      <c r="F257" s="140">
        <f t="shared" si="7"/>
        <v>0.24404000000000006</v>
      </c>
      <c r="G257" s="140">
        <f t="shared" si="6"/>
        <v>0.21414875000000017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9.75</v>
      </c>
    </row>
    <row r="258" spans="3:19" x14ac:dyDescent="0.25">
      <c r="C258" s="137">
        <v>45078</v>
      </c>
      <c r="D258" s="138">
        <v>264.96300000000002</v>
      </c>
      <c r="E258" s="139">
        <v>0.25</v>
      </c>
      <c r="F258" s="140">
        <f t="shared" si="7"/>
        <v>0.24359000000000003</v>
      </c>
      <c r="G258" s="140">
        <f t="shared" si="6"/>
        <v>0.21396125000000013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9.75</v>
      </c>
    </row>
    <row r="259" spans="3:19" x14ac:dyDescent="0.25">
      <c r="C259" s="137">
        <v>45077</v>
      </c>
      <c r="D259" s="138">
        <v>642.28800000000001</v>
      </c>
      <c r="E259" s="139">
        <v>0.24</v>
      </c>
      <c r="F259" s="140">
        <f t="shared" si="7"/>
        <v>0.24314</v>
      </c>
      <c r="G259" s="140">
        <f t="shared" si="6"/>
        <v>0.21377375000000015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9.75</v>
      </c>
    </row>
    <row r="260" spans="3:19" x14ac:dyDescent="0.25">
      <c r="C260" s="137">
        <v>45076</v>
      </c>
      <c r="D260" s="138">
        <v>157.29900000000001</v>
      </c>
      <c r="E260" s="139">
        <v>0.23</v>
      </c>
      <c r="F260" s="140">
        <f t="shared" si="7"/>
        <v>0.24288999999999997</v>
      </c>
      <c r="G260" s="140">
        <f t="shared" si="6"/>
        <v>0.21359875000000017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9.7200000000000006</v>
      </c>
    </row>
    <row r="261" spans="3:19" x14ac:dyDescent="0.25">
      <c r="C261" s="137">
        <v>45072</v>
      </c>
      <c r="D261" s="138">
        <v>500.988</v>
      </c>
      <c r="E261" s="139">
        <v>0.23</v>
      </c>
      <c r="F261" s="140">
        <f t="shared" si="7"/>
        <v>0.24278999999999995</v>
      </c>
      <c r="G261" s="140">
        <f t="shared" si="6"/>
        <v>0.2135237500000002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9.5</v>
      </c>
    </row>
    <row r="262" spans="3:19" x14ac:dyDescent="0.25">
      <c r="C262" s="137">
        <v>45071</v>
      </c>
      <c r="D262" s="138">
        <v>518.81799999999998</v>
      </c>
      <c r="E262" s="139">
        <v>0.23</v>
      </c>
      <c r="F262" s="140">
        <f t="shared" si="7"/>
        <v>0.24253999999999995</v>
      </c>
      <c r="G262" s="140">
        <f t="shared" si="6"/>
        <v>0.21344875000000019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8.65</v>
      </c>
    </row>
    <row r="263" spans="3:19" x14ac:dyDescent="0.25">
      <c r="C263" s="137">
        <v>45070</v>
      </c>
      <c r="D263" s="138">
        <v>337.846</v>
      </c>
      <c r="E263" s="139">
        <v>0.23499999999999999</v>
      </c>
      <c r="F263" s="140">
        <f t="shared" si="7"/>
        <v>0.24248999999999993</v>
      </c>
      <c r="G263" s="140">
        <f t="shared" ref="G263:G326" si="8">IF($E263="","",IF(COUNT($E263:$E462)=200,AVERAGE($E263:$E462),NA()))</f>
        <v>0.21342375000000019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8.25</v>
      </c>
    </row>
    <row r="264" spans="3:19" x14ac:dyDescent="0.25">
      <c r="C264" s="137">
        <v>45069</v>
      </c>
      <c r="D264" s="138">
        <v>33.317999999999998</v>
      </c>
      <c r="E264" s="139">
        <v>0.245</v>
      </c>
      <c r="F264" s="140">
        <f t="shared" ref="F264:F327" si="9">IF($E264="","",IF(COUNT($E264:$E313)=50,AVERAGE($E264:$E313),NA()))</f>
        <v>0.24243999999999988</v>
      </c>
      <c r="G264" s="140">
        <f t="shared" si="8"/>
        <v>0.2133737500000002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8.75</v>
      </c>
    </row>
    <row r="265" spans="3:19" x14ac:dyDescent="0.25">
      <c r="C265" s="137">
        <v>45068</v>
      </c>
      <c r="D265" s="138">
        <v>534.47900000000004</v>
      </c>
      <c r="E265" s="139">
        <v>0.245</v>
      </c>
      <c r="F265" s="140">
        <f t="shared" si="9"/>
        <v>0.24218999999999991</v>
      </c>
      <c r="G265" s="140">
        <f t="shared" si="8"/>
        <v>0.21327375000000021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8.75</v>
      </c>
    </row>
    <row r="266" spans="3:19" x14ac:dyDescent="0.25">
      <c r="C266" s="137">
        <v>45065</v>
      </c>
      <c r="D266" s="138">
        <v>36.295000000000002</v>
      </c>
      <c r="E266" s="139">
        <v>0.25</v>
      </c>
      <c r="F266" s="140">
        <f t="shared" si="9"/>
        <v>0.24203999999999989</v>
      </c>
      <c r="G266" s="140">
        <f t="shared" si="8"/>
        <v>0.21308625000000025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1.75</v>
      </c>
    </row>
    <row r="267" spans="3:19" x14ac:dyDescent="0.25">
      <c r="C267" s="137">
        <v>45064</v>
      </c>
      <c r="D267" s="138">
        <v>131.244</v>
      </c>
      <c r="E267" s="139">
        <v>0.25</v>
      </c>
      <c r="F267" s="140">
        <f t="shared" si="9"/>
        <v>0.24183999999999994</v>
      </c>
      <c r="G267" s="140">
        <f t="shared" si="8"/>
        <v>0.21289875000000025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2.75</v>
      </c>
    </row>
    <row r="268" spans="3:19" x14ac:dyDescent="0.25">
      <c r="C268" s="137">
        <v>45063</v>
      </c>
      <c r="D268" s="138">
        <v>63.387999999999998</v>
      </c>
      <c r="E268" s="139">
        <v>0.245</v>
      </c>
      <c r="F268" s="140">
        <f t="shared" si="9"/>
        <v>0.24173999999999993</v>
      </c>
      <c r="G268" s="140">
        <f t="shared" si="8"/>
        <v>0.2127112500000001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1.75</v>
      </c>
    </row>
    <row r="269" spans="3:19" x14ac:dyDescent="0.25">
      <c r="C269" s="137">
        <v>45062</v>
      </c>
      <c r="D269" s="138">
        <v>165.898</v>
      </c>
      <c r="E269" s="139">
        <v>0.245</v>
      </c>
      <c r="F269" s="140">
        <f t="shared" si="9"/>
        <v>0.24143999999999996</v>
      </c>
      <c r="G269" s="140">
        <f t="shared" si="8"/>
        <v>0.2124762500000002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1.5</v>
      </c>
    </row>
    <row r="270" spans="3:19" x14ac:dyDescent="0.25">
      <c r="C270" s="137">
        <v>45061</v>
      </c>
      <c r="D270" s="138">
        <v>417.26</v>
      </c>
      <c r="E270" s="139">
        <v>0.245</v>
      </c>
      <c r="F270" s="140">
        <f t="shared" si="9"/>
        <v>0.24113999999999994</v>
      </c>
      <c r="G270" s="140">
        <f t="shared" si="8"/>
        <v>0.21223875000000017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1.25</v>
      </c>
    </row>
    <row r="271" spans="3:19" x14ac:dyDescent="0.25">
      <c r="C271" s="137">
        <v>45058</v>
      </c>
      <c r="D271" s="138">
        <v>454.702</v>
      </c>
      <c r="E271" s="139">
        <v>0.24</v>
      </c>
      <c r="F271" s="140">
        <f t="shared" si="9"/>
        <v>0.24083999999999992</v>
      </c>
      <c r="G271" s="140">
        <f t="shared" si="8"/>
        <v>0.211988750000000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1.625</v>
      </c>
    </row>
    <row r="272" spans="3:19" x14ac:dyDescent="0.25">
      <c r="C272" s="137">
        <v>45057</v>
      </c>
      <c r="D272" s="138">
        <v>247.91300000000001</v>
      </c>
      <c r="E272" s="139">
        <v>0.255</v>
      </c>
      <c r="F272" s="140">
        <f t="shared" si="9"/>
        <v>0.24073999999999987</v>
      </c>
      <c r="G272" s="140">
        <f t="shared" si="8"/>
        <v>0.21176375000000014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1.625</v>
      </c>
    </row>
    <row r="273" spans="3:19" x14ac:dyDescent="0.25">
      <c r="C273" s="137">
        <v>45056</v>
      </c>
      <c r="D273" s="138">
        <v>830.23</v>
      </c>
      <c r="E273" s="139">
        <v>0.255</v>
      </c>
      <c r="F273" s="140">
        <f t="shared" si="9"/>
        <v>0.24033999999999989</v>
      </c>
      <c r="G273" s="140">
        <f t="shared" si="8"/>
        <v>0.21143875000000009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1.625</v>
      </c>
    </row>
    <row r="274" spans="3:19" x14ac:dyDescent="0.25">
      <c r="C274" s="137">
        <v>45055</v>
      </c>
      <c r="D274" s="138">
        <v>334.27499999999998</v>
      </c>
      <c r="E274" s="139">
        <v>0.255</v>
      </c>
      <c r="F274" s="140">
        <f t="shared" si="9"/>
        <v>0.2399399999999999</v>
      </c>
      <c r="G274" s="140">
        <f t="shared" si="8"/>
        <v>0.21108875000000007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1.625</v>
      </c>
    </row>
    <row r="275" spans="3:19" x14ac:dyDescent="0.25">
      <c r="C275" s="137">
        <v>45051</v>
      </c>
      <c r="D275" s="138">
        <v>373.87599999999998</v>
      </c>
      <c r="E275" s="139">
        <v>0.255</v>
      </c>
      <c r="F275" s="140">
        <f t="shared" si="9"/>
        <v>0.23943999999999988</v>
      </c>
      <c r="G275" s="140">
        <f t="shared" si="8"/>
        <v>0.2107387500000000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0.875</v>
      </c>
    </row>
    <row r="276" spans="3:19" x14ac:dyDescent="0.25">
      <c r="C276" s="137">
        <v>45050</v>
      </c>
      <c r="D276" s="138">
        <v>462.59899999999999</v>
      </c>
      <c r="E276" s="139">
        <v>0.26</v>
      </c>
      <c r="F276" s="140">
        <f t="shared" si="9"/>
        <v>0.23903999999999989</v>
      </c>
      <c r="G276" s="140">
        <f t="shared" si="8"/>
        <v>0.21038875000000012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0.75</v>
      </c>
    </row>
    <row r="277" spans="3:19" x14ac:dyDescent="0.25">
      <c r="C277" s="137">
        <v>45049</v>
      </c>
      <c r="D277" s="138">
        <v>427.09899999999999</v>
      </c>
      <c r="E277" s="139">
        <v>0.27</v>
      </c>
      <c r="F277" s="140">
        <f t="shared" si="9"/>
        <v>0.23863999999999994</v>
      </c>
      <c r="G277" s="140">
        <f t="shared" si="8"/>
        <v>0.21008875000000013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0.25</v>
      </c>
    </row>
    <row r="278" spans="3:19" x14ac:dyDescent="0.25">
      <c r="C278" s="137">
        <v>45048</v>
      </c>
      <c r="D278" s="138">
        <v>55.417000000000002</v>
      </c>
      <c r="E278" s="139">
        <v>0.26750000000000002</v>
      </c>
      <c r="F278" s="140">
        <f t="shared" si="9"/>
        <v>0.23793999999999993</v>
      </c>
      <c r="G278" s="140">
        <f t="shared" si="8"/>
        <v>0.20976375000000011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0.25</v>
      </c>
    </row>
    <row r="279" spans="3:19" x14ac:dyDescent="0.25">
      <c r="C279" s="137">
        <v>45044</v>
      </c>
      <c r="D279" s="138">
        <v>1181.83</v>
      </c>
      <c r="E279" s="139">
        <v>0.26750000000000002</v>
      </c>
      <c r="F279" s="140">
        <f t="shared" si="9"/>
        <v>0.23733999999999994</v>
      </c>
      <c r="G279" s="140">
        <f t="shared" si="8"/>
        <v>0.20943875000000009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0.25</v>
      </c>
    </row>
    <row r="280" spans="3:19" x14ac:dyDescent="0.25">
      <c r="C280" s="137">
        <v>45043</v>
      </c>
      <c r="D280" s="138">
        <v>179.40600000000001</v>
      </c>
      <c r="E280" s="139">
        <v>0.26500000000000001</v>
      </c>
      <c r="F280" s="140">
        <f t="shared" si="9"/>
        <v>0.23690999999999998</v>
      </c>
      <c r="G280" s="140">
        <f t="shared" si="8"/>
        <v>0.2090462500000001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0.375</v>
      </c>
    </row>
    <row r="281" spans="3:19" x14ac:dyDescent="0.25">
      <c r="C281" s="137">
        <v>45042</v>
      </c>
      <c r="D281" s="138">
        <v>362.428</v>
      </c>
      <c r="E281" s="139">
        <v>0.26500000000000001</v>
      </c>
      <c r="F281" s="140">
        <f t="shared" si="9"/>
        <v>0.23665999999999998</v>
      </c>
      <c r="G281" s="140">
        <f t="shared" si="8"/>
        <v>0.20869625000000011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0.375</v>
      </c>
    </row>
    <row r="282" spans="3:19" x14ac:dyDescent="0.25">
      <c r="C282" s="137">
        <v>45041</v>
      </c>
      <c r="D282" s="138">
        <v>51.706000000000003</v>
      </c>
      <c r="E282" s="139">
        <v>0.26250000000000001</v>
      </c>
      <c r="F282" s="140">
        <f t="shared" si="9"/>
        <v>0.23635999999999993</v>
      </c>
      <c r="G282" s="140">
        <f t="shared" si="8"/>
        <v>0.2082962500000001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0.375</v>
      </c>
    </row>
    <row r="283" spans="3:19" x14ac:dyDescent="0.25">
      <c r="C283" s="137">
        <v>45040</v>
      </c>
      <c r="D283" s="138">
        <v>189.29599999999999</v>
      </c>
      <c r="E283" s="139">
        <v>0.26250000000000001</v>
      </c>
      <c r="F283" s="140">
        <f t="shared" si="9"/>
        <v>0.23595999999999992</v>
      </c>
      <c r="G283" s="140">
        <f t="shared" si="8"/>
        <v>0.20790875000000014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0.375</v>
      </c>
    </row>
    <row r="284" spans="3:19" x14ac:dyDescent="0.25">
      <c r="C284" s="137">
        <v>45037</v>
      </c>
      <c r="D284" s="138">
        <v>658.60400000000004</v>
      </c>
      <c r="E284" s="139">
        <v>0.26</v>
      </c>
      <c r="F284" s="140">
        <f t="shared" si="9"/>
        <v>0.23546999999999993</v>
      </c>
      <c r="G284" s="140">
        <f t="shared" si="8"/>
        <v>0.20752125000000013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0.15</v>
      </c>
    </row>
    <row r="285" spans="3:19" x14ac:dyDescent="0.25">
      <c r="C285" s="137">
        <v>45036</v>
      </c>
      <c r="D285" s="138">
        <v>307.69900000000001</v>
      </c>
      <c r="E285" s="139">
        <v>0.255</v>
      </c>
      <c r="F285" s="140">
        <f t="shared" si="9"/>
        <v>0.23476999999999992</v>
      </c>
      <c r="G285" s="140">
        <f t="shared" si="8"/>
        <v>0.20714625000000017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0.35</v>
      </c>
    </row>
    <row r="286" spans="3:19" x14ac:dyDescent="0.25">
      <c r="C286" s="137">
        <v>45035</v>
      </c>
      <c r="D286" s="138">
        <v>582.25300000000004</v>
      </c>
      <c r="E286" s="139">
        <v>0.26</v>
      </c>
      <c r="F286" s="140">
        <f t="shared" si="9"/>
        <v>0.23494999999999994</v>
      </c>
      <c r="G286" s="140">
        <f t="shared" si="8"/>
        <v>0.20679625000000015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1.75</v>
      </c>
    </row>
    <row r="287" spans="3:19" x14ac:dyDescent="0.25">
      <c r="C287" s="137">
        <v>45034</v>
      </c>
      <c r="D287" s="138">
        <v>837.78399999999999</v>
      </c>
      <c r="E287" s="139">
        <v>0.26500000000000001</v>
      </c>
      <c r="F287" s="140">
        <f t="shared" si="9"/>
        <v>0.23519999999999999</v>
      </c>
      <c r="G287" s="140">
        <f t="shared" si="8"/>
        <v>0.20642125000000022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2.375</v>
      </c>
    </row>
    <row r="288" spans="3:19" x14ac:dyDescent="0.25">
      <c r="C288" s="137">
        <v>45033</v>
      </c>
      <c r="D288" s="138">
        <v>1608.6369999999999</v>
      </c>
      <c r="E288" s="139">
        <v>0.26500000000000001</v>
      </c>
      <c r="F288" s="140">
        <f t="shared" si="9"/>
        <v>0.23530000000000001</v>
      </c>
      <c r="G288" s="140">
        <f t="shared" si="8"/>
        <v>0.20602125000000018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2.625</v>
      </c>
    </row>
    <row r="289" spans="3:19" x14ac:dyDescent="0.25">
      <c r="C289" s="137">
        <v>45030</v>
      </c>
      <c r="D289" s="138">
        <v>1117.8219999999999</v>
      </c>
      <c r="E289" s="139">
        <v>0.255</v>
      </c>
      <c r="F289" s="140">
        <f t="shared" si="9"/>
        <v>0.23530000000000004</v>
      </c>
      <c r="G289" s="140">
        <f t="shared" si="8"/>
        <v>0.20562125000000023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2.25</v>
      </c>
    </row>
    <row r="290" spans="3:19" x14ac:dyDescent="0.25">
      <c r="C290" s="137">
        <v>45029</v>
      </c>
      <c r="D290" s="138">
        <v>968.64800000000002</v>
      </c>
      <c r="E290" s="139">
        <v>0.23250000000000001</v>
      </c>
      <c r="F290" s="140">
        <f t="shared" si="9"/>
        <v>0.23550000000000004</v>
      </c>
      <c r="G290" s="140">
        <f t="shared" si="8"/>
        <v>0.20524625000000024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2.25</v>
      </c>
    </row>
    <row r="291" spans="3:19" x14ac:dyDescent="0.25">
      <c r="C291" s="137">
        <v>45028</v>
      </c>
      <c r="D291" s="138">
        <v>3298.3820000000001</v>
      </c>
      <c r="E291" s="139">
        <v>0.23200000000000001</v>
      </c>
      <c r="F291" s="140">
        <f t="shared" si="9"/>
        <v>0.23605000000000007</v>
      </c>
      <c r="G291" s="140">
        <f t="shared" si="8"/>
        <v>0.20500875000000029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2.125</v>
      </c>
    </row>
    <row r="292" spans="3:19" x14ac:dyDescent="0.25">
      <c r="C292" s="137">
        <v>45027</v>
      </c>
      <c r="D292" s="138">
        <v>449.76</v>
      </c>
      <c r="E292" s="139">
        <v>0.23749999999999999</v>
      </c>
      <c r="F292" s="140">
        <f t="shared" si="9"/>
        <v>0.23651000000000008</v>
      </c>
      <c r="G292" s="140">
        <f t="shared" si="8"/>
        <v>0.20481125000000028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2.375</v>
      </c>
    </row>
    <row r="293" spans="3:19" x14ac:dyDescent="0.25">
      <c r="C293" s="137">
        <v>45022</v>
      </c>
      <c r="D293" s="138">
        <v>472.93</v>
      </c>
      <c r="E293" s="139">
        <v>0.23749999999999999</v>
      </c>
      <c r="F293" s="140">
        <f t="shared" si="9"/>
        <v>0.23676000000000008</v>
      </c>
      <c r="G293" s="140">
        <f t="shared" si="8"/>
        <v>0.2045862500000003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2.25</v>
      </c>
    </row>
    <row r="294" spans="3:19" x14ac:dyDescent="0.25">
      <c r="C294" s="137">
        <v>45021</v>
      </c>
      <c r="D294" s="138">
        <v>374.48500000000001</v>
      </c>
      <c r="E294" s="139">
        <v>0.23749999999999999</v>
      </c>
      <c r="F294" s="140">
        <f t="shared" si="9"/>
        <v>0.23696000000000009</v>
      </c>
      <c r="G294" s="140">
        <f t="shared" si="8"/>
        <v>0.20433625000000027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2.25</v>
      </c>
    </row>
    <row r="295" spans="3:19" x14ac:dyDescent="0.25">
      <c r="C295" s="137">
        <v>45020</v>
      </c>
      <c r="D295" s="138">
        <v>701.74</v>
      </c>
      <c r="E295" s="139">
        <v>0.23749999999999999</v>
      </c>
      <c r="F295" s="140">
        <f t="shared" si="9"/>
        <v>0.23696000000000009</v>
      </c>
      <c r="G295" s="140">
        <f t="shared" si="8"/>
        <v>0.2040862500000003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2.25</v>
      </c>
    </row>
    <row r="296" spans="3:19" x14ac:dyDescent="0.25">
      <c r="C296" s="137">
        <v>45019</v>
      </c>
      <c r="D296" s="138">
        <v>783.95699999999999</v>
      </c>
      <c r="E296" s="139">
        <v>0.23749999999999999</v>
      </c>
      <c r="F296" s="140">
        <f t="shared" si="9"/>
        <v>0.23701000000000008</v>
      </c>
      <c r="G296" s="140">
        <f t="shared" si="8"/>
        <v>0.20387375000000027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2.75</v>
      </c>
    </row>
    <row r="297" spans="3:19" x14ac:dyDescent="0.25">
      <c r="C297" s="137">
        <v>45016</v>
      </c>
      <c r="D297" s="138">
        <v>992.47699999999998</v>
      </c>
      <c r="E297" s="139">
        <v>0.23499999999999999</v>
      </c>
      <c r="F297" s="140">
        <f t="shared" si="9"/>
        <v>0.2368600000000001</v>
      </c>
      <c r="G297" s="140">
        <f t="shared" si="8"/>
        <v>0.20368625000000026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2.75</v>
      </c>
    </row>
    <row r="298" spans="3:19" x14ac:dyDescent="0.25">
      <c r="C298" s="137">
        <v>45015</v>
      </c>
      <c r="D298" s="138">
        <v>630.79600000000005</v>
      </c>
      <c r="E298" s="139">
        <v>0.22750000000000001</v>
      </c>
      <c r="F298" s="140">
        <f t="shared" si="9"/>
        <v>0.23636000000000018</v>
      </c>
      <c r="G298" s="140">
        <f t="shared" si="8"/>
        <v>0.20351125000000025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3</v>
      </c>
    </row>
    <row r="299" spans="3:19" x14ac:dyDescent="0.25">
      <c r="C299" s="137">
        <v>45014</v>
      </c>
      <c r="D299" s="138">
        <v>444.24900000000002</v>
      </c>
      <c r="E299" s="139">
        <v>0.22500000000000001</v>
      </c>
      <c r="F299" s="140">
        <f t="shared" si="9"/>
        <v>0.23601000000000016</v>
      </c>
      <c r="G299" s="140">
        <f t="shared" si="8"/>
        <v>0.20339875000000024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3.125</v>
      </c>
    </row>
    <row r="300" spans="3:19" x14ac:dyDescent="0.25">
      <c r="C300" s="137">
        <v>45013</v>
      </c>
      <c r="D300" s="138">
        <v>114.06399999999999</v>
      </c>
      <c r="E300" s="139">
        <v>0.2225</v>
      </c>
      <c r="F300" s="140">
        <f t="shared" si="9"/>
        <v>0.23566000000000017</v>
      </c>
      <c r="G300" s="140">
        <f t="shared" si="8"/>
        <v>0.20337375000000024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3.125</v>
      </c>
    </row>
    <row r="301" spans="3:19" x14ac:dyDescent="0.25">
      <c r="C301" s="137">
        <v>45012</v>
      </c>
      <c r="D301" s="138">
        <v>111.67</v>
      </c>
      <c r="E301" s="139">
        <v>0.22</v>
      </c>
      <c r="F301" s="140">
        <f t="shared" si="9"/>
        <v>0.23536000000000015</v>
      </c>
      <c r="G301" s="140">
        <f t="shared" si="8"/>
        <v>0.20334875000000024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3.125</v>
      </c>
    </row>
    <row r="302" spans="3:19" x14ac:dyDescent="0.25">
      <c r="C302" s="137">
        <v>45009</v>
      </c>
      <c r="D302" s="138">
        <v>305.91000000000003</v>
      </c>
      <c r="E302" s="139">
        <v>0.22</v>
      </c>
      <c r="F302" s="140">
        <f t="shared" si="9"/>
        <v>0.23516000000000015</v>
      </c>
      <c r="G302" s="140">
        <f t="shared" si="8"/>
        <v>0.2033362500000002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3.875</v>
      </c>
    </row>
    <row r="303" spans="3:19" x14ac:dyDescent="0.25">
      <c r="C303" s="137">
        <v>45008</v>
      </c>
      <c r="D303" s="138">
        <v>50.140999999999998</v>
      </c>
      <c r="E303" s="139">
        <v>0.22</v>
      </c>
      <c r="F303" s="140">
        <f t="shared" si="9"/>
        <v>0.23496000000000017</v>
      </c>
      <c r="G303" s="140">
        <f t="shared" si="8"/>
        <v>0.20331125000000025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3.375</v>
      </c>
    </row>
    <row r="304" spans="3:19" x14ac:dyDescent="0.25">
      <c r="C304" s="137">
        <v>45007</v>
      </c>
      <c r="D304" s="138">
        <v>291.16199999999998</v>
      </c>
      <c r="E304" s="139">
        <v>0.22</v>
      </c>
      <c r="F304" s="140">
        <f t="shared" si="9"/>
        <v>0.23476000000000016</v>
      </c>
      <c r="G304" s="140">
        <f t="shared" si="8"/>
        <v>0.20327375000000023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3.75</v>
      </c>
    </row>
    <row r="305" spans="3:19" x14ac:dyDescent="0.25">
      <c r="C305" s="137">
        <v>45006</v>
      </c>
      <c r="D305" s="138">
        <v>610.64800000000002</v>
      </c>
      <c r="E305" s="139">
        <v>0.215</v>
      </c>
      <c r="F305" s="140">
        <f t="shared" si="9"/>
        <v>0.23466000000000015</v>
      </c>
      <c r="G305" s="140">
        <f t="shared" si="8"/>
        <v>0.20327375000000017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4.125</v>
      </c>
    </row>
    <row r="306" spans="3:19" x14ac:dyDescent="0.25">
      <c r="C306" s="137">
        <v>45005</v>
      </c>
      <c r="D306" s="138">
        <v>1124.3399999999999</v>
      </c>
      <c r="E306" s="139">
        <v>0.215</v>
      </c>
      <c r="F306" s="140">
        <f t="shared" si="9"/>
        <v>0.23466000000000012</v>
      </c>
      <c r="G306" s="140">
        <f t="shared" si="8"/>
        <v>0.20333625000000016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4.75</v>
      </c>
    </row>
    <row r="307" spans="3:19" x14ac:dyDescent="0.25">
      <c r="C307" s="137">
        <v>45002</v>
      </c>
      <c r="D307" s="138">
        <v>42.026000000000003</v>
      </c>
      <c r="E307" s="139">
        <v>0.22750000000000001</v>
      </c>
      <c r="F307" s="140">
        <f t="shared" si="9"/>
        <v>0.23476000000000014</v>
      </c>
      <c r="G307" s="140">
        <f t="shared" si="8"/>
        <v>0.2033987500000001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6.25</v>
      </c>
    </row>
    <row r="308" spans="3:19" x14ac:dyDescent="0.25">
      <c r="C308" s="137">
        <v>45001</v>
      </c>
      <c r="D308" s="138">
        <v>249.22900000000001</v>
      </c>
      <c r="E308" s="139">
        <v>0.22750000000000001</v>
      </c>
      <c r="F308" s="140">
        <f t="shared" si="9"/>
        <v>0.23461000000000012</v>
      </c>
      <c r="G308" s="140">
        <f t="shared" si="8"/>
        <v>0.20339875000000018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6.75</v>
      </c>
    </row>
    <row r="309" spans="3:19" x14ac:dyDescent="0.25">
      <c r="C309" s="137">
        <v>45000</v>
      </c>
      <c r="D309" s="138">
        <v>505.779</v>
      </c>
      <c r="E309" s="139">
        <v>0.22750000000000001</v>
      </c>
      <c r="F309" s="140">
        <f t="shared" si="9"/>
        <v>0.23441000000000006</v>
      </c>
      <c r="G309" s="140">
        <f t="shared" si="8"/>
        <v>0.20338625000000016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6.25</v>
      </c>
    </row>
    <row r="310" spans="3:19" x14ac:dyDescent="0.25">
      <c r="C310" s="137">
        <v>44999</v>
      </c>
      <c r="D310" s="138">
        <v>643.06299999999999</v>
      </c>
      <c r="E310" s="139">
        <v>0.22500000000000001</v>
      </c>
      <c r="F310" s="140">
        <f t="shared" si="9"/>
        <v>0.23386000000000007</v>
      </c>
      <c r="G310" s="140">
        <f t="shared" si="8"/>
        <v>0.20338625000000016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6.875</v>
      </c>
    </row>
    <row r="311" spans="3:19" x14ac:dyDescent="0.25">
      <c r="C311" s="137">
        <v>44998</v>
      </c>
      <c r="D311" s="138">
        <v>366.41699999999997</v>
      </c>
      <c r="E311" s="139">
        <v>0.2175</v>
      </c>
      <c r="F311" s="140">
        <f t="shared" si="9"/>
        <v>0.23336000000000001</v>
      </c>
      <c r="G311" s="140">
        <f t="shared" si="8"/>
        <v>0.20338625000000016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6.875</v>
      </c>
    </row>
    <row r="312" spans="3:19" x14ac:dyDescent="0.25">
      <c r="C312" s="137">
        <v>44995</v>
      </c>
      <c r="D312" s="138">
        <v>176.56899999999999</v>
      </c>
      <c r="E312" s="139">
        <v>0.22750000000000001</v>
      </c>
      <c r="F312" s="140">
        <f t="shared" si="9"/>
        <v>0.23306000000000004</v>
      </c>
      <c r="G312" s="140">
        <f t="shared" si="8"/>
        <v>0.20344875000000012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8.375</v>
      </c>
    </row>
    <row r="313" spans="3:19" x14ac:dyDescent="0.25">
      <c r="C313" s="137">
        <v>44994</v>
      </c>
      <c r="D313" s="138">
        <v>117.869</v>
      </c>
      <c r="E313" s="139">
        <v>0.23250000000000001</v>
      </c>
      <c r="F313" s="140">
        <f t="shared" si="9"/>
        <v>0.23255999999999999</v>
      </c>
      <c r="G313" s="140">
        <f t="shared" si="8"/>
        <v>0.20343625000000012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8.5</v>
      </c>
    </row>
    <row r="314" spans="3:19" x14ac:dyDescent="0.25">
      <c r="C314" s="137">
        <v>44993</v>
      </c>
      <c r="D314" s="138">
        <v>171.04900000000001</v>
      </c>
      <c r="E314" s="139">
        <v>0.23250000000000001</v>
      </c>
      <c r="F314" s="140">
        <f t="shared" si="9"/>
        <v>0.23211000000000001</v>
      </c>
      <c r="G314" s="140">
        <f t="shared" si="8"/>
        <v>0.20343625000000018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8.375</v>
      </c>
    </row>
    <row r="315" spans="3:19" x14ac:dyDescent="0.25">
      <c r="C315" s="137">
        <v>44992</v>
      </c>
      <c r="D315" s="138">
        <v>226.983</v>
      </c>
      <c r="E315" s="139">
        <v>0.23749999999999999</v>
      </c>
      <c r="F315" s="140">
        <f t="shared" si="9"/>
        <v>0.23176000000000002</v>
      </c>
      <c r="G315" s="140">
        <f t="shared" si="8"/>
        <v>0.20343625000000021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8.25</v>
      </c>
    </row>
    <row r="316" spans="3:19" x14ac:dyDescent="0.25">
      <c r="C316" s="137">
        <v>44991</v>
      </c>
      <c r="D316" s="138">
        <v>860.46299999999997</v>
      </c>
      <c r="E316" s="139">
        <v>0.24</v>
      </c>
      <c r="F316" s="140">
        <f t="shared" si="9"/>
        <v>0.23141000000000006</v>
      </c>
      <c r="G316" s="140">
        <f t="shared" si="8"/>
        <v>0.20341125000000018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7.25</v>
      </c>
    </row>
    <row r="317" spans="3:19" x14ac:dyDescent="0.25">
      <c r="C317" s="137">
        <v>44988</v>
      </c>
      <c r="D317" s="138">
        <v>4070.7739999999999</v>
      </c>
      <c r="E317" s="139">
        <v>0.245</v>
      </c>
      <c r="F317" s="140">
        <f t="shared" si="9"/>
        <v>0.23111000000000004</v>
      </c>
      <c r="G317" s="140">
        <f t="shared" si="8"/>
        <v>0.20336125000000016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5.75</v>
      </c>
    </row>
    <row r="318" spans="3:19" x14ac:dyDescent="0.25">
      <c r="C318" s="137">
        <v>44987</v>
      </c>
      <c r="D318" s="138">
        <v>141.11799999999999</v>
      </c>
      <c r="E318" s="139">
        <v>0.23</v>
      </c>
      <c r="F318" s="140">
        <f t="shared" si="9"/>
        <v>0.23056000000000001</v>
      </c>
      <c r="G318" s="140">
        <f t="shared" si="8"/>
        <v>0.20328625000000014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5.875</v>
      </c>
    </row>
    <row r="319" spans="3:19" x14ac:dyDescent="0.25">
      <c r="C319" s="137">
        <v>44986</v>
      </c>
      <c r="D319" s="138">
        <v>275.67399999999998</v>
      </c>
      <c r="E319" s="139">
        <v>0.23</v>
      </c>
      <c r="F319" s="140">
        <f t="shared" si="9"/>
        <v>0.23030999999999999</v>
      </c>
      <c r="G319" s="140">
        <f t="shared" si="8"/>
        <v>0.20328625000000014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6.75</v>
      </c>
    </row>
    <row r="320" spans="3:19" x14ac:dyDescent="0.25">
      <c r="C320" s="137">
        <v>44985</v>
      </c>
      <c r="D320" s="138">
        <v>204.499</v>
      </c>
      <c r="E320" s="139">
        <v>0.23</v>
      </c>
      <c r="F320" s="140">
        <f t="shared" si="9"/>
        <v>0.23030999999999996</v>
      </c>
      <c r="G320" s="140">
        <f t="shared" si="8"/>
        <v>0.20328625000000006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6.75</v>
      </c>
    </row>
    <row r="321" spans="3:19" x14ac:dyDescent="0.25">
      <c r="C321" s="137">
        <v>44984</v>
      </c>
      <c r="D321" s="138">
        <v>43.164000000000001</v>
      </c>
      <c r="E321" s="139">
        <v>0.23499999999999999</v>
      </c>
      <c r="F321" s="140">
        <f t="shared" si="9"/>
        <v>0.23040999999999998</v>
      </c>
      <c r="G321" s="140">
        <f t="shared" si="8"/>
        <v>0.20328625000000006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6.75</v>
      </c>
    </row>
    <row r="322" spans="3:19" x14ac:dyDescent="0.25">
      <c r="C322" s="137">
        <v>44981</v>
      </c>
      <c r="D322" s="138">
        <v>136.34</v>
      </c>
      <c r="E322" s="139">
        <v>0.23499999999999999</v>
      </c>
      <c r="F322" s="140">
        <f t="shared" si="9"/>
        <v>0.23030999999999999</v>
      </c>
      <c r="G322" s="140">
        <f t="shared" si="8"/>
        <v>0.20326125000000006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6.25</v>
      </c>
    </row>
    <row r="323" spans="3:19" x14ac:dyDescent="0.25">
      <c r="C323" s="137">
        <v>44980</v>
      </c>
      <c r="D323" s="138">
        <v>591.52</v>
      </c>
      <c r="E323" s="139">
        <v>0.23499999999999999</v>
      </c>
      <c r="F323" s="140">
        <f t="shared" si="9"/>
        <v>0.23015999999999995</v>
      </c>
      <c r="G323" s="140">
        <f t="shared" si="8"/>
        <v>0.20323625000000003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6.25</v>
      </c>
    </row>
    <row r="324" spans="3:19" x14ac:dyDescent="0.25">
      <c r="C324" s="137">
        <v>44979</v>
      </c>
      <c r="D324" s="138">
        <v>633.97199999999998</v>
      </c>
      <c r="E324" s="139">
        <v>0.23</v>
      </c>
      <c r="F324" s="140">
        <f t="shared" si="9"/>
        <v>0.22995999999999994</v>
      </c>
      <c r="G324" s="140">
        <f t="shared" si="8"/>
        <v>0.20321124999999998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5.875</v>
      </c>
    </row>
    <row r="325" spans="3:19" x14ac:dyDescent="0.25">
      <c r="C325" s="137">
        <v>44978</v>
      </c>
      <c r="D325" s="138">
        <v>475.15199999999999</v>
      </c>
      <c r="E325" s="139">
        <v>0.23499999999999999</v>
      </c>
      <c r="F325" s="140">
        <f t="shared" si="9"/>
        <v>0.22975999999999996</v>
      </c>
      <c r="G325" s="140">
        <f t="shared" si="8"/>
        <v>0.20317374999999996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5.75</v>
      </c>
    </row>
    <row r="326" spans="3:19" x14ac:dyDescent="0.25">
      <c r="C326" s="137">
        <v>44977</v>
      </c>
      <c r="D326" s="138">
        <v>672.82</v>
      </c>
      <c r="E326" s="139">
        <v>0.24</v>
      </c>
      <c r="F326" s="140">
        <f t="shared" si="9"/>
        <v>0.22925999999999999</v>
      </c>
      <c r="G326" s="140">
        <f t="shared" si="8"/>
        <v>0.20322374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5.75</v>
      </c>
    </row>
    <row r="327" spans="3:19" x14ac:dyDescent="0.25">
      <c r="C327" s="137">
        <v>44974</v>
      </c>
      <c r="D327" s="138">
        <v>1056.6790000000001</v>
      </c>
      <c r="E327" s="139">
        <v>0.23499999999999999</v>
      </c>
      <c r="F327" s="140">
        <f t="shared" si="9"/>
        <v>0.22871000000000002</v>
      </c>
      <c r="G327" s="140">
        <f t="shared" ref="G327:G390" si="10">IF($E327="","",IF(COUNT($E327:$E526)=200,AVERAGE($E327:$E526),NA()))</f>
        <v>0.20329874999999986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5.5</v>
      </c>
    </row>
    <row r="328" spans="3:19" x14ac:dyDescent="0.25">
      <c r="C328" s="137">
        <v>44973</v>
      </c>
      <c r="D328" s="138">
        <v>474.416</v>
      </c>
      <c r="E328" s="139">
        <v>0.23749999999999999</v>
      </c>
      <c r="F328" s="140">
        <f t="shared" ref="F328:F391" si="11">IF($E328="","",IF(COUNT($E328:$E377)=50,AVERAGE($E328:$E377),NA()))</f>
        <v>0.22821000000000002</v>
      </c>
      <c r="G328" s="140">
        <f t="shared" si="10"/>
        <v>0.20333624999999989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5.75</v>
      </c>
    </row>
    <row r="329" spans="3:19" x14ac:dyDescent="0.25">
      <c r="C329" s="137">
        <v>44972</v>
      </c>
      <c r="D329" s="138">
        <v>552.63900000000001</v>
      </c>
      <c r="E329" s="139">
        <v>0.246</v>
      </c>
      <c r="F329" s="140">
        <f t="shared" si="11"/>
        <v>0.22766000000000003</v>
      </c>
      <c r="G329" s="140">
        <f t="shared" si="10"/>
        <v>0.20342374999999988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5.75</v>
      </c>
    </row>
    <row r="330" spans="3:19" x14ac:dyDescent="0.25">
      <c r="C330" s="137">
        <v>44971</v>
      </c>
      <c r="D330" s="138">
        <v>1600.2059999999999</v>
      </c>
      <c r="E330" s="139">
        <v>0.2525</v>
      </c>
      <c r="F330" s="140">
        <f t="shared" si="11"/>
        <v>0.22694000000000003</v>
      </c>
      <c r="G330" s="140">
        <f t="shared" si="10"/>
        <v>0.2034812499999998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5.75</v>
      </c>
    </row>
    <row r="331" spans="3:19" x14ac:dyDescent="0.25">
      <c r="C331" s="137">
        <v>44970</v>
      </c>
      <c r="D331" s="138">
        <v>1209.194</v>
      </c>
      <c r="E331" s="139">
        <v>0.25</v>
      </c>
      <c r="F331" s="140">
        <f t="shared" si="11"/>
        <v>0.22609000000000001</v>
      </c>
      <c r="G331" s="140">
        <f t="shared" si="10"/>
        <v>0.2035437499999998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5.75</v>
      </c>
    </row>
    <row r="332" spans="3:19" x14ac:dyDescent="0.25">
      <c r="C332" s="137">
        <v>44967</v>
      </c>
      <c r="D332" s="138">
        <v>1413.2080000000001</v>
      </c>
      <c r="E332" s="139">
        <v>0.24249999999999999</v>
      </c>
      <c r="F332" s="140">
        <f t="shared" si="11"/>
        <v>0.22529000000000005</v>
      </c>
      <c r="G332" s="140">
        <f t="shared" si="10"/>
        <v>0.20365624999999979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5.75</v>
      </c>
    </row>
    <row r="333" spans="3:19" x14ac:dyDescent="0.25">
      <c r="C333" s="137">
        <v>44966</v>
      </c>
      <c r="D333" s="138">
        <v>3445.77</v>
      </c>
      <c r="E333" s="139">
        <v>0.23799999999999999</v>
      </c>
      <c r="F333" s="140">
        <f t="shared" si="11"/>
        <v>0.22454000000000005</v>
      </c>
      <c r="G333" s="140">
        <f t="shared" si="10"/>
        <v>0.2038062499999998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5.75</v>
      </c>
    </row>
    <row r="334" spans="3:19" x14ac:dyDescent="0.25">
      <c r="C334" s="137">
        <v>44965</v>
      </c>
      <c r="D334" s="138">
        <v>5055.5360000000001</v>
      </c>
      <c r="E334" s="139">
        <v>0.22500000000000001</v>
      </c>
      <c r="F334" s="140">
        <f t="shared" si="11"/>
        <v>0.22388000000000005</v>
      </c>
      <c r="G334" s="140">
        <f t="shared" si="10"/>
        <v>0.20401624999999982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5.375</v>
      </c>
    </row>
    <row r="335" spans="3:19" x14ac:dyDescent="0.25">
      <c r="C335" s="137">
        <v>44964</v>
      </c>
      <c r="D335" s="138">
        <v>301.81599999999997</v>
      </c>
      <c r="E335" s="139">
        <v>0.26400000000000001</v>
      </c>
      <c r="F335" s="140">
        <f t="shared" si="11"/>
        <v>0.22358000000000011</v>
      </c>
      <c r="G335" s="140">
        <f t="shared" si="10"/>
        <v>0.20430374999999981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5.25</v>
      </c>
    </row>
    <row r="336" spans="3:19" x14ac:dyDescent="0.25">
      <c r="C336" s="137">
        <v>44963</v>
      </c>
      <c r="D336" s="138">
        <v>203.91900000000001</v>
      </c>
      <c r="E336" s="139">
        <v>0.27250000000000002</v>
      </c>
      <c r="F336" s="140">
        <f t="shared" si="11"/>
        <v>0.22260000000000013</v>
      </c>
      <c r="G336" s="140">
        <f t="shared" si="10"/>
        <v>0.2043712499999998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5.25</v>
      </c>
    </row>
    <row r="337" spans="3:19" x14ac:dyDescent="0.25">
      <c r="C337" s="137">
        <v>44960</v>
      </c>
      <c r="D337" s="138">
        <v>607.17600000000004</v>
      </c>
      <c r="E337" s="139">
        <v>0.27</v>
      </c>
      <c r="F337" s="140">
        <f t="shared" si="11"/>
        <v>0.22155000000000016</v>
      </c>
      <c r="G337" s="140">
        <f t="shared" si="10"/>
        <v>0.20439624999999981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5.25</v>
      </c>
    </row>
    <row r="338" spans="3:19" x14ac:dyDescent="0.25">
      <c r="C338" s="137">
        <v>44959</v>
      </c>
      <c r="D338" s="138">
        <v>234.68100000000001</v>
      </c>
      <c r="E338" s="139">
        <v>0.26500000000000001</v>
      </c>
      <c r="F338" s="140">
        <f t="shared" si="11"/>
        <v>0.22055000000000016</v>
      </c>
      <c r="G338" s="140">
        <f t="shared" si="10"/>
        <v>0.2044587499999998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5.25</v>
      </c>
    </row>
    <row r="339" spans="3:19" x14ac:dyDescent="0.25">
      <c r="C339" s="137">
        <v>44958</v>
      </c>
      <c r="D339" s="138">
        <v>247.369</v>
      </c>
      <c r="E339" s="139">
        <v>0.26500000000000001</v>
      </c>
      <c r="F339" s="140">
        <f t="shared" si="11"/>
        <v>0.21965000000000018</v>
      </c>
      <c r="G339" s="140">
        <f t="shared" si="10"/>
        <v>0.20455874999999982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4.875</v>
      </c>
    </row>
    <row r="340" spans="3:19" x14ac:dyDescent="0.25">
      <c r="C340" s="137">
        <v>44957</v>
      </c>
      <c r="D340" s="138">
        <v>317.00900000000001</v>
      </c>
      <c r="E340" s="139">
        <v>0.26</v>
      </c>
      <c r="F340" s="140">
        <f t="shared" si="11"/>
        <v>0.21870000000000012</v>
      </c>
      <c r="G340" s="140">
        <f t="shared" si="10"/>
        <v>0.20465874999999975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4.25</v>
      </c>
    </row>
    <row r="341" spans="3:19" x14ac:dyDescent="0.25">
      <c r="C341" s="137">
        <v>44956</v>
      </c>
      <c r="D341" s="138">
        <v>853.04499999999996</v>
      </c>
      <c r="E341" s="139">
        <v>0.255</v>
      </c>
      <c r="F341" s="140">
        <f t="shared" si="11"/>
        <v>0.21735000000000013</v>
      </c>
      <c r="G341" s="140">
        <f t="shared" si="10"/>
        <v>0.20478374999999974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4.125</v>
      </c>
    </row>
    <row r="342" spans="3:19" x14ac:dyDescent="0.25">
      <c r="C342" s="137">
        <v>44953</v>
      </c>
      <c r="D342" s="138">
        <v>656.97799999999995</v>
      </c>
      <c r="E342" s="139">
        <v>0.25</v>
      </c>
      <c r="F342" s="140">
        <f t="shared" si="11"/>
        <v>0.21610000000000013</v>
      </c>
      <c r="G342" s="140">
        <f t="shared" si="10"/>
        <v>0.20498374999999974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3.75</v>
      </c>
    </row>
    <row r="343" spans="3:19" x14ac:dyDescent="0.25">
      <c r="C343" s="137">
        <v>44952</v>
      </c>
      <c r="D343" s="138">
        <v>391.46199999999999</v>
      </c>
      <c r="E343" s="139">
        <v>0.2475</v>
      </c>
      <c r="F343" s="140">
        <f t="shared" si="11"/>
        <v>0.21490000000000012</v>
      </c>
      <c r="G343" s="140">
        <f t="shared" si="10"/>
        <v>0.20525874999999974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13.75</v>
      </c>
    </row>
    <row r="344" spans="3:19" x14ac:dyDescent="0.25">
      <c r="C344" s="137">
        <v>44951</v>
      </c>
      <c r="D344" s="138">
        <v>191.23</v>
      </c>
      <c r="E344" s="139">
        <v>0.23749999999999999</v>
      </c>
      <c r="F344" s="140">
        <f t="shared" si="11"/>
        <v>0.21385000000000012</v>
      </c>
      <c r="G344" s="140">
        <f t="shared" si="10"/>
        <v>0.20549624999999974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4.125</v>
      </c>
    </row>
    <row r="345" spans="3:19" x14ac:dyDescent="0.25">
      <c r="C345" s="137">
        <v>44950</v>
      </c>
      <c r="D345" s="138">
        <v>600.78499999999997</v>
      </c>
      <c r="E345" s="139">
        <v>0.24</v>
      </c>
      <c r="F345" s="140">
        <f t="shared" si="11"/>
        <v>0.21302500000000005</v>
      </c>
      <c r="G345" s="140">
        <f t="shared" si="10"/>
        <v>0.20574374999999975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5.25</v>
      </c>
    </row>
    <row r="346" spans="3:19" x14ac:dyDescent="0.25">
      <c r="C346" s="137">
        <v>44949</v>
      </c>
      <c r="D346" s="138">
        <v>1133.126</v>
      </c>
      <c r="E346" s="139">
        <v>0.23</v>
      </c>
      <c r="F346" s="140">
        <f t="shared" si="11"/>
        <v>0.21192500000000009</v>
      </c>
      <c r="G346" s="140">
        <f t="shared" si="10"/>
        <v>0.20574374999999975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5.25</v>
      </c>
    </row>
    <row r="347" spans="3:19" x14ac:dyDescent="0.25">
      <c r="C347" s="137">
        <v>44946</v>
      </c>
      <c r="D347" s="138">
        <v>116.35899999999999</v>
      </c>
      <c r="E347" s="139">
        <v>0.21</v>
      </c>
      <c r="F347" s="140">
        <f t="shared" si="11"/>
        <v>0.21097500000000008</v>
      </c>
      <c r="G347" s="140">
        <f t="shared" si="10"/>
        <v>0.20585624999999974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5.25</v>
      </c>
    </row>
    <row r="348" spans="3:19" x14ac:dyDescent="0.25">
      <c r="C348" s="137">
        <v>44945</v>
      </c>
      <c r="D348" s="138">
        <v>251.33600000000001</v>
      </c>
      <c r="E348" s="139">
        <v>0.21</v>
      </c>
      <c r="F348" s="140">
        <f t="shared" si="11"/>
        <v>0.21042500000000003</v>
      </c>
      <c r="G348" s="140">
        <f t="shared" si="10"/>
        <v>0.20606874999999975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5.125</v>
      </c>
    </row>
    <row r="349" spans="3:19" x14ac:dyDescent="0.25">
      <c r="C349" s="137">
        <v>44944</v>
      </c>
      <c r="D349" s="138">
        <v>87.084999999999994</v>
      </c>
      <c r="E349" s="139">
        <v>0.20749999999999999</v>
      </c>
      <c r="F349" s="140">
        <f t="shared" si="11"/>
        <v>0.20987500000000001</v>
      </c>
      <c r="G349" s="140">
        <f t="shared" si="10"/>
        <v>0.20629374999999975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5.125</v>
      </c>
    </row>
    <row r="350" spans="3:19" x14ac:dyDescent="0.25">
      <c r="C350" s="137">
        <v>44943</v>
      </c>
      <c r="D350" s="138">
        <v>179.679</v>
      </c>
      <c r="E350" s="139">
        <v>0.20749999999999999</v>
      </c>
      <c r="F350" s="140">
        <f t="shared" si="11"/>
        <v>0.20937499999999998</v>
      </c>
      <c r="G350" s="140">
        <f t="shared" si="10"/>
        <v>0.20649374999999975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5</v>
      </c>
    </row>
    <row r="351" spans="3:19" x14ac:dyDescent="0.25">
      <c r="C351" s="137">
        <v>44942</v>
      </c>
      <c r="D351" s="138">
        <v>347.82499999999999</v>
      </c>
      <c r="E351" s="139">
        <v>0.21</v>
      </c>
      <c r="F351" s="140">
        <f t="shared" si="11"/>
        <v>0.20892499999999994</v>
      </c>
      <c r="G351" s="140">
        <f t="shared" si="10"/>
        <v>0.20669374999999973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5.5</v>
      </c>
    </row>
    <row r="352" spans="3:19" x14ac:dyDescent="0.25">
      <c r="C352" s="137">
        <v>44939</v>
      </c>
      <c r="D352" s="138">
        <v>240.36199999999999</v>
      </c>
      <c r="E352" s="139">
        <v>0.21</v>
      </c>
      <c r="F352" s="140">
        <f t="shared" si="11"/>
        <v>0.20862499999999995</v>
      </c>
      <c r="G352" s="140">
        <f t="shared" si="10"/>
        <v>0.20691874999999973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6.25</v>
      </c>
    </row>
    <row r="353" spans="3:19" x14ac:dyDescent="0.25">
      <c r="C353" s="137">
        <v>44938</v>
      </c>
      <c r="D353" s="138">
        <v>264.09699999999998</v>
      </c>
      <c r="E353" s="139">
        <v>0.21</v>
      </c>
      <c r="F353" s="140">
        <f t="shared" si="11"/>
        <v>0.20832499999999995</v>
      </c>
      <c r="G353" s="140">
        <f t="shared" si="10"/>
        <v>0.20714374999999977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7.125</v>
      </c>
    </row>
    <row r="354" spans="3:19" x14ac:dyDescent="0.25">
      <c r="C354" s="137">
        <v>44937</v>
      </c>
      <c r="D354" s="138">
        <v>108.752</v>
      </c>
      <c r="E354" s="139">
        <v>0.215</v>
      </c>
      <c r="F354" s="140">
        <f t="shared" si="11"/>
        <v>0.20787499999999992</v>
      </c>
      <c r="G354" s="140">
        <f t="shared" si="10"/>
        <v>0.2074312499999997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7.75</v>
      </c>
    </row>
    <row r="355" spans="3:19" x14ac:dyDescent="0.25">
      <c r="C355" s="137">
        <v>44936</v>
      </c>
      <c r="D355" s="138">
        <v>1197.723</v>
      </c>
      <c r="E355" s="139">
        <v>0.215</v>
      </c>
      <c r="F355" s="140">
        <f t="shared" si="11"/>
        <v>0.20732499999999995</v>
      </c>
      <c r="G355" s="140">
        <f t="shared" si="10"/>
        <v>0.2076187499999998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7.75</v>
      </c>
    </row>
    <row r="356" spans="3:19" x14ac:dyDescent="0.25">
      <c r="C356" s="137">
        <v>44935</v>
      </c>
      <c r="D356" s="138">
        <v>165.005</v>
      </c>
      <c r="E356" s="139">
        <v>0.22</v>
      </c>
      <c r="F356" s="140">
        <f t="shared" si="11"/>
        <v>0.20677499999999996</v>
      </c>
      <c r="G356" s="140">
        <f t="shared" si="10"/>
        <v>0.20778124999999981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8.25</v>
      </c>
    </row>
    <row r="357" spans="3:19" x14ac:dyDescent="0.25">
      <c r="C357" s="137">
        <v>44932</v>
      </c>
      <c r="D357" s="138">
        <v>263.74700000000001</v>
      </c>
      <c r="E357" s="139">
        <v>0.22</v>
      </c>
      <c r="F357" s="140">
        <f t="shared" si="11"/>
        <v>0.20617499999999997</v>
      </c>
      <c r="G357" s="140">
        <f t="shared" si="10"/>
        <v>0.20791874999999982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7.5</v>
      </c>
    </row>
    <row r="358" spans="3:19" x14ac:dyDescent="0.25">
      <c r="C358" s="137">
        <v>44931</v>
      </c>
      <c r="D358" s="138">
        <v>780.21299999999997</v>
      </c>
      <c r="E358" s="139">
        <v>0.2175</v>
      </c>
      <c r="F358" s="140">
        <f t="shared" si="11"/>
        <v>0.20547499999999996</v>
      </c>
      <c r="G358" s="140">
        <f t="shared" si="10"/>
        <v>0.20805624999999986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7.5</v>
      </c>
    </row>
    <row r="359" spans="3:19" x14ac:dyDescent="0.25">
      <c r="C359" s="137">
        <v>44930</v>
      </c>
      <c r="D359" s="138">
        <v>5.2489999999999997</v>
      </c>
      <c r="E359" s="139">
        <v>0.2</v>
      </c>
      <c r="F359" s="140">
        <f t="shared" si="11"/>
        <v>0.20452499999999996</v>
      </c>
      <c r="G359" s="140">
        <f t="shared" si="10"/>
        <v>0.2082062499999999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7.25</v>
      </c>
    </row>
    <row r="360" spans="3:19" x14ac:dyDescent="0.25">
      <c r="C360" s="137">
        <v>44929</v>
      </c>
      <c r="D360" s="138">
        <v>117.749</v>
      </c>
      <c r="E360" s="139">
        <v>0.2</v>
      </c>
      <c r="F360" s="140">
        <f t="shared" si="11"/>
        <v>0.203925</v>
      </c>
      <c r="G360" s="140">
        <f t="shared" si="10"/>
        <v>0.20844374999999993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6.75</v>
      </c>
    </row>
    <row r="361" spans="3:19" x14ac:dyDescent="0.25">
      <c r="C361" s="137">
        <v>44925</v>
      </c>
      <c r="D361" s="138">
        <v>79.677999999999997</v>
      </c>
      <c r="E361" s="139">
        <v>0.20250000000000001</v>
      </c>
      <c r="F361" s="140">
        <f t="shared" si="11"/>
        <v>0.20344500000000004</v>
      </c>
      <c r="G361" s="140">
        <f t="shared" si="10"/>
        <v>0.20858124999999991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6.625</v>
      </c>
    </row>
    <row r="362" spans="3:19" x14ac:dyDescent="0.25">
      <c r="C362" s="137">
        <v>44924</v>
      </c>
      <c r="D362" s="138">
        <v>167.613</v>
      </c>
      <c r="E362" s="139">
        <v>0.20250000000000001</v>
      </c>
      <c r="F362" s="140">
        <f t="shared" si="11"/>
        <v>0.20279500000000003</v>
      </c>
      <c r="G362" s="140">
        <f t="shared" si="10"/>
        <v>0.2087062499999999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6.625</v>
      </c>
    </row>
    <row r="363" spans="3:19" x14ac:dyDescent="0.25">
      <c r="C363" s="137">
        <v>44923</v>
      </c>
      <c r="D363" s="138">
        <v>298.68400000000003</v>
      </c>
      <c r="E363" s="139">
        <v>0.21</v>
      </c>
      <c r="F363" s="140">
        <f t="shared" si="11"/>
        <v>0.202045</v>
      </c>
      <c r="G363" s="140">
        <f t="shared" si="10"/>
        <v>0.20883124999999997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6.625</v>
      </c>
    </row>
    <row r="364" spans="3:19" x14ac:dyDescent="0.25">
      <c r="C364" s="137">
        <v>44918</v>
      </c>
      <c r="D364" s="138">
        <v>76.289000000000001</v>
      </c>
      <c r="E364" s="139">
        <v>0.215</v>
      </c>
      <c r="F364" s="140">
        <f t="shared" si="11"/>
        <v>0.20069499999999998</v>
      </c>
      <c r="G364" s="140">
        <f t="shared" si="10"/>
        <v>0.20891874999999996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6.5</v>
      </c>
    </row>
    <row r="365" spans="3:19" x14ac:dyDescent="0.25">
      <c r="C365" s="137">
        <v>44917</v>
      </c>
      <c r="D365" s="138">
        <v>212.75200000000001</v>
      </c>
      <c r="E365" s="139">
        <v>0.22</v>
      </c>
      <c r="F365" s="140">
        <f t="shared" si="11"/>
        <v>0.19929499999999997</v>
      </c>
      <c r="G365" s="140">
        <f t="shared" si="10"/>
        <v>0.2089812499999999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6.75</v>
      </c>
    </row>
    <row r="366" spans="3:19" x14ac:dyDescent="0.25">
      <c r="C366" s="137">
        <v>44916</v>
      </c>
      <c r="D366" s="138">
        <v>225.71</v>
      </c>
      <c r="E366" s="139">
        <v>0.22500000000000001</v>
      </c>
      <c r="F366" s="140">
        <f t="shared" si="11"/>
        <v>0.19779499999999994</v>
      </c>
      <c r="G366" s="140">
        <f t="shared" si="10"/>
        <v>0.20901874999999989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5.625</v>
      </c>
    </row>
    <row r="367" spans="3:19" x14ac:dyDescent="0.25">
      <c r="C367" s="137">
        <v>44915</v>
      </c>
      <c r="D367" s="138">
        <v>34.313000000000002</v>
      </c>
      <c r="E367" s="139">
        <v>0.2175</v>
      </c>
      <c r="F367" s="140">
        <f t="shared" si="11"/>
        <v>0.19619499999999998</v>
      </c>
      <c r="G367" s="140">
        <f t="shared" si="10"/>
        <v>0.20905624999999989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5.625</v>
      </c>
    </row>
    <row r="368" spans="3:19" x14ac:dyDescent="0.25">
      <c r="C368" s="137">
        <v>44914</v>
      </c>
      <c r="D368" s="138">
        <v>577.08100000000002</v>
      </c>
      <c r="E368" s="139">
        <v>0.2175</v>
      </c>
      <c r="F368" s="140">
        <f t="shared" si="11"/>
        <v>0.19474499999999995</v>
      </c>
      <c r="G368" s="140">
        <f t="shared" si="10"/>
        <v>0.20914374999999993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5.625</v>
      </c>
    </row>
    <row r="369" spans="3:19" x14ac:dyDescent="0.25">
      <c r="C369" s="137">
        <v>44911</v>
      </c>
      <c r="D369" s="138">
        <v>210.36699999999999</v>
      </c>
      <c r="E369" s="139">
        <v>0.23</v>
      </c>
      <c r="F369" s="140">
        <f t="shared" si="11"/>
        <v>0.19329499999999997</v>
      </c>
      <c r="G369" s="140">
        <f t="shared" si="10"/>
        <v>0.20925624999999992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5.625</v>
      </c>
    </row>
    <row r="370" spans="3:19" x14ac:dyDescent="0.25">
      <c r="C370" s="137">
        <v>44910</v>
      </c>
      <c r="D370" s="138">
        <v>237.39400000000001</v>
      </c>
      <c r="E370" s="139">
        <v>0.23499999999999999</v>
      </c>
      <c r="F370" s="140">
        <f t="shared" si="11"/>
        <v>0.19159499999999999</v>
      </c>
      <c r="G370" s="140">
        <f t="shared" si="10"/>
        <v>0.20930624999999994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5.625</v>
      </c>
    </row>
    <row r="371" spans="3:19" x14ac:dyDescent="0.25">
      <c r="C371" s="137">
        <v>44909</v>
      </c>
      <c r="D371" s="138">
        <v>161.101</v>
      </c>
      <c r="E371" s="139">
        <v>0.23</v>
      </c>
      <c r="F371" s="140">
        <f t="shared" si="11"/>
        <v>0.18979499999999994</v>
      </c>
      <c r="G371" s="140">
        <f t="shared" si="10"/>
        <v>0.20933124999999997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5.625</v>
      </c>
    </row>
    <row r="372" spans="3:19" x14ac:dyDescent="0.25">
      <c r="C372" s="137">
        <v>44908</v>
      </c>
      <c r="D372" s="138">
        <v>1596.8040000000001</v>
      </c>
      <c r="E372" s="139">
        <v>0.22750000000000001</v>
      </c>
      <c r="F372" s="140">
        <f t="shared" si="11"/>
        <v>0.18839499999999998</v>
      </c>
      <c r="G372" s="140">
        <f t="shared" si="10"/>
        <v>0.20938124999999999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5.25</v>
      </c>
    </row>
    <row r="373" spans="3:19" x14ac:dyDescent="0.25">
      <c r="C373" s="137">
        <v>44907</v>
      </c>
      <c r="D373" s="138">
        <v>578.83000000000004</v>
      </c>
      <c r="E373" s="139">
        <v>0.22500000000000001</v>
      </c>
      <c r="F373" s="140">
        <f t="shared" si="11"/>
        <v>0.18704499999999996</v>
      </c>
      <c r="G373" s="140">
        <f t="shared" si="10"/>
        <v>0.20950624999999998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5.25</v>
      </c>
    </row>
    <row r="374" spans="3:19" x14ac:dyDescent="0.25">
      <c r="C374" s="137">
        <v>44904</v>
      </c>
      <c r="D374" s="138">
        <v>882.60599999999999</v>
      </c>
      <c r="E374" s="139">
        <v>0.22</v>
      </c>
      <c r="F374" s="140">
        <f t="shared" si="11"/>
        <v>0.18569499999999997</v>
      </c>
      <c r="G374" s="140">
        <f t="shared" si="10"/>
        <v>0.20965624999999999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5.5</v>
      </c>
    </row>
    <row r="375" spans="3:19" x14ac:dyDescent="0.25">
      <c r="C375" s="137">
        <v>44903</v>
      </c>
      <c r="D375" s="138">
        <v>128.97300000000001</v>
      </c>
      <c r="E375" s="139">
        <v>0.21</v>
      </c>
      <c r="F375" s="140">
        <f t="shared" si="11"/>
        <v>0.18419499999999997</v>
      </c>
      <c r="G375" s="140">
        <f t="shared" si="10"/>
        <v>0.20990625000000002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5.875</v>
      </c>
    </row>
    <row r="376" spans="3:19" x14ac:dyDescent="0.25">
      <c r="C376" s="137">
        <v>44902</v>
      </c>
      <c r="D376" s="138">
        <v>29.018000000000001</v>
      </c>
      <c r="E376" s="139">
        <v>0.21249999999999999</v>
      </c>
      <c r="F376" s="140">
        <f t="shared" si="11"/>
        <v>0.18289499999999997</v>
      </c>
      <c r="G376" s="140">
        <f t="shared" si="10"/>
        <v>0.21020625000000004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5.875</v>
      </c>
    </row>
    <row r="377" spans="3:19" x14ac:dyDescent="0.25">
      <c r="C377" s="137">
        <v>44901</v>
      </c>
      <c r="D377" s="138">
        <v>413.32799999999997</v>
      </c>
      <c r="E377" s="139">
        <v>0.21</v>
      </c>
      <c r="F377" s="140">
        <f t="shared" si="11"/>
        <v>0.18169499999999997</v>
      </c>
      <c r="G377" s="140">
        <f t="shared" si="10"/>
        <v>0.21049375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6.25</v>
      </c>
    </row>
    <row r="378" spans="3:19" x14ac:dyDescent="0.25">
      <c r="C378" s="137">
        <v>44900</v>
      </c>
      <c r="D378" s="138">
        <v>62.341000000000001</v>
      </c>
      <c r="E378" s="139">
        <v>0.21</v>
      </c>
      <c r="F378" s="140">
        <f t="shared" si="11"/>
        <v>0.18079499999999993</v>
      </c>
      <c r="G378" s="140">
        <f t="shared" si="10"/>
        <v>0.21079375000000003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6.25</v>
      </c>
    </row>
    <row r="379" spans="3:19" x14ac:dyDescent="0.25">
      <c r="C379" s="137">
        <v>44897</v>
      </c>
      <c r="D379" s="138">
        <v>326.19799999999998</v>
      </c>
      <c r="E379" s="139">
        <v>0.21</v>
      </c>
      <c r="F379" s="140">
        <f t="shared" si="11"/>
        <v>0.17989499999999989</v>
      </c>
      <c r="G379" s="140">
        <f t="shared" si="10"/>
        <v>0.21110625000000002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6.25</v>
      </c>
    </row>
    <row r="380" spans="3:19" x14ac:dyDescent="0.25">
      <c r="C380" s="137">
        <v>44896</v>
      </c>
      <c r="D380" s="138">
        <v>100.72499999999999</v>
      </c>
      <c r="E380" s="139">
        <v>0.21</v>
      </c>
      <c r="F380" s="140">
        <f t="shared" si="11"/>
        <v>0.1789949999999999</v>
      </c>
      <c r="G380" s="140">
        <f t="shared" si="10"/>
        <v>0.21141875000000007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6.25</v>
      </c>
    </row>
    <row r="381" spans="3:19" x14ac:dyDescent="0.25">
      <c r="C381" s="137">
        <v>44895</v>
      </c>
      <c r="D381" s="138">
        <v>251.22200000000001</v>
      </c>
      <c r="E381" s="139">
        <v>0.21</v>
      </c>
      <c r="F381" s="140">
        <f t="shared" si="11"/>
        <v>0.17809499999999986</v>
      </c>
      <c r="G381" s="140">
        <f t="shared" si="10"/>
        <v>0.21174375000000004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6.25</v>
      </c>
    </row>
    <row r="382" spans="3:19" x14ac:dyDescent="0.25">
      <c r="C382" s="137">
        <v>44894</v>
      </c>
      <c r="D382" s="138">
        <v>148.84100000000001</v>
      </c>
      <c r="E382" s="139">
        <v>0.20499999999999999</v>
      </c>
      <c r="F382" s="140">
        <f t="shared" si="11"/>
        <v>0.17719499999999985</v>
      </c>
      <c r="G382" s="140">
        <f t="shared" si="10"/>
        <v>0.21206875000000008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5.875</v>
      </c>
    </row>
    <row r="383" spans="3:19" x14ac:dyDescent="0.25">
      <c r="C383" s="137">
        <v>44893</v>
      </c>
      <c r="D383" s="138">
        <v>145.43799999999999</v>
      </c>
      <c r="E383" s="139">
        <v>0.20499999999999999</v>
      </c>
      <c r="F383" s="140">
        <f t="shared" si="11"/>
        <v>0.17639499999999983</v>
      </c>
      <c r="G383" s="140">
        <f t="shared" si="10"/>
        <v>0.21241875000000005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6.125</v>
      </c>
    </row>
    <row r="384" spans="3:19" x14ac:dyDescent="0.25">
      <c r="C384" s="137">
        <v>44890</v>
      </c>
      <c r="D384" s="138">
        <v>715.20600000000002</v>
      </c>
      <c r="E384" s="139">
        <v>0.21</v>
      </c>
      <c r="F384" s="140">
        <f t="shared" si="11"/>
        <v>0.17559499999999986</v>
      </c>
      <c r="G384" s="140">
        <f t="shared" si="10"/>
        <v>0.21276875000000006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7.375</v>
      </c>
    </row>
    <row r="385" spans="3:19" x14ac:dyDescent="0.25">
      <c r="C385" s="137">
        <v>44889</v>
      </c>
      <c r="D385" s="138">
        <v>107.812</v>
      </c>
      <c r="E385" s="139">
        <v>0.215</v>
      </c>
      <c r="F385" s="140">
        <f t="shared" si="11"/>
        <v>0.17479499999999987</v>
      </c>
      <c r="G385" s="140">
        <f t="shared" si="10"/>
        <v>0.21309375000000003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9.625</v>
      </c>
    </row>
    <row r="386" spans="3:19" x14ac:dyDescent="0.25">
      <c r="C386" s="137">
        <v>44888</v>
      </c>
      <c r="D386" s="138">
        <v>138.47999999999999</v>
      </c>
      <c r="E386" s="139">
        <v>0.22</v>
      </c>
      <c r="F386" s="140">
        <f t="shared" si="11"/>
        <v>0.17389499999999988</v>
      </c>
      <c r="G386" s="140">
        <f t="shared" si="10"/>
        <v>0.21339375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0</v>
      </c>
    </row>
    <row r="387" spans="3:19" x14ac:dyDescent="0.25">
      <c r="C387" s="137">
        <v>44887</v>
      </c>
      <c r="D387" s="138">
        <v>247.83</v>
      </c>
      <c r="E387" s="139">
        <v>0.22</v>
      </c>
      <c r="F387" s="140">
        <f t="shared" si="11"/>
        <v>0.17289499999999991</v>
      </c>
      <c r="G387" s="140">
        <f t="shared" si="10"/>
        <v>0.2136687500000000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0.25</v>
      </c>
    </row>
    <row r="388" spans="3:19" x14ac:dyDescent="0.25">
      <c r="C388" s="137">
        <v>44886</v>
      </c>
      <c r="D388" s="138">
        <v>288.28100000000001</v>
      </c>
      <c r="E388" s="139">
        <v>0.22</v>
      </c>
      <c r="F388" s="140">
        <f t="shared" si="11"/>
        <v>0.17199499999999998</v>
      </c>
      <c r="G388" s="140">
        <f t="shared" si="10"/>
        <v>0.21394375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20</v>
      </c>
    </row>
    <row r="389" spans="3:19" x14ac:dyDescent="0.25">
      <c r="C389" s="137">
        <v>44883</v>
      </c>
      <c r="D389" s="138">
        <v>621.51</v>
      </c>
      <c r="E389" s="139">
        <v>0.2175</v>
      </c>
      <c r="F389" s="140">
        <f t="shared" si="11"/>
        <v>0.17099499999999995</v>
      </c>
      <c r="G389" s="140">
        <f t="shared" si="10"/>
        <v>0.21421875000000007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9.75</v>
      </c>
    </row>
    <row r="390" spans="3:19" x14ac:dyDescent="0.25">
      <c r="C390" s="137">
        <v>44882</v>
      </c>
      <c r="D390" s="138">
        <v>41.899000000000001</v>
      </c>
      <c r="E390" s="139">
        <v>0.1925</v>
      </c>
      <c r="F390" s="140">
        <f t="shared" si="11"/>
        <v>0.17019499999999993</v>
      </c>
      <c r="G390" s="140">
        <f t="shared" si="10"/>
        <v>0.21450625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8.25</v>
      </c>
    </row>
    <row r="391" spans="3:19" x14ac:dyDescent="0.25">
      <c r="C391" s="137">
        <v>44881</v>
      </c>
      <c r="D391" s="138">
        <v>149.90700000000001</v>
      </c>
      <c r="E391" s="139">
        <v>0.1925</v>
      </c>
      <c r="F391" s="140">
        <f t="shared" si="11"/>
        <v>0.16974499999999992</v>
      </c>
      <c r="G391" s="140">
        <f t="shared" ref="G391:G454" si="12">IF($E391="","",IF(COUNT($E391:$E590)=200,AVERAGE($E391:$E590),NA()))</f>
        <v>0.21491875000000005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9.5</v>
      </c>
    </row>
    <row r="392" spans="3:19" x14ac:dyDescent="0.25">
      <c r="C392" s="137">
        <v>44880</v>
      </c>
      <c r="D392" s="138">
        <v>443.762</v>
      </c>
      <c r="E392" s="139">
        <v>0.19</v>
      </c>
      <c r="F392" s="140">
        <f t="shared" ref="F392:F455" si="13">IF($E392="","",IF(COUNT($E392:$E441)=50,AVERAGE($E392:$E441),NA()))</f>
        <v>0.16929499999999989</v>
      </c>
      <c r="G392" s="140">
        <f t="shared" si="12"/>
        <v>0.21528125000000006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9</v>
      </c>
    </row>
    <row r="393" spans="3:19" x14ac:dyDescent="0.25">
      <c r="C393" s="137">
        <v>44879</v>
      </c>
      <c r="D393" s="138">
        <v>93.832999999999998</v>
      </c>
      <c r="E393" s="139">
        <v>0.19500000000000001</v>
      </c>
      <c r="F393" s="140">
        <f t="shared" si="13"/>
        <v>0.16894499999999993</v>
      </c>
      <c r="G393" s="140">
        <f t="shared" si="12"/>
        <v>0.21563125000000002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8</v>
      </c>
    </row>
    <row r="394" spans="3:19" x14ac:dyDescent="0.25">
      <c r="C394" s="137">
        <v>44876</v>
      </c>
      <c r="D394" s="138">
        <v>301.81799999999998</v>
      </c>
      <c r="E394" s="139">
        <v>0.19625000000000001</v>
      </c>
      <c r="F394" s="140">
        <f t="shared" si="13"/>
        <v>0.16854499999999994</v>
      </c>
      <c r="G394" s="140">
        <f t="shared" si="12"/>
        <v>0.21601875000000004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7.875</v>
      </c>
    </row>
    <row r="395" spans="3:19" x14ac:dyDescent="0.25">
      <c r="C395" s="137">
        <v>44875</v>
      </c>
      <c r="D395" s="138">
        <v>117.749</v>
      </c>
      <c r="E395" s="139">
        <v>0.185</v>
      </c>
      <c r="F395" s="140">
        <f t="shared" si="13"/>
        <v>0.16826999999999995</v>
      </c>
      <c r="G395" s="140">
        <f t="shared" si="12"/>
        <v>0.21640000000000004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7.5</v>
      </c>
    </row>
    <row r="396" spans="3:19" x14ac:dyDescent="0.25">
      <c r="C396" s="137">
        <v>44874</v>
      </c>
      <c r="D396" s="138">
        <v>52.040999999999997</v>
      </c>
      <c r="E396" s="139">
        <v>0.1825</v>
      </c>
      <c r="F396" s="140">
        <f t="shared" si="13"/>
        <v>0.16821999999999995</v>
      </c>
      <c r="G396" s="140">
        <f t="shared" si="12"/>
        <v>0.21682500000000005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7.25</v>
      </c>
    </row>
    <row r="397" spans="3:19" x14ac:dyDescent="0.25">
      <c r="C397" s="137">
        <v>44873</v>
      </c>
      <c r="D397" s="138">
        <v>12.965</v>
      </c>
      <c r="E397" s="139">
        <v>0.1825</v>
      </c>
      <c r="F397" s="140">
        <f t="shared" si="13"/>
        <v>0.16826999999999998</v>
      </c>
      <c r="G397" s="140">
        <f t="shared" si="12"/>
        <v>0.21722500000000008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7.5</v>
      </c>
    </row>
    <row r="398" spans="3:19" x14ac:dyDescent="0.25">
      <c r="C398" s="137">
        <v>44872</v>
      </c>
      <c r="D398" s="138">
        <v>79.379000000000005</v>
      </c>
      <c r="E398" s="139">
        <v>0.1825</v>
      </c>
      <c r="F398" s="140">
        <f t="shared" si="13"/>
        <v>0.16852</v>
      </c>
      <c r="G398" s="140">
        <f t="shared" si="12"/>
        <v>0.21773750000000006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7.5</v>
      </c>
    </row>
    <row r="399" spans="3:19" x14ac:dyDescent="0.25">
      <c r="C399" s="137">
        <v>44869</v>
      </c>
      <c r="D399" s="138">
        <v>127.602</v>
      </c>
      <c r="E399" s="139">
        <v>0.1825</v>
      </c>
      <c r="F399" s="140">
        <f t="shared" si="13"/>
        <v>0.16876999999999998</v>
      </c>
      <c r="G399" s="140">
        <f t="shared" si="12"/>
        <v>0.2183375000000001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7.5</v>
      </c>
    </row>
    <row r="400" spans="3:19" x14ac:dyDescent="0.25">
      <c r="C400" s="137">
        <v>44868</v>
      </c>
      <c r="D400" s="138">
        <v>318.44200000000001</v>
      </c>
      <c r="E400" s="139">
        <v>0.185</v>
      </c>
      <c r="F400" s="140">
        <f t="shared" si="13"/>
        <v>0.16911999999999999</v>
      </c>
      <c r="G400" s="140">
        <f t="shared" si="12"/>
        <v>0.21893750000000012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7.5</v>
      </c>
    </row>
    <row r="401" spans="3:19" x14ac:dyDescent="0.25">
      <c r="C401" s="137">
        <v>44867</v>
      </c>
      <c r="D401" s="138">
        <v>198.67699999999999</v>
      </c>
      <c r="E401" s="139">
        <v>0.19500000000000001</v>
      </c>
      <c r="F401" s="140">
        <f t="shared" si="13"/>
        <v>0.16941999999999996</v>
      </c>
      <c r="G401" s="140">
        <f t="shared" si="12"/>
        <v>0.21953750000000011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7.375</v>
      </c>
    </row>
    <row r="402" spans="3:19" x14ac:dyDescent="0.25">
      <c r="C402" s="137">
        <v>44866</v>
      </c>
      <c r="D402" s="138">
        <v>442.27600000000001</v>
      </c>
      <c r="E402" s="139">
        <v>0.19500000000000001</v>
      </c>
      <c r="F402" s="140">
        <f t="shared" si="13"/>
        <v>0.16951999999999998</v>
      </c>
      <c r="G402" s="140">
        <f t="shared" si="12"/>
        <v>0.2200875000000001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7.375</v>
      </c>
    </row>
    <row r="403" spans="3:19" x14ac:dyDescent="0.25">
      <c r="C403" s="137">
        <v>44865</v>
      </c>
      <c r="D403" s="138">
        <v>133.858</v>
      </c>
      <c r="E403" s="139">
        <v>0.1875</v>
      </c>
      <c r="F403" s="140">
        <f t="shared" si="13"/>
        <v>0.16961999999999997</v>
      </c>
      <c r="G403" s="140">
        <f t="shared" si="12"/>
        <v>0.2206375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7.25</v>
      </c>
    </row>
    <row r="404" spans="3:19" x14ac:dyDescent="0.25">
      <c r="C404" s="137">
        <v>44862</v>
      </c>
      <c r="D404" s="138">
        <v>229.73</v>
      </c>
      <c r="E404" s="139">
        <v>0.1875</v>
      </c>
      <c r="F404" s="140">
        <f t="shared" si="13"/>
        <v>0.17011999999999999</v>
      </c>
      <c r="G404" s="140">
        <f t="shared" si="12"/>
        <v>0.2212375000000000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6.625</v>
      </c>
    </row>
    <row r="405" spans="3:19" x14ac:dyDescent="0.25">
      <c r="C405" s="137">
        <v>44861</v>
      </c>
      <c r="D405" s="138">
        <v>478.077</v>
      </c>
      <c r="E405" s="139">
        <v>0.1875</v>
      </c>
      <c r="F405" s="140">
        <f t="shared" si="13"/>
        <v>0.17067000000000004</v>
      </c>
      <c r="G405" s="140">
        <f t="shared" si="12"/>
        <v>0.22183750000000008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6.625</v>
      </c>
    </row>
    <row r="406" spans="3:19" x14ac:dyDescent="0.25">
      <c r="C406" s="137">
        <v>44860</v>
      </c>
      <c r="D406" s="138">
        <v>1419.3240000000001</v>
      </c>
      <c r="E406" s="139">
        <v>0.19</v>
      </c>
      <c r="F406" s="140">
        <f t="shared" si="13"/>
        <v>0.17117000000000004</v>
      </c>
      <c r="G406" s="140">
        <f t="shared" si="12"/>
        <v>0.22243750000000007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6.25</v>
      </c>
    </row>
    <row r="407" spans="3:19" x14ac:dyDescent="0.25">
      <c r="C407" s="137">
        <v>44859</v>
      </c>
      <c r="D407" s="138">
        <v>1517.7940000000001</v>
      </c>
      <c r="E407" s="139">
        <v>0.185</v>
      </c>
      <c r="F407" s="140">
        <f t="shared" si="13"/>
        <v>0.17162000000000005</v>
      </c>
      <c r="G407" s="140">
        <f t="shared" si="12"/>
        <v>0.22311250000000007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7.125</v>
      </c>
    </row>
    <row r="408" spans="3:19" x14ac:dyDescent="0.25">
      <c r="C408" s="137">
        <v>44858</v>
      </c>
      <c r="D408" s="138">
        <v>176.13</v>
      </c>
      <c r="E408" s="139">
        <v>0.17</v>
      </c>
      <c r="F408" s="140">
        <f t="shared" si="13"/>
        <v>0.17217000000000005</v>
      </c>
      <c r="G408" s="140">
        <f t="shared" si="12"/>
        <v>0.22380000000000005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7.25</v>
      </c>
    </row>
    <row r="409" spans="3:19" x14ac:dyDescent="0.25">
      <c r="C409" s="137">
        <v>44855</v>
      </c>
      <c r="D409" s="138">
        <v>570.72900000000004</v>
      </c>
      <c r="E409" s="139">
        <v>0.17</v>
      </c>
      <c r="F409" s="140">
        <f t="shared" si="13"/>
        <v>0.17302000000000006</v>
      </c>
      <c r="G409" s="140">
        <f t="shared" si="12"/>
        <v>0.22453750000000006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7.25</v>
      </c>
    </row>
    <row r="410" spans="3:19" x14ac:dyDescent="0.25">
      <c r="C410" s="137">
        <v>44854</v>
      </c>
      <c r="D410" s="138">
        <v>625.09699999999998</v>
      </c>
      <c r="E410" s="139">
        <v>0.17599999999999999</v>
      </c>
      <c r="F410" s="140">
        <f t="shared" si="13"/>
        <v>0.17372000000000004</v>
      </c>
      <c r="G410" s="140">
        <f t="shared" si="12"/>
        <v>0.2252625000000000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6.75</v>
      </c>
    </row>
    <row r="411" spans="3:19" x14ac:dyDescent="0.25">
      <c r="C411" s="137">
        <v>44853</v>
      </c>
      <c r="D411" s="138">
        <v>206.94399999999999</v>
      </c>
      <c r="E411" s="139">
        <v>0.17</v>
      </c>
      <c r="F411" s="140">
        <f t="shared" si="13"/>
        <v>0.17450000000000002</v>
      </c>
      <c r="G411" s="140">
        <f t="shared" si="12"/>
        <v>0.22595750000000003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6.75</v>
      </c>
    </row>
    <row r="412" spans="3:19" x14ac:dyDescent="0.25">
      <c r="C412" s="137">
        <v>44852</v>
      </c>
      <c r="D412" s="138">
        <v>1620.232</v>
      </c>
      <c r="E412" s="139">
        <v>0.16500000000000001</v>
      </c>
      <c r="F412" s="140">
        <f t="shared" si="13"/>
        <v>0.17540000000000003</v>
      </c>
      <c r="G412" s="140">
        <f t="shared" si="12"/>
        <v>0.22660750000000005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6.75</v>
      </c>
    </row>
    <row r="413" spans="3:19" x14ac:dyDescent="0.25">
      <c r="C413" s="137">
        <v>44851</v>
      </c>
      <c r="D413" s="138">
        <v>259.75799999999998</v>
      </c>
      <c r="E413" s="139">
        <v>0.14249999999999999</v>
      </c>
      <c r="F413" s="140">
        <f t="shared" si="13"/>
        <v>0.17660000000000003</v>
      </c>
      <c r="G413" s="140">
        <f t="shared" si="12"/>
        <v>0.22723250000000003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6.75</v>
      </c>
    </row>
    <row r="414" spans="3:19" x14ac:dyDescent="0.25">
      <c r="C414" s="137">
        <v>44848</v>
      </c>
      <c r="D414" s="138">
        <v>84.305999999999997</v>
      </c>
      <c r="E414" s="139">
        <v>0.14499999999999999</v>
      </c>
      <c r="F414" s="140">
        <f t="shared" si="13"/>
        <v>0.17825000000000002</v>
      </c>
      <c r="G414" s="140">
        <f t="shared" si="12"/>
        <v>0.22799500000000006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6.625</v>
      </c>
    </row>
    <row r="415" spans="3:19" x14ac:dyDescent="0.25">
      <c r="C415" s="137">
        <v>44847</v>
      </c>
      <c r="D415" s="138">
        <v>181.358</v>
      </c>
      <c r="E415" s="139">
        <v>0.14499999999999999</v>
      </c>
      <c r="F415" s="140">
        <f t="shared" si="13"/>
        <v>0.17985000000000004</v>
      </c>
      <c r="G415" s="140">
        <f t="shared" si="12"/>
        <v>0.2287825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7</v>
      </c>
    </row>
    <row r="416" spans="3:19" x14ac:dyDescent="0.25">
      <c r="C416" s="137">
        <v>44846</v>
      </c>
      <c r="D416" s="138">
        <v>80.733000000000004</v>
      </c>
      <c r="E416" s="139">
        <v>0.14499999999999999</v>
      </c>
      <c r="F416" s="140">
        <f t="shared" si="13"/>
        <v>0.18110000000000004</v>
      </c>
      <c r="G416" s="140">
        <f t="shared" si="12"/>
        <v>0.22957000000000005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8</v>
      </c>
    </row>
    <row r="417" spans="3:19" x14ac:dyDescent="0.25">
      <c r="C417" s="137">
        <v>44845</v>
      </c>
      <c r="D417" s="138">
        <v>292.56</v>
      </c>
      <c r="E417" s="139">
        <v>0.14499999999999999</v>
      </c>
      <c r="F417" s="140">
        <f t="shared" si="13"/>
        <v>0.18245000000000006</v>
      </c>
      <c r="G417" s="140">
        <f t="shared" si="12"/>
        <v>0.23035750000000005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8.5</v>
      </c>
    </row>
    <row r="418" spans="3:19" x14ac:dyDescent="0.25">
      <c r="C418" s="137">
        <v>44844</v>
      </c>
      <c r="D418" s="138">
        <v>113.179</v>
      </c>
      <c r="E418" s="139">
        <v>0.14499999999999999</v>
      </c>
      <c r="F418" s="140">
        <f t="shared" si="13"/>
        <v>0.18380000000000002</v>
      </c>
      <c r="G418" s="140">
        <f t="shared" si="12"/>
        <v>0.23102000000000009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6.399999999999999</v>
      </c>
    </row>
    <row r="419" spans="3:19" x14ac:dyDescent="0.25">
      <c r="C419" s="137">
        <v>44841</v>
      </c>
      <c r="D419" s="138">
        <v>95</v>
      </c>
      <c r="E419" s="139">
        <v>0.14499999999999999</v>
      </c>
      <c r="F419" s="140">
        <f t="shared" si="13"/>
        <v>0.18486000000000005</v>
      </c>
      <c r="G419" s="140">
        <f t="shared" si="12"/>
        <v>0.23169500000000007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5.75</v>
      </c>
    </row>
    <row r="420" spans="3:19" x14ac:dyDescent="0.25">
      <c r="C420" s="137">
        <v>44840</v>
      </c>
      <c r="D420" s="138">
        <v>904.86099999999999</v>
      </c>
      <c r="E420" s="139">
        <v>0.14499999999999999</v>
      </c>
      <c r="F420" s="140">
        <f t="shared" si="13"/>
        <v>0.18591000000000002</v>
      </c>
      <c r="G420" s="140">
        <f t="shared" si="12"/>
        <v>0.23239500000000007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5.25</v>
      </c>
    </row>
    <row r="421" spans="3:19" x14ac:dyDescent="0.25">
      <c r="C421" s="137">
        <v>44839</v>
      </c>
      <c r="D421" s="138">
        <v>4170.0209999999997</v>
      </c>
      <c r="E421" s="139">
        <v>0.16</v>
      </c>
      <c r="F421" s="140">
        <f t="shared" si="13"/>
        <v>0.18691000000000002</v>
      </c>
      <c r="G421" s="140">
        <f t="shared" si="12"/>
        <v>0.23303000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5.375</v>
      </c>
    </row>
    <row r="422" spans="3:19" x14ac:dyDescent="0.25">
      <c r="C422" s="137">
        <v>44838</v>
      </c>
      <c r="D422" s="138">
        <v>456.39</v>
      </c>
      <c r="E422" s="139">
        <v>0.16</v>
      </c>
      <c r="F422" s="140">
        <f t="shared" si="13"/>
        <v>0.18761000000000005</v>
      </c>
      <c r="G422" s="140">
        <f t="shared" si="12"/>
        <v>0.23368000000000003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5.375</v>
      </c>
    </row>
    <row r="423" spans="3:19" x14ac:dyDescent="0.25">
      <c r="C423" s="137">
        <v>44837</v>
      </c>
      <c r="D423" s="138">
        <v>170.55199999999999</v>
      </c>
      <c r="E423" s="139">
        <v>0.1575</v>
      </c>
      <c r="F423" s="140">
        <f t="shared" si="13"/>
        <v>0.18821000000000004</v>
      </c>
      <c r="G423" s="140">
        <f t="shared" si="12"/>
        <v>0.23439250000000006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5.125</v>
      </c>
    </row>
    <row r="424" spans="3:19" x14ac:dyDescent="0.25">
      <c r="C424" s="137">
        <v>44834</v>
      </c>
      <c r="D424" s="138">
        <v>639.24099999999999</v>
      </c>
      <c r="E424" s="139">
        <v>0.14499999999999999</v>
      </c>
      <c r="F424" s="140">
        <f t="shared" si="13"/>
        <v>0.18876000000000004</v>
      </c>
      <c r="G424" s="140">
        <f t="shared" si="12"/>
        <v>0.23519250000000003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5.125</v>
      </c>
    </row>
    <row r="425" spans="3:19" x14ac:dyDescent="0.25">
      <c r="C425" s="137">
        <v>44833</v>
      </c>
      <c r="D425" s="138">
        <v>959.95699999999999</v>
      </c>
      <c r="E425" s="139">
        <v>0.14499999999999999</v>
      </c>
      <c r="F425" s="140">
        <f t="shared" si="13"/>
        <v>0.18956000000000003</v>
      </c>
      <c r="G425" s="140">
        <f t="shared" si="12"/>
        <v>0.23608000000000001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4.75</v>
      </c>
    </row>
    <row r="426" spans="3:19" x14ac:dyDescent="0.25">
      <c r="C426" s="137">
        <v>44832</v>
      </c>
      <c r="D426" s="138">
        <v>266.036</v>
      </c>
      <c r="E426" s="139">
        <v>0.1525</v>
      </c>
      <c r="F426" s="140">
        <f t="shared" si="13"/>
        <v>0.19036000000000006</v>
      </c>
      <c r="G426" s="140">
        <f t="shared" si="12"/>
        <v>0.23692999999999997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4.75</v>
      </c>
    </row>
    <row r="427" spans="3:19" x14ac:dyDescent="0.25">
      <c r="C427" s="137">
        <v>44831</v>
      </c>
      <c r="D427" s="138">
        <v>63.374000000000002</v>
      </c>
      <c r="E427" s="139">
        <v>0.16500000000000001</v>
      </c>
      <c r="F427" s="140">
        <f t="shared" si="13"/>
        <v>0.19131000000000004</v>
      </c>
      <c r="G427" s="140">
        <f t="shared" si="12"/>
        <v>0.2376925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4.125</v>
      </c>
    </row>
    <row r="428" spans="3:19" x14ac:dyDescent="0.25">
      <c r="C428" s="137">
        <v>44830</v>
      </c>
      <c r="D428" s="138">
        <v>179.18600000000001</v>
      </c>
      <c r="E428" s="139">
        <v>0.16500000000000001</v>
      </c>
      <c r="F428" s="140">
        <f t="shared" si="13"/>
        <v>0.19211000000000006</v>
      </c>
      <c r="G428" s="140">
        <f t="shared" si="12"/>
        <v>0.2384425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4.25</v>
      </c>
    </row>
    <row r="429" spans="3:19" x14ac:dyDescent="0.25">
      <c r="C429" s="137">
        <v>44827</v>
      </c>
      <c r="D429" s="138">
        <v>207.20699999999999</v>
      </c>
      <c r="E429" s="139">
        <v>0.16500000000000001</v>
      </c>
      <c r="F429" s="140">
        <f t="shared" si="13"/>
        <v>0.19286000000000006</v>
      </c>
      <c r="G429" s="140">
        <f t="shared" si="12"/>
        <v>0.23920499999999997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4.125</v>
      </c>
    </row>
    <row r="430" spans="3:19" x14ac:dyDescent="0.25">
      <c r="C430" s="137">
        <v>44826</v>
      </c>
      <c r="D430" s="138">
        <v>108.22799999999999</v>
      </c>
      <c r="E430" s="139">
        <v>0.16500000000000001</v>
      </c>
      <c r="F430" s="140">
        <f t="shared" si="13"/>
        <v>0.19334000000000004</v>
      </c>
      <c r="G430" s="140">
        <f t="shared" si="12"/>
        <v>0.24002999999999994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4</v>
      </c>
    </row>
    <row r="431" spans="3:19" x14ac:dyDescent="0.25">
      <c r="C431" s="137">
        <v>44825</v>
      </c>
      <c r="D431" s="138">
        <v>27.585999999999999</v>
      </c>
      <c r="E431" s="139">
        <v>0.16500000000000001</v>
      </c>
      <c r="F431" s="140">
        <f t="shared" si="13"/>
        <v>0.19394000000000006</v>
      </c>
      <c r="G431" s="140">
        <f t="shared" si="12"/>
        <v>0.24080499999999994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3.875</v>
      </c>
    </row>
    <row r="432" spans="3:19" x14ac:dyDescent="0.25">
      <c r="C432" s="137">
        <v>44824</v>
      </c>
      <c r="D432" s="138">
        <v>302.41800000000001</v>
      </c>
      <c r="E432" s="139">
        <v>0.16500000000000001</v>
      </c>
      <c r="F432" s="140">
        <f t="shared" si="13"/>
        <v>0.19434000000000007</v>
      </c>
      <c r="G432" s="140">
        <f t="shared" si="12"/>
        <v>0.2416549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3.625</v>
      </c>
    </row>
    <row r="433" spans="3:19" x14ac:dyDescent="0.25">
      <c r="C433" s="137">
        <v>44820</v>
      </c>
      <c r="D433" s="138">
        <v>337.63200000000001</v>
      </c>
      <c r="E433" s="139">
        <v>0.16500000000000001</v>
      </c>
      <c r="F433" s="140">
        <f t="shared" si="13"/>
        <v>0.19474000000000008</v>
      </c>
      <c r="G433" s="140">
        <f t="shared" si="12"/>
        <v>0.2425699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3.625</v>
      </c>
    </row>
    <row r="434" spans="3:19" x14ac:dyDescent="0.25">
      <c r="C434" s="137">
        <v>44819</v>
      </c>
      <c r="D434" s="138">
        <v>172.07400000000001</v>
      </c>
      <c r="E434" s="139">
        <v>0.17</v>
      </c>
      <c r="F434" s="140">
        <f t="shared" si="13"/>
        <v>0.19514000000000006</v>
      </c>
      <c r="G434" s="140">
        <f t="shared" si="12"/>
        <v>0.2434449999999998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3.625</v>
      </c>
    </row>
    <row r="435" spans="3:19" x14ac:dyDescent="0.25">
      <c r="C435" s="137">
        <v>44818</v>
      </c>
      <c r="D435" s="138">
        <v>19.581</v>
      </c>
      <c r="E435" s="139">
        <v>0.17</v>
      </c>
      <c r="F435" s="140">
        <f t="shared" si="13"/>
        <v>0.19544000000000003</v>
      </c>
      <c r="G435" s="140">
        <f t="shared" si="12"/>
        <v>0.24416999999999983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3.75</v>
      </c>
    </row>
    <row r="436" spans="3:19" x14ac:dyDescent="0.25">
      <c r="C436" s="137">
        <v>44817</v>
      </c>
      <c r="D436" s="138">
        <v>605.31500000000005</v>
      </c>
      <c r="E436" s="139">
        <v>0.17</v>
      </c>
      <c r="F436" s="140">
        <f t="shared" si="13"/>
        <v>0.19574000000000005</v>
      </c>
      <c r="G436" s="140">
        <f t="shared" si="12"/>
        <v>0.24489499999999981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4.05</v>
      </c>
    </row>
    <row r="437" spans="3:19" x14ac:dyDescent="0.25">
      <c r="C437" s="137">
        <v>44816</v>
      </c>
      <c r="D437" s="138">
        <v>550.26800000000003</v>
      </c>
      <c r="E437" s="139">
        <v>0.17499999999999999</v>
      </c>
      <c r="F437" s="140">
        <f t="shared" si="13"/>
        <v>0.19604000000000008</v>
      </c>
      <c r="G437" s="140">
        <f t="shared" si="12"/>
        <v>0.2456199999999998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4.125</v>
      </c>
    </row>
    <row r="438" spans="3:19" x14ac:dyDescent="0.25">
      <c r="C438" s="137">
        <v>44813</v>
      </c>
      <c r="D438" s="138">
        <v>385.19799999999998</v>
      </c>
      <c r="E438" s="139">
        <v>0.17</v>
      </c>
      <c r="F438" s="140">
        <f t="shared" si="13"/>
        <v>0.19624000000000008</v>
      </c>
      <c r="G438" s="140">
        <f t="shared" si="12"/>
        <v>0.24636999999999987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4.25</v>
      </c>
    </row>
    <row r="439" spans="3:19" x14ac:dyDescent="0.25">
      <c r="C439" s="137">
        <v>44812</v>
      </c>
      <c r="D439" s="138">
        <v>1247.8009999999999</v>
      </c>
      <c r="E439" s="139">
        <v>0.17749999999999999</v>
      </c>
      <c r="F439" s="140">
        <f t="shared" si="13"/>
        <v>0.19654000000000008</v>
      </c>
      <c r="G439" s="140">
        <f t="shared" si="12"/>
        <v>0.24714499999999986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4.25</v>
      </c>
    </row>
    <row r="440" spans="3:19" x14ac:dyDescent="0.25">
      <c r="C440" s="137">
        <v>44811</v>
      </c>
      <c r="D440" s="138">
        <v>617.50699999999995</v>
      </c>
      <c r="E440" s="139">
        <v>0.17</v>
      </c>
      <c r="F440" s="140">
        <f t="shared" si="13"/>
        <v>0.19659000000000007</v>
      </c>
      <c r="G440" s="140">
        <f t="shared" si="12"/>
        <v>0.24794499999999986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4.25</v>
      </c>
    </row>
    <row r="441" spans="3:19" x14ac:dyDescent="0.25">
      <c r="C441" s="137">
        <v>44810</v>
      </c>
      <c r="D441" s="138">
        <v>1118.952</v>
      </c>
      <c r="E441" s="139">
        <v>0.17</v>
      </c>
      <c r="F441" s="140">
        <f t="shared" si="13"/>
        <v>0.19689000000000006</v>
      </c>
      <c r="G441" s="140">
        <f t="shared" si="12"/>
        <v>0.24881999999999985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4.25</v>
      </c>
    </row>
    <row r="442" spans="3:19" x14ac:dyDescent="0.25">
      <c r="C442" s="137">
        <v>44809</v>
      </c>
      <c r="D442" s="138">
        <v>536.10299999999995</v>
      </c>
      <c r="E442" s="139">
        <v>0.17249999999999999</v>
      </c>
      <c r="F442" s="140">
        <f t="shared" si="13"/>
        <v>0.19734000000000004</v>
      </c>
      <c r="G442" s="140">
        <f t="shared" si="12"/>
        <v>0.24969499999999983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3.875</v>
      </c>
    </row>
    <row r="443" spans="3:19" x14ac:dyDescent="0.25">
      <c r="C443" s="137">
        <v>44806</v>
      </c>
      <c r="D443" s="138">
        <v>298.56400000000002</v>
      </c>
      <c r="E443" s="139">
        <v>0.17499999999999999</v>
      </c>
      <c r="F443" s="140">
        <f t="shared" si="13"/>
        <v>0.19774000000000008</v>
      </c>
      <c r="G443" s="140">
        <f t="shared" si="12"/>
        <v>0.25057749999999979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4.8</v>
      </c>
    </row>
    <row r="444" spans="3:19" x14ac:dyDescent="0.25">
      <c r="C444" s="137">
        <v>44805</v>
      </c>
      <c r="D444" s="138">
        <v>106.22199999999999</v>
      </c>
      <c r="E444" s="139">
        <v>0.1825</v>
      </c>
      <c r="F444" s="140">
        <f t="shared" si="13"/>
        <v>0.19799000000000005</v>
      </c>
      <c r="G444" s="140">
        <f t="shared" si="12"/>
        <v>0.2513024999999998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5.5</v>
      </c>
    </row>
    <row r="445" spans="3:19" x14ac:dyDescent="0.25">
      <c r="C445" s="137">
        <v>44804</v>
      </c>
      <c r="D445" s="138">
        <v>296.82299999999998</v>
      </c>
      <c r="E445" s="139">
        <v>0.1825</v>
      </c>
      <c r="F445" s="140">
        <f t="shared" si="13"/>
        <v>0.19809000000000004</v>
      </c>
      <c r="G445" s="140">
        <f t="shared" si="12"/>
        <v>0.25198999999999983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5.4</v>
      </c>
    </row>
    <row r="446" spans="3:19" x14ac:dyDescent="0.25">
      <c r="C446" s="137">
        <v>44803</v>
      </c>
      <c r="D446" s="138">
        <v>389.09500000000003</v>
      </c>
      <c r="E446" s="139">
        <v>0.185</v>
      </c>
      <c r="F446" s="140">
        <f t="shared" si="13"/>
        <v>0.19834000000000004</v>
      </c>
      <c r="G446" s="140">
        <f t="shared" si="12"/>
        <v>0.2526899999999998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5.375</v>
      </c>
    </row>
    <row r="447" spans="3:19" x14ac:dyDescent="0.25">
      <c r="C447" s="137">
        <v>44799</v>
      </c>
      <c r="D447" s="138">
        <v>385.346</v>
      </c>
      <c r="E447" s="139">
        <v>0.19500000000000001</v>
      </c>
      <c r="F447" s="140">
        <f t="shared" si="13"/>
        <v>0.19864000000000001</v>
      </c>
      <c r="G447" s="140">
        <f t="shared" si="12"/>
        <v>0.25346499999999983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5.375</v>
      </c>
    </row>
    <row r="448" spans="3:19" x14ac:dyDescent="0.25">
      <c r="C448" s="137">
        <v>44798</v>
      </c>
      <c r="D448" s="138">
        <v>1292.682</v>
      </c>
      <c r="E448" s="139">
        <v>0.19500000000000001</v>
      </c>
      <c r="F448" s="140">
        <f t="shared" si="13"/>
        <v>0.19874</v>
      </c>
      <c r="G448" s="140">
        <f t="shared" si="12"/>
        <v>0.25413999999999981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5.875</v>
      </c>
    </row>
    <row r="449" spans="3:19" x14ac:dyDescent="0.25">
      <c r="C449" s="137">
        <v>44797</v>
      </c>
      <c r="D449" s="138">
        <v>128.55699999999999</v>
      </c>
      <c r="E449" s="139">
        <v>0.2</v>
      </c>
      <c r="F449" s="140">
        <f t="shared" si="13"/>
        <v>0.19893999999999995</v>
      </c>
      <c r="G449" s="140">
        <f t="shared" si="12"/>
        <v>0.2547149999999998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5.875</v>
      </c>
    </row>
    <row r="450" spans="3:19" x14ac:dyDescent="0.25">
      <c r="C450" s="137">
        <v>44796</v>
      </c>
      <c r="D450" s="138">
        <v>153.37100000000001</v>
      </c>
      <c r="E450" s="139">
        <v>0.2</v>
      </c>
      <c r="F450" s="140">
        <f t="shared" si="13"/>
        <v>0.19933999999999996</v>
      </c>
      <c r="G450" s="140">
        <f t="shared" si="12"/>
        <v>0.25513499999999978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5.75</v>
      </c>
    </row>
    <row r="451" spans="3:19" x14ac:dyDescent="0.25">
      <c r="C451" s="137">
        <v>44795</v>
      </c>
      <c r="D451" s="138">
        <v>176.57</v>
      </c>
      <c r="E451" s="139">
        <v>0.2</v>
      </c>
      <c r="F451" s="140">
        <f t="shared" si="13"/>
        <v>0.1996899999999999</v>
      </c>
      <c r="G451" s="140">
        <f t="shared" si="12"/>
        <v>0.25544749999999977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7</v>
      </c>
    </row>
    <row r="452" spans="3:19" x14ac:dyDescent="0.25">
      <c r="C452" s="137">
        <v>44792</v>
      </c>
      <c r="D452" s="138">
        <v>563.26499999999999</v>
      </c>
      <c r="E452" s="139">
        <v>0.2</v>
      </c>
      <c r="F452" s="140">
        <f t="shared" si="13"/>
        <v>0.20003999999999991</v>
      </c>
      <c r="G452" s="140">
        <f t="shared" si="12"/>
        <v>0.25579749999999984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6.875</v>
      </c>
    </row>
    <row r="453" spans="3:19" x14ac:dyDescent="0.25">
      <c r="C453" s="137">
        <v>44791</v>
      </c>
      <c r="D453" s="138">
        <v>61.945999999999998</v>
      </c>
      <c r="E453" s="139">
        <v>0.21249999999999999</v>
      </c>
      <c r="F453" s="140">
        <f t="shared" si="13"/>
        <v>0.20033999999999985</v>
      </c>
      <c r="G453" s="140">
        <f t="shared" si="12"/>
        <v>0.25614749999999981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6.75</v>
      </c>
    </row>
    <row r="454" spans="3:19" x14ac:dyDescent="0.25">
      <c r="C454" s="137">
        <v>44790</v>
      </c>
      <c r="D454" s="138">
        <v>159.1</v>
      </c>
      <c r="E454" s="139">
        <v>0.215</v>
      </c>
      <c r="F454" s="140">
        <f t="shared" si="13"/>
        <v>0.20033999999999988</v>
      </c>
      <c r="G454" s="140">
        <f t="shared" si="12"/>
        <v>0.25640999999999986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6.875</v>
      </c>
    </row>
    <row r="455" spans="3:19" x14ac:dyDescent="0.25">
      <c r="C455" s="137">
        <v>44789</v>
      </c>
      <c r="D455" s="138">
        <v>24.765999999999998</v>
      </c>
      <c r="E455" s="139">
        <v>0.21249999999999999</v>
      </c>
      <c r="F455" s="140">
        <f t="shared" si="13"/>
        <v>0.20043999999999987</v>
      </c>
      <c r="G455" s="140">
        <f t="shared" ref="G455:G518" si="14">IF($E455="","",IF(COUNT($E455:$E654)=200,AVERAGE($E455:$E654),NA()))</f>
        <v>0.25668499999999983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6.875</v>
      </c>
    </row>
    <row r="456" spans="3:19" x14ac:dyDescent="0.25">
      <c r="C456" s="137">
        <v>44788</v>
      </c>
      <c r="D456" s="138">
        <v>96.742000000000004</v>
      </c>
      <c r="E456" s="139">
        <v>0.21249999999999999</v>
      </c>
      <c r="F456" s="140">
        <f t="shared" ref="F456:F519" si="15">IF($E456="","",IF(COUNT($E456:$E505)=50,AVERAGE($E456:$E505),NA()))</f>
        <v>0.20073999999999992</v>
      </c>
      <c r="G456" s="140">
        <f t="shared" si="14"/>
        <v>0.25697249999999988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6.875</v>
      </c>
    </row>
    <row r="457" spans="3:19" x14ac:dyDescent="0.25">
      <c r="C457" s="137">
        <v>44785</v>
      </c>
      <c r="D457" s="138">
        <v>63.94</v>
      </c>
      <c r="E457" s="139">
        <v>0.21249999999999999</v>
      </c>
      <c r="F457" s="140">
        <f t="shared" si="15"/>
        <v>0.20103999999999989</v>
      </c>
      <c r="G457" s="140">
        <f t="shared" si="14"/>
        <v>0.25727249999999985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7.05</v>
      </c>
    </row>
    <row r="458" spans="3:19" x14ac:dyDescent="0.25">
      <c r="C458" s="137">
        <v>44784</v>
      </c>
      <c r="D458" s="138">
        <v>641.67700000000002</v>
      </c>
      <c r="E458" s="139">
        <v>0.21249999999999999</v>
      </c>
      <c r="F458" s="140">
        <f t="shared" si="15"/>
        <v>0.20133999999999991</v>
      </c>
      <c r="G458" s="140">
        <f t="shared" si="14"/>
        <v>0.25757249999999987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7.5</v>
      </c>
    </row>
    <row r="459" spans="3:19" x14ac:dyDescent="0.25">
      <c r="C459" s="137">
        <v>44783</v>
      </c>
      <c r="D459" s="138">
        <v>256.08999999999997</v>
      </c>
      <c r="E459" s="139">
        <v>0.20499999999999999</v>
      </c>
      <c r="F459" s="140">
        <f t="shared" si="15"/>
        <v>0.20158999999999988</v>
      </c>
      <c r="G459" s="140">
        <f t="shared" si="14"/>
        <v>0.25780999999999987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18.75</v>
      </c>
    </row>
    <row r="460" spans="3:19" x14ac:dyDescent="0.25">
      <c r="C460" s="137">
        <v>44782</v>
      </c>
      <c r="D460" s="138">
        <v>168.142</v>
      </c>
      <c r="E460" s="139">
        <v>0.215</v>
      </c>
      <c r="F460" s="140">
        <f t="shared" si="15"/>
        <v>0.20203999999999986</v>
      </c>
      <c r="G460" s="140">
        <f t="shared" si="14"/>
        <v>0.25813499999999989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18.75</v>
      </c>
    </row>
    <row r="461" spans="3:19" x14ac:dyDescent="0.25">
      <c r="C461" s="137">
        <v>44781</v>
      </c>
      <c r="D461" s="138">
        <v>256.767</v>
      </c>
      <c r="E461" s="139">
        <v>0.215</v>
      </c>
      <c r="F461" s="140">
        <f t="shared" si="15"/>
        <v>0.20223999999999986</v>
      </c>
      <c r="G461" s="140">
        <f t="shared" si="14"/>
        <v>0.25843499999999986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9.125</v>
      </c>
    </row>
    <row r="462" spans="3:19" x14ac:dyDescent="0.25">
      <c r="C462" s="137">
        <v>44778</v>
      </c>
      <c r="D462" s="138">
        <v>265.18</v>
      </c>
      <c r="E462" s="139">
        <v>0.22500000000000001</v>
      </c>
      <c r="F462" s="140">
        <f t="shared" si="15"/>
        <v>0.20253999999999991</v>
      </c>
      <c r="G462" s="140">
        <f t="shared" si="14"/>
        <v>0.25873499999999988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9.5</v>
      </c>
    </row>
    <row r="463" spans="3:19" x14ac:dyDescent="0.25">
      <c r="C463" s="137">
        <v>44777</v>
      </c>
      <c r="D463" s="138">
        <v>1500.3440000000001</v>
      </c>
      <c r="E463" s="139">
        <v>0.22500000000000001</v>
      </c>
      <c r="F463" s="140">
        <f t="shared" si="15"/>
        <v>0.20253999999999991</v>
      </c>
      <c r="G463" s="140">
        <f t="shared" si="14"/>
        <v>0.25903499999999985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9.75</v>
      </c>
    </row>
    <row r="464" spans="3:19" x14ac:dyDescent="0.25">
      <c r="C464" s="137">
        <v>44776</v>
      </c>
      <c r="D464" s="138">
        <v>582.42700000000002</v>
      </c>
      <c r="E464" s="139">
        <v>0.22500000000000001</v>
      </c>
      <c r="F464" s="140">
        <f t="shared" si="15"/>
        <v>0.20268999999999993</v>
      </c>
      <c r="G464" s="140">
        <f t="shared" si="14"/>
        <v>0.25929499999999989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9.25</v>
      </c>
    </row>
    <row r="465" spans="3:19" x14ac:dyDescent="0.25">
      <c r="C465" s="137">
        <v>44775</v>
      </c>
      <c r="D465" s="138">
        <v>288.04599999999999</v>
      </c>
      <c r="E465" s="139">
        <v>0.20749999999999999</v>
      </c>
      <c r="F465" s="140">
        <f t="shared" si="15"/>
        <v>0.20283999999999991</v>
      </c>
      <c r="G465" s="140">
        <f t="shared" si="14"/>
        <v>0.25959499999999985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9.125</v>
      </c>
    </row>
    <row r="466" spans="3:19" x14ac:dyDescent="0.25">
      <c r="C466" s="137">
        <v>44774</v>
      </c>
      <c r="D466" s="138">
        <v>1057.72</v>
      </c>
      <c r="E466" s="139">
        <v>0.21249999999999999</v>
      </c>
      <c r="F466" s="140">
        <f t="shared" si="15"/>
        <v>0.20333999999999994</v>
      </c>
      <c r="G466" s="140">
        <f t="shared" si="14"/>
        <v>0.25999499999999981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9.3</v>
      </c>
    </row>
    <row r="467" spans="3:19" x14ac:dyDescent="0.25">
      <c r="C467" s="137">
        <v>44771</v>
      </c>
      <c r="D467" s="138">
        <v>779.35400000000004</v>
      </c>
      <c r="E467" s="139">
        <v>0.21249999999999999</v>
      </c>
      <c r="F467" s="140">
        <f t="shared" si="15"/>
        <v>0.20368999999999995</v>
      </c>
      <c r="G467" s="140">
        <f t="shared" si="14"/>
        <v>0.2603574999999998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9.25</v>
      </c>
    </row>
    <row r="468" spans="3:19" x14ac:dyDescent="0.25">
      <c r="C468" s="137">
        <v>44770</v>
      </c>
      <c r="D468" s="138">
        <v>91.376999999999995</v>
      </c>
      <c r="E468" s="139">
        <v>0.19800000000000001</v>
      </c>
      <c r="F468" s="140">
        <f t="shared" si="15"/>
        <v>0.20404</v>
      </c>
      <c r="G468" s="140">
        <f t="shared" si="14"/>
        <v>0.26073249999999981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9.75</v>
      </c>
    </row>
    <row r="469" spans="3:19" x14ac:dyDescent="0.25">
      <c r="C469" s="137">
        <v>44769</v>
      </c>
      <c r="D469" s="138">
        <v>39.426000000000002</v>
      </c>
      <c r="E469" s="139">
        <v>0.19750000000000001</v>
      </c>
      <c r="F469" s="140">
        <f t="shared" si="15"/>
        <v>0.20468000000000003</v>
      </c>
      <c r="G469" s="140">
        <f t="shared" si="14"/>
        <v>0.26119249999999988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9.625</v>
      </c>
    </row>
    <row r="470" spans="3:19" x14ac:dyDescent="0.25">
      <c r="C470" s="137">
        <v>44768</v>
      </c>
      <c r="D470" s="138">
        <v>132.32300000000001</v>
      </c>
      <c r="E470" s="139">
        <v>0.19500000000000001</v>
      </c>
      <c r="F470" s="140">
        <f t="shared" si="15"/>
        <v>0.20533000000000004</v>
      </c>
      <c r="G470" s="140">
        <f t="shared" si="14"/>
        <v>0.26170499999999985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9.625</v>
      </c>
    </row>
    <row r="471" spans="3:19" x14ac:dyDescent="0.25">
      <c r="C471" s="137">
        <v>44767</v>
      </c>
      <c r="D471" s="138">
        <v>375.31599999999997</v>
      </c>
      <c r="E471" s="139">
        <v>0.19500000000000001</v>
      </c>
      <c r="F471" s="140">
        <f t="shared" si="15"/>
        <v>0.20603000000000005</v>
      </c>
      <c r="G471" s="140">
        <f t="shared" si="14"/>
        <v>0.26220499999999985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9.5</v>
      </c>
    </row>
    <row r="472" spans="3:19" x14ac:dyDescent="0.25">
      <c r="C472" s="137">
        <v>44764</v>
      </c>
      <c r="D472" s="138">
        <v>1178.962</v>
      </c>
      <c r="E472" s="139">
        <v>0.19</v>
      </c>
      <c r="F472" s="140">
        <f t="shared" si="15"/>
        <v>0.20673000000000005</v>
      </c>
      <c r="G472" s="140">
        <f t="shared" si="14"/>
        <v>0.26248999999999989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0</v>
      </c>
    </row>
    <row r="473" spans="3:19" x14ac:dyDescent="0.25">
      <c r="C473" s="137">
        <v>44763</v>
      </c>
      <c r="D473" s="138">
        <v>377.63799999999998</v>
      </c>
      <c r="E473" s="139">
        <v>0.185</v>
      </c>
      <c r="F473" s="140">
        <f t="shared" si="15"/>
        <v>0.20753000000000008</v>
      </c>
      <c r="G473" s="140">
        <f t="shared" si="14"/>
        <v>0.26276499999999986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9.899999999999999</v>
      </c>
    </row>
    <row r="474" spans="3:19" x14ac:dyDescent="0.25">
      <c r="C474" s="137">
        <v>44762</v>
      </c>
      <c r="D474" s="138">
        <v>778.89700000000005</v>
      </c>
      <c r="E474" s="139">
        <v>0.185</v>
      </c>
      <c r="F474" s="140">
        <f t="shared" si="15"/>
        <v>0.20843000000000006</v>
      </c>
      <c r="G474" s="140">
        <f t="shared" si="14"/>
        <v>0.26321499999999987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9.899999999999999</v>
      </c>
    </row>
    <row r="475" spans="3:19" x14ac:dyDescent="0.25">
      <c r="C475" s="137">
        <v>44761</v>
      </c>
      <c r="D475" s="138">
        <v>1678.3689999999999</v>
      </c>
      <c r="E475" s="139">
        <v>0.185</v>
      </c>
      <c r="F475" s="140">
        <f t="shared" si="15"/>
        <v>0.20918000000000006</v>
      </c>
      <c r="G475" s="140">
        <f t="shared" si="14"/>
        <v>0.2636774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9.899999999999999</v>
      </c>
    </row>
    <row r="476" spans="3:19" x14ac:dyDescent="0.25">
      <c r="C476" s="137">
        <v>44760</v>
      </c>
      <c r="D476" s="138">
        <v>820.95</v>
      </c>
      <c r="E476" s="139">
        <v>0.2</v>
      </c>
      <c r="F476" s="140">
        <f t="shared" si="15"/>
        <v>0.21038000000000007</v>
      </c>
      <c r="G476" s="140">
        <f t="shared" si="14"/>
        <v>0.26418749999999991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9.899999999999999</v>
      </c>
    </row>
    <row r="477" spans="3:19" x14ac:dyDescent="0.25">
      <c r="C477" s="137">
        <v>44757</v>
      </c>
      <c r="D477" s="138">
        <v>585.05700000000002</v>
      </c>
      <c r="E477" s="139">
        <v>0.20499999999999999</v>
      </c>
      <c r="F477" s="140">
        <f t="shared" si="15"/>
        <v>0.21148000000000006</v>
      </c>
      <c r="G477" s="140">
        <f t="shared" si="14"/>
        <v>0.26463749999999986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0</v>
      </c>
    </row>
    <row r="478" spans="3:19" x14ac:dyDescent="0.25">
      <c r="C478" s="137">
        <v>44756</v>
      </c>
      <c r="D478" s="138">
        <v>1148.2239999999999</v>
      </c>
      <c r="E478" s="139">
        <v>0.20250000000000001</v>
      </c>
      <c r="F478" s="140">
        <f t="shared" si="15"/>
        <v>0.21223000000000006</v>
      </c>
      <c r="G478" s="140">
        <f t="shared" si="14"/>
        <v>0.2650374999999998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0</v>
      </c>
    </row>
    <row r="479" spans="3:19" x14ac:dyDescent="0.25">
      <c r="C479" s="137">
        <v>44755</v>
      </c>
      <c r="D479" s="138">
        <v>691.88199999999995</v>
      </c>
      <c r="E479" s="139">
        <v>0.189</v>
      </c>
      <c r="F479" s="140">
        <f t="shared" si="15"/>
        <v>0.21328000000000005</v>
      </c>
      <c r="G479" s="140">
        <f t="shared" si="14"/>
        <v>0.26549999999999985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9.375</v>
      </c>
    </row>
    <row r="480" spans="3:19" x14ac:dyDescent="0.25">
      <c r="C480" s="137">
        <v>44754</v>
      </c>
      <c r="D480" s="138">
        <v>3008.37</v>
      </c>
      <c r="E480" s="139">
        <v>0.19500000000000001</v>
      </c>
      <c r="F480" s="140">
        <f t="shared" si="15"/>
        <v>0.21465000000000006</v>
      </c>
      <c r="G480" s="140">
        <f t="shared" si="14"/>
        <v>0.26607999999999987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1.5</v>
      </c>
    </row>
    <row r="481" spans="3:19" x14ac:dyDescent="0.25">
      <c r="C481" s="137">
        <v>44753</v>
      </c>
      <c r="D481" s="138">
        <v>1146.328</v>
      </c>
      <c r="E481" s="139">
        <v>0.185</v>
      </c>
      <c r="F481" s="140">
        <f t="shared" si="15"/>
        <v>0.21605000000000008</v>
      </c>
      <c r="G481" s="140">
        <f t="shared" si="14"/>
        <v>0.26662999999999987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3.5</v>
      </c>
    </row>
    <row r="482" spans="3:19" x14ac:dyDescent="0.25">
      <c r="C482" s="137">
        <v>44750</v>
      </c>
      <c r="D482" s="138">
        <v>156.148</v>
      </c>
      <c r="E482" s="139">
        <v>0.185</v>
      </c>
      <c r="F482" s="140">
        <f t="shared" si="15"/>
        <v>0.21780000000000008</v>
      </c>
      <c r="G482" s="140">
        <f t="shared" si="14"/>
        <v>0.26722999999999986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4.5</v>
      </c>
    </row>
    <row r="483" spans="3:19" x14ac:dyDescent="0.25">
      <c r="C483" s="137">
        <v>44749</v>
      </c>
      <c r="D483" s="138">
        <v>364.49799999999999</v>
      </c>
      <c r="E483" s="139">
        <v>0.185</v>
      </c>
      <c r="F483" s="140">
        <f t="shared" si="15"/>
        <v>0.21955000000000008</v>
      </c>
      <c r="G483" s="140">
        <f t="shared" si="14"/>
        <v>0.267829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4.25</v>
      </c>
    </row>
    <row r="484" spans="3:19" x14ac:dyDescent="0.25">
      <c r="C484" s="137">
        <v>44748</v>
      </c>
      <c r="D484" s="138">
        <v>2.4900000000000002</v>
      </c>
      <c r="E484" s="139">
        <v>0.185</v>
      </c>
      <c r="F484" s="140">
        <f t="shared" si="15"/>
        <v>0.22145000000000009</v>
      </c>
      <c r="G484" s="140">
        <f t="shared" si="14"/>
        <v>0.2684299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3.4</v>
      </c>
    </row>
    <row r="485" spans="3:19" x14ac:dyDescent="0.25">
      <c r="C485" s="137">
        <v>44747</v>
      </c>
      <c r="D485" s="138">
        <v>1351.9949999999999</v>
      </c>
      <c r="E485" s="139">
        <v>0.185</v>
      </c>
      <c r="F485" s="140">
        <f t="shared" si="15"/>
        <v>0.2234000000000001</v>
      </c>
      <c r="G485" s="140">
        <f t="shared" si="14"/>
        <v>0.26910499999999993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2.5</v>
      </c>
    </row>
    <row r="486" spans="3:19" x14ac:dyDescent="0.25">
      <c r="C486" s="137">
        <v>44746</v>
      </c>
      <c r="D486" s="138">
        <v>25.486000000000001</v>
      </c>
      <c r="E486" s="139">
        <v>0.185</v>
      </c>
      <c r="F486" s="140">
        <f t="shared" si="15"/>
        <v>0.22525000000000009</v>
      </c>
      <c r="G486" s="140">
        <f t="shared" si="14"/>
        <v>0.26972999999999997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2.5</v>
      </c>
    </row>
    <row r="487" spans="3:19" x14ac:dyDescent="0.25">
      <c r="C487" s="137">
        <v>44743</v>
      </c>
      <c r="D487" s="138">
        <v>55.664000000000001</v>
      </c>
      <c r="E487" s="139">
        <v>0.185</v>
      </c>
      <c r="F487" s="140">
        <f t="shared" si="15"/>
        <v>0.22710000000000011</v>
      </c>
      <c r="G487" s="140">
        <f t="shared" si="14"/>
        <v>0.27035499999999996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3</v>
      </c>
    </row>
    <row r="488" spans="3:19" x14ac:dyDescent="0.25">
      <c r="C488" s="137">
        <v>44742</v>
      </c>
      <c r="D488" s="138">
        <v>11.329000000000001</v>
      </c>
      <c r="E488" s="139">
        <v>0.185</v>
      </c>
      <c r="F488" s="140">
        <f t="shared" si="15"/>
        <v>0.22905000000000011</v>
      </c>
      <c r="G488" s="140">
        <f t="shared" si="14"/>
        <v>0.27097999999999994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3.5</v>
      </c>
    </row>
    <row r="489" spans="3:19" x14ac:dyDescent="0.25">
      <c r="C489" s="137">
        <v>44741</v>
      </c>
      <c r="D489" s="138">
        <v>98.683000000000007</v>
      </c>
      <c r="E489" s="139">
        <v>0.18</v>
      </c>
      <c r="F489" s="140">
        <f t="shared" si="15"/>
        <v>0.23105000000000014</v>
      </c>
      <c r="G489" s="140">
        <f t="shared" si="14"/>
        <v>0.27160499999999999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3.5</v>
      </c>
    </row>
    <row r="490" spans="3:19" x14ac:dyDescent="0.25">
      <c r="C490" s="137">
        <v>44740</v>
      </c>
      <c r="D490" s="138">
        <v>32.116</v>
      </c>
      <c r="E490" s="139">
        <v>0.185</v>
      </c>
      <c r="F490" s="140">
        <f t="shared" si="15"/>
        <v>0.23315000000000016</v>
      </c>
      <c r="G490" s="140">
        <f t="shared" si="14"/>
        <v>0.27230500000000002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3.5</v>
      </c>
    </row>
    <row r="491" spans="3:19" x14ac:dyDescent="0.25">
      <c r="C491" s="137">
        <v>44739</v>
      </c>
      <c r="D491" s="138">
        <v>30.201000000000001</v>
      </c>
      <c r="E491" s="139">
        <v>0.1925</v>
      </c>
      <c r="F491" s="140">
        <f t="shared" si="15"/>
        <v>0.23515000000000014</v>
      </c>
      <c r="G491" s="140">
        <f t="shared" si="14"/>
        <v>0.2729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2.75</v>
      </c>
    </row>
    <row r="492" spans="3:19" x14ac:dyDescent="0.25">
      <c r="C492" s="137">
        <v>44736</v>
      </c>
      <c r="D492" s="138">
        <v>285.49</v>
      </c>
      <c r="E492" s="139">
        <v>0.1925</v>
      </c>
      <c r="F492" s="140">
        <f t="shared" si="15"/>
        <v>0.23720000000000013</v>
      </c>
      <c r="G492" s="140">
        <f t="shared" si="14"/>
        <v>0.2736174999999999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2.5</v>
      </c>
    </row>
    <row r="493" spans="3:19" x14ac:dyDescent="0.25">
      <c r="C493" s="137">
        <v>44735</v>
      </c>
      <c r="D493" s="138">
        <v>129.464</v>
      </c>
      <c r="E493" s="139">
        <v>0.1875</v>
      </c>
      <c r="F493" s="140">
        <f t="shared" si="15"/>
        <v>0.23945000000000013</v>
      </c>
      <c r="G493" s="140">
        <f t="shared" si="14"/>
        <v>0.27418499999999996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2.4</v>
      </c>
    </row>
    <row r="494" spans="3:19" x14ac:dyDescent="0.25">
      <c r="C494" s="137">
        <v>44734</v>
      </c>
      <c r="D494" s="138">
        <v>416.63600000000002</v>
      </c>
      <c r="E494" s="139">
        <v>0.1875</v>
      </c>
      <c r="F494" s="140">
        <f t="shared" si="15"/>
        <v>0.24160000000000012</v>
      </c>
      <c r="G494" s="140">
        <f t="shared" si="14"/>
        <v>0.27479749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1.75</v>
      </c>
    </row>
    <row r="495" spans="3:19" x14ac:dyDescent="0.25">
      <c r="C495" s="137">
        <v>44733</v>
      </c>
      <c r="D495" s="138">
        <v>176.55699999999999</v>
      </c>
      <c r="E495" s="139">
        <v>0.19500000000000001</v>
      </c>
      <c r="F495" s="140">
        <f t="shared" si="15"/>
        <v>0.24359000000000011</v>
      </c>
      <c r="G495" s="140">
        <f t="shared" si="14"/>
        <v>0.27529499999999996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0.75</v>
      </c>
    </row>
    <row r="496" spans="3:19" x14ac:dyDescent="0.25">
      <c r="C496" s="137">
        <v>44732</v>
      </c>
      <c r="D496" s="138">
        <v>427.31799999999998</v>
      </c>
      <c r="E496" s="139">
        <v>0.2</v>
      </c>
      <c r="F496" s="140">
        <f t="shared" si="15"/>
        <v>0.24449000000000012</v>
      </c>
      <c r="G496" s="140">
        <f t="shared" si="14"/>
        <v>0.27579499999999996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1.9</v>
      </c>
    </row>
    <row r="497" spans="3:19" x14ac:dyDescent="0.25">
      <c r="C497" s="137">
        <v>44729</v>
      </c>
      <c r="D497" s="138">
        <v>359.55799999999999</v>
      </c>
      <c r="E497" s="139">
        <v>0.2</v>
      </c>
      <c r="F497" s="140">
        <f t="shared" si="15"/>
        <v>0.24554000000000012</v>
      </c>
      <c r="G497" s="140">
        <f t="shared" si="14"/>
        <v>0.27627000000000002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2</v>
      </c>
    </row>
    <row r="498" spans="3:19" x14ac:dyDescent="0.25">
      <c r="C498" s="137">
        <v>44728</v>
      </c>
      <c r="D498" s="138">
        <v>265.75599999999997</v>
      </c>
      <c r="E498" s="139">
        <v>0.20499999999999999</v>
      </c>
      <c r="F498" s="140">
        <f t="shared" si="15"/>
        <v>0.24659000000000009</v>
      </c>
      <c r="G498" s="140">
        <f t="shared" si="14"/>
        <v>0.27674500000000002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22.5</v>
      </c>
    </row>
    <row r="499" spans="3:19" x14ac:dyDescent="0.25">
      <c r="C499" s="137">
        <v>44727</v>
      </c>
      <c r="D499" s="138">
        <v>178.85900000000001</v>
      </c>
      <c r="E499" s="139">
        <v>0.22</v>
      </c>
      <c r="F499" s="140">
        <f t="shared" si="15"/>
        <v>0.24759000000000009</v>
      </c>
      <c r="G499" s="140">
        <f t="shared" si="14"/>
        <v>0.27724499999999996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1.25</v>
      </c>
    </row>
    <row r="500" spans="3:19" x14ac:dyDescent="0.25">
      <c r="C500" s="137">
        <v>44726</v>
      </c>
      <c r="D500" s="138">
        <v>25.105</v>
      </c>
      <c r="E500" s="139">
        <v>0.2175</v>
      </c>
      <c r="F500" s="140">
        <f t="shared" si="15"/>
        <v>0.24814000000000011</v>
      </c>
      <c r="G500" s="140">
        <f t="shared" si="14"/>
        <v>0.2776825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1.25</v>
      </c>
    </row>
    <row r="501" spans="3:19" x14ac:dyDescent="0.25">
      <c r="C501" s="137">
        <v>44725</v>
      </c>
      <c r="D501" s="138">
        <v>208.066</v>
      </c>
      <c r="E501" s="139">
        <v>0.2175</v>
      </c>
      <c r="F501" s="140">
        <f t="shared" si="15"/>
        <v>0.2487400000000001</v>
      </c>
      <c r="G501" s="140">
        <f t="shared" si="14"/>
        <v>0.27814499999999998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0.100000000000001</v>
      </c>
    </row>
    <row r="502" spans="3:19" x14ac:dyDescent="0.25">
      <c r="C502" s="137">
        <v>44722</v>
      </c>
      <c r="D502" s="138">
        <v>136.15100000000001</v>
      </c>
      <c r="E502" s="139">
        <v>0.215</v>
      </c>
      <c r="F502" s="140">
        <f t="shared" si="15"/>
        <v>0.2494900000000001</v>
      </c>
      <c r="G502" s="140">
        <f t="shared" si="14"/>
        <v>0.27863249999999995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1.25</v>
      </c>
    </row>
    <row r="503" spans="3:19" x14ac:dyDescent="0.25">
      <c r="C503" s="137">
        <v>44721</v>
      </c>
      <c r="D503" s="138">
        <v>286.87</v>
      </c>
      <c r="E503" s="139">
        <v>0.21249999999999999</v>
      </c>
      <c r="F503" s="140">
        <f t="shared" si="15"/>
        <v>0.25029000000000012</v>
      </c>
      <c r="G503" s="140">
        <f t="shared" si="14"/>
        <v>0.27913249999999989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0.75</v>
      </c>
    </row>
    <row r="504" spans="3:19" x14ac:dyDescent="0.25">
      <c r="C504" s="137">
        <v>44720</v>
      </c>
      <c r="D504" s="138">
        <v>2269.0569999999998</v>
      </c>
      <c r="E504" s="139">
        <v>0.22</v>
      </c>
      <c r="F504" s="140">
        <f t="shared" si="15"/>
        <v>0.25139000000000006</v>
      </c>
      <c r="G504" s="140">
        <f t="shared" si="14"/>
        <v>0.27966999999999992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0.5</v>
      </c>
    </row>
    <row r="505" spans="3:19" x14ac:dyDescent="0.25">
      <c r="C505" s="137">
        <v>44719</v>
      </c>
      <c r="D505" s="138">
        <v>214.364</v>
      </c>
      <c r="E505" s="139">
        <v>0.22750000000000001</v>
      </c>
      <c r="F505" s="140">
        <f t="shared" si="15"/>
        <v>0.2520400000000001</v>
      </c>
      <c r="G505" s="140">
        <f t="shared" si="14"/>
        <v>0.28013249999999995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0.5</v>
      </c>
    </row>
    <row r="506" spans="3:19" x14ac:dyDescent="0.25">
      <c r="C506" s="137">
        <v>44718</v>
      </c>
      <c r="D506" s="138">
        <v>166.35499999999999</v>
      </c>
      <c r="E506" s="139">
        <v>0.22750000000000001</v>
      </c>
      <c r="F506" s="140">
        <f t="shared" si="15"/>
        <v>0.25244000000000005</v>
      </c>
      <c r="G506" s="140">
        <f t="shared" si="14"/>
        <v>0.28059499999999998</v>
      </c>
      <c r="P506" s="88"/>
      <c r="R506" s="146">
        <v>44336</v>
      </c>
      <c r="S506" s="136">
        <v>20</v>
      </c>
    </row>
    <row r="507" spans="3:19" x14ac:dyDescent="0.25">
      <c r="C507" s="137">
        <v>44713</v>
      </c>
      <c r="D507" s="138">
        <v>653.38499999999999</v>
      </c>
      <c r="E507" s="139">
        <v>0.22750000000000001</v>
      </c>
      <c r="F507" s="140">
        <f t="shared" si="15"/>
        <v>0.25284000000000006</v>
      </c>
      <c r="G507" s="140">
        <f t="shared" si="14"/>
        <v>0.28105749999999996</v>
      </c>
      <c r="P507" s="88"/>
      <c r="R507" s="146">
        <v>44337</v>
      </c>
      <c r="S507" s="136">
        <v>19.5</v>
      </c>
    </row>
    <row r="508" spans="3:19" x14ac:dyDescent="0.25">
      <c r="C508" s="137">
        <v>44712</v>
      </c>
      <c r="D508" s="138">
        <v>220.46299999999999</v>
      </c>
      <c r="E508" s="139">
        <v>0.22500000000000001</v>
      </c>
      <c r="F508" s="140">
        <f t="shared" si="15"/>
        <v>0.25324000000000008</v>
      </c>
      <c r="G508" s="140">
        <f t="shared" si="14"/>
        <v>0.28161499999999995</v>
      </c>
      <c r="P508" s="88"/>
      <c r="R508" s="146">
        <v>44340</v>
      </c>
      <c r="S508" s="136">
        <v>20</v>
      </c>
    </row>
    <row r="509" spans="3:19" x14ac:dyDescent="0.25">
      <c r="C509" s="137">
        <v>44711</v>
      </c>
      <c r="D509" s="138">
        <v>244.285</v>
      </c>
      <c r="E509" s="139">
        <v>0.22750000000000001</v>
      </c>
      <c r="F509" s="140">
        <f t="shared" si="15"/>
        <v>0.25369000000000008</v>
      </c>
      <c r="G509" s="140">
        <f t="shared" si="14"/>
        <v>0.28219</v>
      </c>
      <c r="P509" s="88"/>
      <c r="R509" s="146">
        <v>44341</v>
      </c>
      <c r="S509" s="136">
        <v>23.5</v>
      </c>
    </row>
    <row r="510" spans="3:19" x14ac:dyDescent="0.25">
      <c r="C510" s="137">
        <v>44708</v>
      </c>
      <c r="D510" s="138">
        <v>233.43600000000001</v>
      </c>
      <c r="E510" s="139">
        <v>0.22500000000000001</v>
      </c>
      <c r="F510" s="140">
        <f t="shared" si="15"/>
        <v>0.25409000000000009</v>
      </c>
      <c r="G510" s="140">
        <f t="shared" si="14"/>
        <v>0.28276499999999999</v>
      </c>
      <c r="P510" s="88"/>
      <c r="R510" s="146">
        <v>44342</v>
      </c>
      <c r="S510" s="136">
        <v>23.5</v>
      </c>
    </row>
    <row r="511" spans="3:19" x14ac:dyDescent="0.25">
      <c r="C511" s="137">
        <v>44707</v>
      </c>
      <c r="D511" s="138">
        <v>48.058</v>
      </c>
      <c r="E511" s="139">
        <v>0.23</v>
      </c>
      <c r="F511" s="140">
        <f t="shared" si="15"/>
        <v>0.25414000000000009</v>
      </c>
      <c r="G511" s="140">
        <f t="shared" si="14"/>
        <v>0.28335250000000001</v>
      </c>
      <c r="P511" s="88"/>
      <c r="R511" s="146">
        <v>44343</v>
      </c>
      <c r="S511" s="136">
        <v>23.5</v>
      </c>
    </row>
    <row r="512" spans="3:19" x14ac:dyDescent="0.25">
      <c r="C512" s="137">
        <v>44706</v>
      </c>
      <c r="D512" s="138">
        <v>88.025999999999996</v>
      </c>
      <c r="E512" s="139">
        <v>0.22500000000000001</v>
      </c>
      <c r="F512" s="140">
        <f t="shared" si="15"/>
        <v>0.25409000000000004</v>
      </c>
      <c r="G512" s="140">
        <f t="shared" si="14"/>
        <v>0.28377750000000002</v>
      </c>
      <c r="P512" s="88"/>
      <c r="R512" s="146">
        <v>44344</v>
      </c>
      <c r="S512" s="136">
        <v>23.5</v>
      </c>
    </row>
    <row r="513" spans="3:19" x14ac:dyDescent="0.25">
      <c r="C513" s="137">
        <v>44705</v>
      </c>
      <c r="D513" s="138">
        <v>38.314999999999998</v>
      </c>
      <c r="E513" s="139">
        <v>0.23250000000000001</v>
      </c>
      <c r="F513" s="140">
        <f t="shared" si="15"/>
        <v>0.25414000000000003</v>
      </c>
      <c r="G513" s="140">
        <f t="shared" si="14"/>
        <v>0.28420249999999997</v>
      </c>
      <c r="P513" s="88"/>
      <c r="R513" s="146">
        <v>44348</v>
      </c>
      <c r="S513" s="136">
        <v>23.75</v>
      </c>
    </row>
    <row r="514" spans="3:19" x14ac:dyDescent="0.25">
      <c r="C514" s="137">
        <v>44704</v>
      </c>
      <c r="D514" s="138">
        <v>70.5</v>
      </c>
      <c r="E514" s="139">
        <v>0.23250000000000001</v>
      </c>
      <c r="F514" s="140">
        <f t="shared" si="15"/>
        <v>0.25404000000000004</v>
      </c>
      <c r="G514" s="140">
        <f t="shared" si="14"/>
        <v>0.28470250000000002</v>
      </c>
      <c r="P514" s="88"/>
      <c r="R514" s="146">
        <v>44349</v>
      </c>
      <c r="S514" s="136">
        <v>23.75</v>
      </c>
    </row>
    <row r="515" spans="3:19" x14ac:dyDescent="0.25">
      <c r="C515" s="137">
        <v>44701</v>
      </c>
      <c r="D515" s="138">
        <v>72.674999999999997</v>
      </c>
      <c r="E515" s="139">
        <v>0.23250000000000001</v>
      </c>
      <c r="F515" s="140">
        <f t="shared" si="15"/>
        <v>0.25394</v>
      </c>
      <c r="G515" s="140">
        <f t="shared" si="14"/>
        <v>0.28533999999999998</v>
      </c>
      <c r="P515" s="88"/>
      <c r="R515" s="146">
        <v>44350</v>
      </c>
      <c r="S515" s="136">
        <v>23.75</v>
      </c>
    </row>
    <row r="516" spans="3:19" x14ac:dyDescent="0.25">
      <c r="C516" s="137">
        <v>44700</v>
      </c>
      <c r="D516" s="138">
        <v>70.882999999999996</v>
      </c>
      <c r="E516" s="139">
        <v>0.23</v>
      </c>
      <c r="F516" s="140">
        <f t="shared" si="15"/>
        <v>0.25384000000000001</v>
      </c>
      <c r="G516" s="140">
        <f t="shared" si="14"/>
        <v>0.2859775</v>
      </c>
      <c r="P516" s="88"/>
      <c r="R516" s="146">
        <v>44351</v>
      </c>
      <c r="S516" s="136">
        <v>24.5</v>
      </c>
    </row>
    <row r="517" spans="3:19" x14ac:dyDescent="0.25">
      <c r="C517" s="137">
        <v>44699</v>
      </c>
      <c r="D517" s="138">
        <v>21.038</v>
      </c>
      <c r="E517" s="139">
        <v>0.23</v>
      </c>
      <c r="F517" s="140">
        <f t="shared" si="15"/>
        <v>0.25389</v>
      </c>
      <c r="G517" s="140">
        <f t="shared" si="14"/>
        <v>0.28660249999999998</v>
      </c>
      <c r="P517" s="88"/>
      <c r="R517" s="146">
        <v>44354</v>
      </c>
      <c r="S517" s="136">
        <v>25.2</v>
      </c>
    </row>
    <row r="518" spans="3:19" x14ac:dyDescent="0.25">
      <c r="C518" s="137">
        <v>44698</v>
      </c>
      <c r="D518" s="138">
        <v>69.347999999999999</v>
      </c>
      <c r="E518" s="139">
        <v>0.23</v>
      </c>
      <c r="F518" s="140">
        <f t="shared" si="15"/>
        <v>0.25398999999999999</v>
      </c>
      <c r="G518" s="140">
        <f t="shared" si="14"/>
        <v>0.28717749999999997</v>
      </c>
      <c r="P518" s="88"/>
      <c r="R518" s="146">
        <v>44355</v>
      </c>
      <c r="S518" s="136">
        <v>25.25</v>
      </c>
    </row>
    <row r="519" spans="3:19" x14ac:dyDescent="0.25">
      <c r="C519" s="137">
        <v>44697</v>
      </c>
      <c r="D519" s="138">
        <v>50.106000000000002</v>
      </c>
      <c r="E519" s="139">
        <v>0.23</v>
      </c>
      <c r="F519" s="140">
        <f t="shared" si="15"/>
        <v>0.25418999999999997</v>
      </c>
      <c r="G519" s="140">
        <f t="shared" ref="G519:G528" si="16">IF($E519="","",IF(COUNT($E519:$E718)=200,AVERAGE($E519:$E718),NA()))</f>
        <v>0.28770250000000003</v>
      </c>
      <c r="P519" s="88"/>
      <c r="R519" s="146">
        <v>44356</v>
      </c>
      <c r="S519" s="136">
        <v>25.25</v>
      </c>
    </row>
    <row r="520" spans="3:19" x14ac:dyDescent="0.25">
      <c r="C520" s="137">
        <v>44694</v>
      </c>
      <c r="D520" s="138">
        <v>19.321999999999999</v>
      </c>
      <c r="E520" s="139">
        <v>0.23</v>
      </c>
      <c r="F520" s="140">
        <f t="shared" ref="F520:F528" si="17">IF($E520="","",IF(COUNT($E520:$E569)=50,AVERAGE($E520:$E569),NA()))</f>
        <v>0.25438999999999995</v>
      </c>
      <c r="G520" s="140">
        <f t="shared" si="16"/>
        <v>0.28809000000000001</v>
      </c>
      <c r="P520" s="88"/>
      <c r="R520" s="146">
        <v>44357</v>
      </c>
      <c r="S520" s="136">
        <v>24</v>
      </c>
    </row>
    <row r="521" spans="3:19" x14ac:dyDescent="0.25">
      <c r="C521" s="137">
        <v>44693</v>
      </c>
      <c r="D521" s="138">
        <v>214.26400000000001</v>
      </c>
      <c r="E521" s="139">
        <v>0.23</v>
      </c>
      <c r="F521" s="140">
        <f t="shared" si="17"/>
        <v>0.25458999999999998</v>
      </c>
      <c r="G521" s="140">
        <f t="shared" si="16"/>
        <v>0.28851500000000002</v>
      </c>
      <c r="P521" s="88"/>
      <c r="R521" s="146">
        <v>44358</v>
      </c>
      <c r="S521" s="136">
        <v>24</v>
      </c>
    </row>
    <row r="522" spans="3:19" x14ac:dyDescent="0.25">
      <c r="C522" s="137">
        <v>44692</v>
      </c>
      <c r="D522" s="138">
        <v>2013.9760000000001</v>
      </c>
      <c r="E522" s="139">
        <v>0.23</v>
      </c>
      <c r="F522" s="140">
        <f t="shared" si="17"/>
        <v>0.25478999999999991</v>
      </c>
      <c r="G522" s="140">
        <f t="shared" si="16"/>
        <v>0.28878999999999999</v>
      </c>
      <c r="P522" s="88"/>
      <c r="R522" s="146">
        <v>44361</v>
      </c>
      <c r="S522" s="136">
        <v>24</v>
      </c>
    </row>
    <row r="523" spans="3:19" x14ac:dyDescent="0.25">
      <c r="C523" s="137">
        <v>44691</v>
      </c>
      <c r="D523" s="138">
        <v>143.559</v>
      </c>
      <c r="E523" s="139">
        <v>0.23</v>
      </c>
      <c r="F523" s="140">
        <f t="shared" si="17"/>
        <v>0.25523999999999991</v>
      </c>
      <c r="G523" s="140">
        <f t="shared" si="16"/>
        <v>0.28898999999999997</v>
      </c>
      <c r="P523" s="88"/>
      <c r="R523" s="146">
        <v>44362</v>
      </c>
      <c r="S523" s="136">
        <v>24</v>
      </c>
    </row>
    <row r="524" spans="3:19" x14ac:dyDescent="0.25">
      <c r="C524" s="137">
        <v>44690</v>
      </c>
      <c r="D524" s="138">
        <v>477.62799999999999</v>
      </c>
      <c r="E524" s="139">
        <v>0.2225</v>
      </c>
      <c r="F524" s="140">
        <f t="shared" si="17"/>
        <v>0.25573999999999997</v>
      </c>
      <c r="G524" s="140">
        <f t="shared" si="16"/>
        <v>0.28920999999999997</v>
      </c>
      <c r="P524" s="88"/>
      <c r="R524" s="146">
        <v>44363</v>
      </c>
      <c r="S524" s="136">
        <v>23.75</v>
      </c>
    </row>
    <row r="525" spans="3:19" x14ac:dyDescent="0.25">
      <c r="C525" s="137">
        <v>44687</v>
      </c>
      <c r="D525" s="138">
        <v>280.94099999999997</v>
      </c>
      <c r="E525" s="139">
        <v>0.245</v>
      </c>
      <c r="F525" s="140">
        <f t="shared" si="17"/>
        <v>0.25668999999999992</v>
      </c>
      <c r="G525" s="140">
        <f t="shared" si="16"/>
        <v>0.28948500000000005</v>
      </c>
      <c r="P525" s="88"/>
      <c r="R525" s="146">
        <v>44364</v>
      </c>
      <c r="S525" s="136">
        <v>23.75</v>
      </c>
    </row>
    <row r="526" spans="3:19" x14ac:dyDescent="0.25">
      <c r="C526" s="137">
        <v>44686</v>
      </c>
      <c r="D526" s="138">
        <v>299.43099999999998</v>
      </c>
      <c r="E526" s="139">
        <v>0.255</v>
      </c>
      <c r="F526" s="140">
        <f t="shared" si="17"/>
        <v>0.25718999999999992</v>
      </c>
      <c r="G526" s="140">
        <f t="shared" si="16"/>
        <v>0.28966000000000003</v>
      </c>
      <c r="P526" s="88"/>
      <c r="R526" s="146">
        <v>44365</v>
      </c>
      <c r="S526" s="136">
        <v>23.75</v>
      </c>
    </row>
    <row r="527" spans="3:19" x14ac:dyDescent="0.25">
      <c r="C527" s="137">
        <v>44685</v>
      </c>
      <c r="D527" s="138">
        <v>465.726</v>
      </c>
      <c r="E527" s="139">
        <v>0.24249999999999999</v>
      </c>
      <c r="F527" s="140">
        <f t="shared" si="17"/>
        <v>0.25748999999999994</v>
      </c>
      <c r="G527" s="140">
        <f t="shared" si="16"/>
        <v>0.28966000000000008</v>
      </c>
      <c r="P527" s="88"/>
      <c r="R527" s="146">
        <v>44368</v>
      </c>
      <c r="S527" s="136">
        <v>23.25</v>
      </c>
    </row>
    <row r="528" spans="3:19" x14ac:dyDescent="0.25">
      <c r="C528" s="137">
        <v>44684</v>
      </c>
      <c r="D528" s="138">
        <v>324.56900000000002</v>
      </c>
      <c r="E528" s="139">
        <v>0.255</v>
      </c>
      <c r="F528" s="140">
        <f t="shared" si="17"/>
        <v>0.25803999999999988</v>
      </c>
      <c r="G528" s="140">
        <f t="shared" si="16"/>
        <v>0.28964750000000011</v>
      </c>
      <c r="P528" s="88"/>
      <c r="R528" s="146">
        <v>44369</v>
      </c>
      <c r="S528" s="136">
        <v>22.75</v>
      </c>
    </row>
    <row r="529" spans="3:19" x14ac:dyDescent="0.25">
      <c r="C529" s="137">
        <v>44680</v>
      </c>
      <c r="D529" s="138">
        <v>168.994</v>
      </c>
      <c r="E529" s="139">
        <v>0.25750000000000001</v>
      </c>
      <c r="F529" s="140"/>
      <c r="P529" s="88"/>
      <c r="R529" s="146">
        <v>44370</v>
      </c>
      <c r="S529" s="136">
        <v>23</v>
      </c>
    </row>
    <row r="530" spans="3:19" x14ac:dyDescent="0.25">
      <c r="C530" s="137">
        <v>44679</v>
      </c>
      <c r="D530" s="138">
        <v>196.37700000000001</v>
      </c>
      <c r="E530" s="139">
        <v>0.26500000000000001</v>
      </c>
      <c r="F530" s="140"/>
      <c r="P530" s="88"/>
      <c r="R530" s="146">
        <v>44371</v>
      </c>
      <c r="S530" s="136">
        <v>23</v>
      </c>
    </row>
    <row r="531" spans="3:19" x14ac:dyDescent="0.25">
      <c r="C531" s="137">
        <v>44678</v>
      </c>
      <c r="D531" s="138">
        <v>233.857</v>
      </c>
      <c r="E531" s="139">
        <v>0.27250000000000002</v>
      </c>
      <c r="F531" s="140"/>
      <c r="P531" s="88"/>
      <c r="R531" s="146">
        <v>44372</v>
      </c>
      <c r="S531" s="136">
        <v>23</v>
      </c>
    </row>
    <row r="532" spans="3:19" x14ac:dyDescent="0.25">
      <c r="C532" s="137">
        <v>44677</v>
      </c>
      <c r="D532" s="138">
        <v>42.149000000000001</v>
      </c>
      <c r="E532" s="139">
        <v>0.27250000000000002</v>
      </c>
      <c r="F532" s="140"/>
      <c r="P532" s="88"/>
      <c r="R532" s="146">
        <v>44375</v>
      </c>
      <c r="S532" s="136">
        <v>23.5</v>
      </c>
    </row>
    <row r="533" spans="3:19" x14ac:dyDescent="0.25">
      <c r="C533" s="137">
        <v>44676</v>
      </c>
      <c r="D533" s="138">
        <v>413.91899999999998</v>
      </c>
      <c r="E533" s="139">
        <v>0.28000000000000003</v>
      </c>
      <c r="F533" s="140"/>
      <c r="P533" s="88"/>
      <c r="R533" s="146">
        <v>44376</v>
      </c>
      <c r="S533" s="136">
        <v>24</v>
      </c>
    </row>
    <row r="534" spans="3:19" x14ac:dyDescent="0.25">
      <c r="C534" s="137">
        <v>44673</v>
      </c>
      <c r="D534" s="138">
        <v>639.36900000000003</v>
      </c>
      <c r="E534" s="139">
        <v>0.28249999999999997</v>
      </c>
      <c r="F534" s="140"/>
      <c r="P534" s="88"/>
      <c r="R534" s="146">
        <v>44377</v>
      </c>
      <c r="S534" s="136">
        <v>24</v>
      </c>
    </row>
    <row r="535" spans="3:19" x14ac:dyDescent="0.25">
      <c r="C535" s="137">
        <v>44672</v>
      </c>
      <c r="D535" s="138">
        <v>51.883000000000003</v>
      </c>
      <c r="E535" s="139">
        <v>0.27750000000000002</v>
      </c>
      <c r="F535" s="140"/>
      <c r="P535" s="88"/>
      <c r="R535" s="146">
        <v>44378</v>
      </c>
      <c r="S535" s="136">
        <v>24.25</v>
      </c>
    </row>
    <row r="536" spans="3:19" x14ac:dyDescent="0.25">
      <c r="C536" s="137">
        <v>44671</v>
      </c>
      <c r="D536" s="138">
        <v>95.311999999999998</v>
      </c>
      <c r="E536" s="139">
        <v>0.27750000000000002</v>
      </c>
      <c r="F536" s="140"/>
      <c r="P536" s="88"/>
      <c r="R536" s="146">
        <v>44379</v>
      </c>
      <c r="S536" s="136">
        <v>24.5</v>
      </c>
    </row>
    <row r="537" spans="3:19" x14ac:dyDescent="0.25">
      <c r="C537" s="137">
        <v>44670</v>
      </c>
      <c r="D537" s="138">
        <v>202.01900000000001</v>
      </c>
      <c r="E537" s="139">
        <v>0.28249999999999997</v>
      </c>
      <c r="F537" s="140"/>
      <c r="P537" s="88"/>
      <c r="R537" s="146">
        <v>44382</v>
      </c>
      <c r="S537" s="136">
        <v>24.75</v>
      </c>
    </row>
    <row r="538" spans="3:19" x14ac:dyDescent="0.25">
      <c r="C538" s="137">
        <v>44665</v>
      </c>
      <c r="D538" s="138">
        <v>359.20499999999998</v>
      </c>
      <c r="E538" s="139">
        <v>0.28499999999999998</v>
      </c>
      <c r="F538" s="140"/>
      <c r="P538" s="88"/>
      <c r="R538" s="146">
        <v>44383</v>
      </c>
      <c r="S538" s="136">
        <v>24.75</v>
      </c>
    </row>
    <row r="539" spans="3:19" x14ac:dyDescent="0.25">
      <c r="C539" s="137">
        <v>44664</v>
      </c>
      <c r="D539" s="138">
        <v>348.952</v>
      </c>
      <c r="E539" s="139">
        <v>0.28499999999999998</v>
      </c>
      <c r="F539" s="140"/>
      <c r="R539" s="146">
        <v>44384</v>
      </c>
      <c r="S539" s="136">
        <v>24.75</v>
      </c>
    </row>
    <row r="540" spans="3:19" x14ac:dyDescent="0.25">
      <c r="C540" s="137">
        <v>44663</v>
      </c>
      <c r="D540" s="138">
        <v>325.65800000000002</v>
      </c>
      <c r="E540" s="139">
        <v>0.28499999999999998</v>
      </c>
      <c r="F540" s="140"/>
      <c r="R540" s="146">
        <v>44385</v>
      </c>
      <c r="S540" s="136">
        <v>24.75</v>
      </c>
    </row>
    <row r="541" spans="3:19" x14ac:dyDescent="0.25">
      <c r="C541" s="137">
        <v>44662</v>
      </c>
      <c r="D541" s="138">
        <v>593.81299999999999</v>
      </c>
      <c r="E541" s="139">
        <v>0.29499999999999998</v>
      </c>
      <c r="F541" s="140"/>
      <c r="R541" s="146">
        <v>44386</v>
      </c>
      <c r="S541" s="136">
        <v>24.75</v>
      </c>
    </row>
    <row r="542" spans="3:19" x14ac:dyDescent="0.25">
      <c r="C542" s="137">
        <v>44659</v>
      </c>
      <c r="D542" s="138">
        <v>182.83099999999999</v>
      </c>
      <c r="E542" s="139">
        <v>0.30499999999999999</v>
      </c>
      <c r="F542" s="140"/>
      <c r="R542" s="146">
        <v>44389</v>
      </c>
      <c r="S542" s="136">
        <v>24.75</v>
      </c>
    </row>
    <row r="543" spans="3:19" x14ac:dyDescent="0.25">
      <c r="C543" s="137">
        <v>44658</v>
      </c>
      <c r="D543" s="138">
        <v>492.73099999999999</v>
      </c>
      <c r="E543" s="139">
        <v>0.29499999999999998</v>
      </c>
      <c r="F543" s="140"/>
      <c r="R543" s="146">
        <v>44390</v>
      </c>
      <c r="S543" s="136">
        <v>24.75</v>
      </c>
    </row>
    <row r="544" spans="3:19" x14ac:dyDescent="0.25">
      <c r="C544" s="137">
        <v>44657</v>
      </c>
      <c r="D544" s="138">
        <v>2841.3359999999998</v>
      </c>
      <c r="E544" s="139">
        <v>0.28699999999999998</v>
      </c>
      <c r="F544" s="140"/>
      <c r="R544" s="146">
        <v>44391</v>
      </c>
      <c r="S544" s="136">
        <v>24.75</v>
      </c>
    </row>
    <row r="545" spans="3:19" x14ac:dyDescent="0.25">
      <c r="C545" s="137">
        <v>44656</v>
      </c>
      <c r="D545" s="138">
        <v>493.02699999999999</v>
      </c>
      <c r="E545" s="139">
        <v>0.24</v>
      </c>
      <c r="F545" s="140"/>
      <c r="R545" s="146">
        <v>44392</v>
      </c>
      <c r="S545" s="136">
        <v>24.75</v>
      </c>
    </row>
    <row r="546" spans="3:19" x14ac:dyDescent="0.25">
      <c r="C546" s="137">
        <v>44655</v>
      </c>
      <c r="D546" s="138">
        <v>140.86500000000001</v>
      </c>
      <c r="E546" s="139">
        <v>0.2525</v>
      </c>
      <c r="F546" s="140"/>
      <c r="R546" s="146">
        <v>44393</v>
      </c>
      <c r="S546" s="136">
        <v>24.25</v>
      </c>
    </row>
    <row r="547" spans="3:19" x14ac:dyDescent="0.25">
      <c r="C547" s="137">
        <v>44652</v>
      </c>
      <c r="D547" s="138">
        <v>160.245</v>
      </c>
      <c r="E547" s="139">
        <v>0.2525</v>
      </c>
      <c r="F547" s="140"/>
      <c r="R547" s="146">
        <v>44396</v>
      </c>
      <c r="S547" s="136">
        <v>24</v>
      </c>
    </row>
    <row r="548" spans="3:19" x14ac:dyDescent="0.25">
      <c r="C548" s="137">
        <v>44651</v>
      </c>
      <c r="D548" s="138">
        <v>544.73500000000001</v>
      </c>
      <c r="E548" s="139">
        <v>0.255</v>
      </c>
      <c r="F548" s="140"/>
      <c r="R548" s="146">
        <v>44397</v>
      </c>
      <c r="S548" s="136">
        <v>25.5</v>
      </c>
    </row>
    <row r="549" spans="3:19" x14ac:dyDescent="0.25">
      <c r="C549" s="137">
        <v>44650</v>
      </c>
      <c r="D549" s="138">
        <v>111.791</v>
      </c>
      <c r="E549" s="139">
        <v>0.2475</v>
      </c>
      <c r="F549" s="140"/>
      <c r="R549" s="146">
        <v>44398</v>
      </c>
      <c r="S549" s="136">
        <v>28</v>
      </c>
    </row>
    <row r="550" spans="3:19" x14ac:dyDescent="0.25">
      <c r="C550" s="137">
        <v>44649</v>
      </c>
      <c r="D550" s="138">
        <v>104.086</v>
      </c>
      <c r="E550" s="139">
        <v>0.2475</v>
      </c>
      <c r="F550" s="140"/>
      <c r="R550" s="146">
        <v>44399</v>
      </c>
      <c r="S550" s="136">
        <v>27.75</v>
      </c>
    </row>
    <row r="551" spans="3:19" x14ac:dyDescent="0.25">
      <c r="C551" s="137">
        <v>44648</v>
      </c>
      <c r="D551" s="138">
        <v>71.266000000000005</v>
      </c>
      <c r="E551" s="139">
        <v>0.255</v>
      </c>
      <c r="F551" s="140"/>
      <c r="R551" s="146">
        <v>44400</v>
      </c>
      <c r="S551" s="136">
        <v>27.4</v>
      </c>
    </row>
    <row r="552" spans="3:19" x14ac:dyDescent="0.25">
      <c r="C552" s="137">
        <v>44645</v>
      </c>
      <c r="D552" s="138">
        <v>231.97800000000001</v>
      </c>
      <c r="E552" s="139">
        <v>0.255</v>
      </c>
      <c r="F552" s="140"/>
      <c r="R552" s="146">
        <v>44403</v>
      </c>
      <c r="S552" s="136">
        <v>27</v>
      </c>
    </row>
    <row r="553" spans="3:19" x14ac:dyDescent="0.25">
      <c r="C553" s="137">
        <v>44644</v>
      </c>
      <c r="D553" s="138">
        <v>495.61900000000003</v>
      </c>
      <c r="E553" s="139">
        <v>0.26750000000000002</v>
      </c>
      <c r="F553" s="140"/>
      <c r="R553" s="146">
        <v>44404</v>
      </c>
      <c r="S553" s="136">
        <v>28.5</v>
      </c>
    </row>
    <row r="554" spans="3:19" x14ac:dyDescent="0.25">
      <c r="C554" s="137">
        <v>44643</v>
      </c>
      <c r="D554" s="138">
        <v>45.042999999999999</v>
      </c>
      <c r="E554" s="139">
        <v>0.2525</v>
      </c>
      <c r="F554" s="140"/>
      <c r="R554" s="146">
        <v>44405</v>
      </c>
      <c r="S554" s="136">
        <v>31.5</v>
      </c>
    </row>
    <row r="555" spans="3:19" x14ac:dyDescent="0.25">
      <c r="C555" s="137">
        <v>44642</v>
      </c>
      <c r="D555" s="138">
        <v>114.191</v>
      </c>
      <c r="E555" s="139">
        <v>0.2475</v>
      </c>
      <c r="F555" s="140"/>
      <c r="R555" s="146">
        <v>44406</v>
      </c>
      <c r="S555" s="136">
        <v>30.75</v>
      </c>
    </row>
    <row r="556" spans="3:19" x14ac:dyDescent="0.25">
      <c r="C556" s="137">
        <v>44641</v>
      </c>
      <c r="D556" s="138">
        <v>110.78400000000001</v>
      </c>
      <c r="E556" s="139">
        <v>0.2475</v>
      </c>
      <c r="F556" s="140"/>
      <c r="R556" s="146">
        <v>44407</v>
      </c>
      <c r="S556" s="136">
        <v>33.5</v>
      </c>
    </row>
    <row r="557" spans="3:19" x14ac:dyDescent="0.25">
      <c r="C557" s="137">
        <v>44638</v>
      </c>
      <c r="D557" s="138">
        <v>61.91</v>
      </c>
      <c r="E557" s="139">
        <v>0.2475</v>
      </c>
      <c r="F557" s="140"/>
      <c r="R557" s="146">
        <v>44410</v>
      </c>
      <c r="S557" s="136">
        <v>34.5</v>
      </c>
    </row>
    <row r="558" spans="3:19" x14ac:dyDescent="0.25">
      <c r="C558" s="137">
        <v>44637</v>
      </c>
      <c r="D558" s="138">
        <v>128.386</v>
      </c>
      <c r="E558" s="139">
        <v>0.2475</v>
      </c>
      <c r="F558" s="140"/>
      <c r="R558" s="146">
        <v>44411</v>
      </c>
      <c r="S558" s="136">
        <v>35.5</v>
      </c>
    </row>
    <row r="559" spans="3:19" x14ac:dyDescent="0.25">
      <c r="C559" s="137">
        <v>44636</v>
      </c>
      <c r="D559" s="138">
        <v>372.46600000000001</v>
      </c>
      <c r="E559" s="139">
        <v>0.2475</v>
      </c>
      <c r="F559" s="140"/>
      <c r="R559" s="146">
        <v>44412</v>
      </c>
      <c r="S559" s="136">
        <v>36</v>
      </c>
    </row>
    <row r="560" spans="3:19" x14ac:dyDescent="0.25">
      <c r="C560" s="137">
        <v>44635</v>
      </c>
      <c r="D560" s="138">
        <v>82.744</v>
      </c>
      <c r="E560" s="139">
        <v>0.22750000000000001</v>
      </c>
      <c r="F560" s="140"/>
      <c r="R560" s="146">
        <v>44413</v>
      </c>
      <c r="S560" s="136">
        <v>36</v>
      </c>
    </row>
    <row r="561" spans="3:19" x14ac:dyDescent="0.25">
      <c r="C561" s="137">
        <v>44634</v>
      </c>
      <c r="D561" s="138">
        <v>108.997</v>
      </c>
      <c r="E561" s="139">
        <v>0.22750000000000001</v>
      </c>
      <c r="F561" s="140"/>
      <c r="R561" s="146">
        <v>44414</v>
      </c>
      <c r="S561" s="136">
        <v>33.25</v>
      </c>
    </row>
    <row r="562" spans="3:19" x14ac:dyDescent="0.25">
      <c r="C562" s="137">
        <v>44631</v>
      </c>
      <c r="D562" s="138">
        <v>157.66900000000001</v>
      </c>
      <c r="E562" s="139">
        <v>0.22750000000000001</v>
      </c>
      <c r="F562" s="140"/>
      <c r="R562" s="146">
        <v>44417</v>
      </c>
      <c r="S562" s="136">
        <v>31</v>
      </c>
    </row>
    <row r="563" spans="3:19" x14ac:dyDescent="0.25">
      <c r="C563" s="137">
        <v>44630</v>
      </c>
      <c r="D563" s="138">
        <v>210.08600000000001</v>
      </c>
      <c r="E563" s="139">
        <v>0.22750000000000001</v>
      </c>
      <c r="F563" s="140"/>
      <c r="R563" s="146">
        <v>44418</v>
      </c>
      <c r="S563" s="136">
        <v>31.5</v>
      </c>
    </row>
    <row r="564" spans="3:19" x14ac:dyDescent="0.25">
      <c r="C564" s="137">
        <v>44629</v>
      </c>
      <c r="D564" s="138">
        <v>165.57499999999999</v>
      </c>
      <c r="E564" s="139">
        <v>0.22750000000000001</v>
      </c>
      <c r="F564" s="140"/>
      <c r="R564" s="146">
        <v>44419</v>
      </c>
      <c r="S564" s="136">
        <v>34.25</v>
      </c>
    </row>
    <row r="565" spans="3:19" x14ac:dyDescent="0.25">
      <c r="C565" s="137">
        <v>44628</v>
      </c>
      <c r="D565" s="138">
        <v>77.031000000000006</v>
      </c>
      <c r="E565" s="139">
        <v>0.22750000000000001</v>
      </c>
      <c r="F565" s="140"/>
      <c r="R565" s="146">
        <v>44420</v>
      </c>
      <c r="S565" s="136">
        <v>34.25</v>
      </c>
    </row>
    <row r="566" spans="3:19" x14ac:dyDescent="0.25">
      <c r="C566" s="137">
        <v>44627</v>
      </c>
      <c r="D566" s="138">
        <v>1037.866</v>
      </c>
      <c r="E566" s="139">
        <v>0.23250000000000001</v>
      </c>
      <c r="F566" s="140"/>
      <c r="R566" s="146">
        <v>44421</v>
      </c>
      <c r="S566" s="136">
        <v>34</v>
      </c>
    </row>
    <row r="567" spans="3:19" x14ac:dyDescent="0.25">
      <c r="C567" s="137">
        <v>44624</v>
      </c>
      <c r="D567" s="138">
        <v>712.89700000000005</v>
      </c>
      <c r="E567" s="139">
        <v>0.23499999999999999</v>
      </c>
      <c r="F567" s="140"/>
      <c r="R567" s="146">
        <v>44424</v>
      </c>
      <c r="S567" s="136">
        <v>33.9</v>
      </c>
    </row>
    <row r="568" spans="3:19" x14ac:dyDescent="0.25">
      <c r="C568" s="137">
        <v>44623</v>
      </c>
      <c r="D568" s="138">
        <v>137.03399999999999</v>
      </c>
      <c r="E568" s="139">
        <v>0.24</v>
      </c>
      <c r="F568" s="140"/>
      <c r="R568" s="146">
        <v>44425</v>
      </c>
      <c r="S568" s="136">
        <v>32</v>
      </c>
    </row>
    <row r="569" spans="3:19" x14ac:dyDescent="0.25">
      <c r="C569" s="137">
        <v>44622</v>
      </c>
      <c r="D569" s="138">
        <v>266.42200000000003</v>
      </c>
      <c r="E569" s="139">
        <v>0.24</v>
      </c>
      <c r="F569" s="140"/>
      <c r="R569" s="146">
        <v>44426</v>
      </c>
      <c r="S569" s="136">
        <v>32</v>
      </c>
    </row>
    <row r="570" spans="3:19" x14ac:dyDescent="0.25">
      <c r="C570" s="137">
        <v>44621</v>
      </c>
      <c r="D570" s="138">
        <v>385.435</v>
      </c>
      <c r="E570" s="139">
        <v>0.24</v>
      </c>
      <c r="F570" s="140"/>
      <c r="R570" s="146">
        <v>44427</v>
      </c>
      <c r="S570" s="136">
        <v>31.25</v>
      </c>
    </row>
    <row r="571" spans="3:19" x14ac:dyDescent="0.25">
      <c r="C571" s="137">
        <v>44620</v>
      </c>
      <c r="D571" s="138">
        <v>471.24700000000001</v>
      </c>
      <c r="E571" s="139">
        <v>0.24</v>
      </c>
      <c r="F571" s="140"/>
      <c r="R571" s="146">
        <v>44428</v>
      </c>
      <c r="S571" s="136">
        <v>32</v>
      </c>
    </row>
    <row r="572" spans="3:19" x14ac:dyDescent="0.25">
      <c r="C572" s="137">
        <v>44617</v>
      </c>
      <c r="D572" s="138">
        <v>354.03300000000002</v>
      </c>
      <c r="E572" s="139">
        <v>0.2525</v>
      </c>
      <c r="F572" s="140"/>
      <c r="R572" s="146">
        <v>44431</v>
      </c>
      <c r="S572" s="136">
        <v>31.5</v>
      </c>
    </row>
    <row r="573" spans="3:19" x14ac:dyDescent="0.25">
      <c r="C573" s="137">
        <v>44616</v>
      </c>
      <c r="D573" s="138">
        <v>1175.182</v>
      </c>
      <c r="E573" s="139">
        <v>0.255</v>
      </c>
      <c r="F573" s="140"/>
      <c r="R573" s="146">
        <v>44432</v>
      </c>
      <c r="S573" s="136">
        <v>31.5</v>
      </c>
    </row>
    <row r="574" spans="3:19" x14ac:dyDescent="0.25">
      <c r="C574" s="137">
        <v>44615</v>
      </c>
      <c r="D574" s="138">
        <v>758.89</v>
      </c>
      <c r="E574" s="139">
        <v>0.27</v>
      </c>
      <c r="F574" s="140"/>
      <c r="R574" s="146">
        <v>44433</v>
      </c>
      <c r="S574" s="136">
        <v>31</v>
      </c>
    </row>
    <row r="575" spans="3:19" x14ac:dyDescent="0.25">
      <c r="C575" s="137">
        <v>44614</v>
      </c>
      <c r="D575" s="138">
        <v>609.78</v>
      </c>
      <c r="E575" s="139">
        <v>0.27</v>
      </c>
      <c r="F575" s="140"/>
      <c r="R575" s="146">
        <v>44434</v>
      </c>
      <c r="S575" s="136">
        <v>30.75</v>
      </c>
    </row>
    <row r="576" spans="3:19" x14ac:dyDescent="0.25">
      <c r="C576" s="137">
        <v>44613</v>
      </c>
      <c r="D576" s="138">
        <v>189.73500000000001</v>
      </c>
      <c r="E576" s="139">
        <v>0.27</v>
      </c>
      <c r="F576" s="140"/>
      <c r="R576" s="146">
        <v>44435</v>
      </c>
      <c r="S576" s="136">
        <v>30.5</v>
      </c>
    </row>
    <row r="577" spans="3:19" x14ac:dyDescent="0.25">
      <c r="C577" s="137">
        <v>44610</v>
      </c>
      <c r="D577" s="138">
        <v>580.52099999999996</v>
      </c>
      <c r="E577" s="139">
        <v>0.27</v>
      </c>
      <c r="F577" s="140"/>
      <c r="R577" s="146">
        <v>44439</v>
      </c>
      <c r="S577" s="136">
        <v>29.5</v>
      </c>
    </row>
    <row r="578" spans="3:19" x14ac:dyDescent="0.25">
      <c r="C578" s="137">
        <v>44609</v>
      </c>
      <c r="D578" s="138">
        <v>219.328</v>
      </c>
      <c r="E578" s="139">
        <v>0.27250000000000002</v>
      </c>
      <c r="F578" s="140"/>
      <c r="R578" s="146">
        <v>44440</v>
      </c>
      <c r="S578" s="136">
        <v>29.5</v>
      </c>
    </row>
    <row r="579" spans="3:19" x14ac:dyDescent="0.25">
      <c r="C579" s="137">
        <v>44608</v>
      </c>
      <c r="D579" s="138">
        <v>184.94</v>
      </c>
      <c r="E579" s="139">
        <v>0.27250000000000002</v>
      </c>
      <c r="F579" s="140"/>
      <c r="R579" s="146">
        <v>44441</v>
      </c>
      <c r="S579" s="136">
        <v>29.5</v>
      </c>
    </row>
    <row r="580" spans="3:19" x14ac:dyDescent="0.25">
      <c r="C580" s="137">
        <v>44607</v>
      </c>
      <c r="D580" s="138">
        <v>312.839</v>
      </c>
      <c r="E580" s="139">
        <v>0.27500000000000002</v>
      </c>
      <c r="F580" s="140"/>
      <c r="R580" s="146">
        <v>44442</v>
      </c>
      <c r="S580" s="136">
        <v>28.7</v>
      </c>
    </row>
    <row r="581" spans="3:19" x14ac:dyDescent="0.25">
      <c r="C581" s="137">
        <v>44606</v>
      </c>
      <c r="D581" s="138">
        <v>529.95399999999995</v>
      </c>
      <c r="E581" s="139">
        <v>0.27500000000000002</v>
      </c>
      <c r="F581" s="140"/>
      <c r="R581" s="146">
        <v>44445</v>
      </c>
      <c r="S581" s="136">
        <v>31</v>
      </c>
    </row>
    <row r="582" spans="3:19" x14ac:dyDescent="0.25">
      <c r="C582" s="137">
        <v>44603</v>
      </c>
      <c r="D582" s="138">
        <v>105.65300000000001</v>
      </c>
      <c r="E582" s="139">
        <v>0.27500000000000002</v>
      </c>
      <c r="F582" s="140"/>
      <c r="R582" s="146">
        <v>44446</v>
      </c>
      <c r="S582" s="136">
        <v>30.6</v>
      </c>
    </row>
    <row r="583" spans="3:19" x14ac:dyDescent="0.25">
      <c r="C583" s="137">
        <v>44602</v>
      </c>
      <c r="D583" s="138">
        <v>162.33500000000001</v>
      </c>
      <c r="E583" s="139">
        <v>0.27500000000000002</v>
      </c>
      <c r="F583" s="140"/>
      <c r="R583" s="146">
        <v>44447</v>
      </c>
      <c r="S583" s="136">
        <v>32</v>
      </c>
    </row>
    <row r="584" spans="3:19" x14ac:dyDescent="0.25">
      <c r="C584" s="137">
        <v>44601</v>
      </c>
      <c r="D584" s="138">
        <v>168.81</v>
      </c>
      <c r="E584" s="139">
        <v>0.27500000000000002</v>
      </c>
      <c r="F584" s="140"/>
      <c r="R584" s="146">
        <v>44448</v>
      </c>
      <c r="S584" s="136">
        <v>32</v>
      </c>
    </row>
    <row r="585" spans="3:19" x14ac:dyDescent="0.25">
      <c r="C585" s="137">
        <v>44600</v>
      </c>
      <c r="D585" s="138">
        <v>748.24699999999996</v>
      </c>
      <c r="E585" s="139">
        <v>0.27500000000000002</v>
      </c>
      <c r="F585" s="140"/>
      <c r="R585" s="146">
        <v>44449</v>
      </c>
      <c r="S585" s="136">
        <v>32</v>
      </c>
    </row>
    <row r="586" spans="3:19" x14ac:dyDescent="0.25">
      <c r="C586" s="137">
        <v>44599</v>
      </c>
      <c r="D586" s="138">
        <v>643.42499999999995</v>
      </c>
      <c r="E586" s="139">
        <v>0.27500000000000002</v>
      </c>
      <c r="F586" s="140"/>
      <c r="R586" s="146">
        <v>44452</v>
      </c>
      <c r="S586" s="136">
        <v>31</v>
      </c>
    </row>
    <row r="587" spans="3:19" x14ac:dyDescent="0.25">
      <c r="C587" s="137">
        <v>44596</v>
      </c>
      <c r="D587" s="138">
        <v>143.88399999999999</v>
      </c>
      <c r="E587" s="139">
        <v>0.27500000000000002</v>
      </c>
      <c r="F587" s="140"/>
      <c r="R587" s="146">
        <v>44453</v>
      </c>
      <c r="S587" s="136">
        <v>31</v>
      </c>
    </row>
    <row r="588" spans="3:19" x14ac:dyDescent="0.25">
      <c r="C588" s="137">
        <v>44595</v>
      </c>
      <c r="D588" s="138">
        <v>216.00299999999999</v>
      </c>
      <c r="E588" s="139">
        <v>0.27500000000000002</v>
      </c>
      <c r="F588" s="140"/>
      <c r="R588" s="146">
        <v>44454</v>
      </c>
      <c r="S588" s="136">
        <v>31</v>
      </c>
    </row>
    <row r="589" spans="3:19" x14ac:dyDescent="0.25">
      <c r="C589" s="137">
        <v>44594</v>
      </c>
      <c r="D589" s="138">
        <v>198.51900000000001</v>
      </c>
      <c r="E589" s="139">
        <v>0.27500000000000002</v>
      </c>
      <c r="F589" s="140"/>
      <c r="R589" s="146">
        <v>44455</v>
      </c>
      <c r="S589" s="136">
        <v>31</v>
      </c>
    </row>
    <row r="590" spans="3:19" x14ac:dyDescent="0.25">
      <c r="C590" s="137">
        <v>44593</v>
      </c>
      <c r="D590" s="138">
        <v>245.92599999999999</v>
      </c>
      <c r="E590" s="139">
        <v>0.27500000000000002</v>
      </c>
      <c r="F590" s="140"/>
      <c r="R590" s="146">
        <v>44456</v>
      </c>
      <c r="S590" s="136">
        <v>32</v>
      </c>
    </row>
    <row r="591" spans="3:19" x14ac:dyDescent="0.25">
      <c r="C591" s="137">
        <v>44592</v>
      </c>
      <c r="D591" s="138">
        <v>418.80399999999997</v>
      </c>
      <c r="E591" s="139">
        <v>0.26500000000000001</v>
      </c>
      <c r="F591" s="140"/>
      <c r="R591" s="146">
        <v>44459</v>
      </c>
      <c r="S591" s="136">
        <v>30.5</v>
      </c>
    </row>
    <row r="592" spans="3:19" x14ac:dyDescent="0.25">
      <c r="C592" s="137">
        <v>44589</v>
      </c>
      <c r="D592" s="138">
        <v>339.88200000000001</v>
      </c>
      <c r="E592" s="139">
        <v>0.26</v>
      </c>
      <c r="F592" s="140"/>
      <c r="R592" s="146">
        <v>44460</v>
      </c>
      <c r="S592" s="136">
        <v>30.5</v>
      </c>
    </row>
    <row r="593" spans="3:19" x14ac:dyDescent="0.25">
      <c r="C593" s="137">
        <v>44588</v>
      </c>
      <c r="D593" s="138">
        <v>31.952000000000002</v>
      </c>
      <c r="E593" s="139">
        <v>0.27250000000000002</v>
      </c>
      <c r="F593" s="140"/>
      <c r="R593" s="146">
        <v>44461</v>
      </c>
      <c r="S593" s="136">
        <v>30.5</v>
      </c>
    </row>
    <row r="594" spans="3:19" x14ac:dyDescent="0.25">
      <c r="C594" s="137">
        <v>44587</v>
      </c>
      <c r="D594" s="138">
        <v>336.63600000000002</v>
      </c>
      <c r="E594" s="139">
        <v>0.27250000000000002</v>
      </c>
      <c r="F594" s="140"/>
      <c r="R594" s="146">
        <v>44462</v>
      </c>
      <c r="S594" s="136">
        <v>30.5</v>
      </c>
    </row>
    <row r="595" spans="3:19" x14ac:dyDescent="0.25">
      <c r="C595" s="137">
        <v>44586</v>
      </c>
      <c r="D595" s="138">
        <v>407.61500000000001</v>
      </c>
      <c r="E595" s="139">
        <v>0.27</v>
      </c>
      <c r="F595" s="140"/>
      <c r="R595" s="146">
        <v>44463</v>
      </c>
      <c r="S595" s="136">
        <v>30.5</v>
      </c>
    </row>
    <row r="596" spans="3:19" x14ac:dyDescent="0.25">
      <c r="C596" s="137">
        <v>44585</v>
      </c>
      <c r="D596" s="138">
        <v>1485.9280000000001</v>
      </c>
      <c r="E596" s="139">
        <v>0.26250000000000001</v>
      </c>
      <c r="F596" s="140"/>
      <c r="R596" s="146">
        <v>44466</v>
      </c>
      <c r="S596" s="136">
        <v>29.5</v>
      </c>
    </row>
    <row r="597" spans="3:19" x14ac:dyDescent="0.25">
      <c r="C597" s="137">
        <v>44582</v>
      </c>
      <c r="D597" s="138">
        <v>467.08499999999998</v>
      </c>
      <c r="E597" s="139">
        <v>0.28499999999999998</v>
      </c>
      <c r="F597" s="140"/>
      <c r="R597" s="146">
        <v>44467</v>
      </c>
      <c r="S597" s="136">
        <v>28.5</v>
      </c>
    </row>
    <row r="598" spans="3:19" x14ac:dyDescent="0.25">
      <c r="C598" s="137">
        <v>44581</v>
      </c>
      <c r="D598" s="138">
        <v>210.12299999999999</v>
      </c>
      <c r="E598" s="139">
        <v>0.30249999999999999</v>
      </c>
      <c r="F598" s="140"/>
      <c r="R598" s="146">
        <v>44468</v>
      </c>
      <c r="S598" s="136">
        <v>29</v>
      </c>
    </row>
    <row r="599" spans="3:19" x14ac:dyDescent="0.25">
      <c r="C599" s="137">
        <v>44580</v>
      </c>
      <c r="D599" s="138">
        <v>599.20299999999997</v>
      </c>
      <c r="E599" s="139">
        <v>0.30249999999999999</v>
      </c>
      <c r="F599" s="140"/>
      <c r="R599" s="146">
        <v>44469</v>
      </c>
      <c r="S599" s="136">
        <v>28.7</v>
      </c>
    </row>
    <row r="600" spans="3:19" x14ac:dyDescent="0.25">
      <c r="C600" s="137">
        <v>44579</v>
      </c>
      <c r="D600" s="138">
        <v>153.05000000000001</v>
      </c>
      <c r="E600" s="139">
        <v>0.30499999999999999</v>
      </c>
      <c r="F600" s="140"/>
      <c r="R600" s="146">
        <v>44470</v>
      </c>
      <c r="S600" s="136">
        <v>27.75</v>
      </c>
    </row>
    <row r="601" spans="3:19" x14ac:dyDescent="0.25">
      <c r="C601" s="137">
        <v>44578</v>
      </c>
      <c r="D601" s="138">
        <v>12.426</v>
      </c>
      <c r="E601" s="139">
        <v>0.30499999999999999</v>
      </c>
      <c r="F601" s="140"/>
      <c r="R601" s="146">
        <v>44473</v>
      </c>
      <c r="S601" s="136">
        <v>27.5</v>
      </c>
    </row>
    <row r="602" spans="3:19" x14ac:dyDescent="0.25">
      <c r="C602" s="137">
        <v>44575</v>
      </c>
      <c r="D602" s="138">
        <v>129.179</v>
      </c>
      <c r="E602" s="139">
        <v>0.30499999999999999</v>
      </c>
      <c r="F602" s="140"/>
      <c r="R602" s="146">
        <v>44474</v>
      </c>
      <c r="S602" s="136">
        <v>24.5</v>
      </c>
    </row>
    <row r="603" spans="3:19" x14ac:dyDescent="0.25">
      <c r="C603" s="137">
        <v>44574</v>
      </c>
      <c r="D603" s="138">
        <v>19.302</v>
      </c>
      <c r="E603" s="139">
        <v>0.3075</v>
      </c>
      <c r="F603" s="140"/>
      <c r="R603" s="146">
        <v>44475</v>
      </c>
      <c r="S603" s="136">
        <v>25.2</v>
      </c>
    </row>
    <row r="604" spans="3:19" x14ac:dyDescent="0.25">
      <c r="C604" s="137">
        <v>44573</v>
      </c>
      <c r="D604" s="138">
        <v>197.42400000000001</v>
      </c>
      <c r="E604" s="139">
        <v>0.3075</v>
      </c>
      <c r="F604" s="140"/>
      <c r="R604" s="146">
        <v>44476</v>
      </c>
      <c r="S604" s="136">
        <v>29.5</v>
      </c>
    </row>
    <row r="605" spans="3:19" x14ac:dyDescent="0.25">
      <c r="C605" s="137">
        <v>44572</v>
      </c>
      <c r="D605" s="138">
        <v>253.636</v>
      </c>
      <c r="E605" s="139">
        <v>0.3075</v>
      </c>
      <c r="F605" s="140"/>
      <c r="R605" s="146">
        <v>44477</v>
      </c>
      <c r="S605" s="136">
        <v>30</v>
      </c>
    </row>
    <row r="606" spans="3:19" x14ac:dyDescent="0.25">
      <c r="C606" s="137">
        <v>44571</v>
      </c>
      <c r="D606" s="138">
        <v>307.53399999999999</v>
      </c>
      <c r="E606" s="139">
        <v>0.32500000000000001</v>
      </c>
      <c r="F606" s="140"/>
      <c r="R606" s="146">
        <v>44480</v>
      </c>
      <c r="S606" s="136">
        <v>29</v>
      </c>
    </row>
    <row r="607" spans="3:19" x14ac:dyDescent="0.25">
      <c r="C607" s="137">
        <v>44568</v>
      </c>
      <c r="D607" s="138">
        <v>435</v>
      </c>
      <c r="E607" s="139">
        <v>0.32250000000000001</v>
      </c>
      <c r="F607" s="140"/>
      <c r="R607" s="146">
        <v>44481</v>
      </c>
      <c r="S607" s="136">
        <v>28.75</v>
      </c>
    </row>
    <row r="608" spans="3:19" x14ac:dyDescent="0.25">
      <c r="C608" s="137">
        <v>44567</v>
      </c>
      <c r="D608" s="138">
        <v>3543.0210000000002</v>
      </c>
      <c r="E608" s="139">
        <v>0.3175</v>
      </c>
      <c r="F608" s="140"/>
      <c r="R608" s="146">
        <v>44482</v>
      </c>
      <c r="S608" s="136">
        <v>28.5</v>
      </c>
    </row>
    <row r="609" spans="3:19" x14ac:dyDescent="0.25">
      <c r="C609" s="137">
        <v>44566</v>
      </c>
      <c r="D609" s="138">
        <v>332.81299999999999</v>
      </c>
      <c r="E609" s="139">
        <v>0.315</v>
      </c>
      <c r="F609" s="140"/>
      <c r="R609" s="146">
        <v>44483</v>
      </c>
      <c r="S609" s="136">
        <v>28.75</v>
      </c>
    </row>
    <row r="610" spans="3:19" x14ac:dyDescent="0.25">
      <c r="C610" s="137">
        <v>44565</v>
      </c>
      <c r="D610" s="138">
        <v>643.89099999999996</v>
      </c>
      <c r="E610" s="139">
        <v>0.315</v>
      </c>
      <c r="F610" s="140"/>
      <c r="R610" s="146">
        <v>44484</v>
      </c>
      <c r="S610" s="136">
        <v>28.5</v>
      </c>
    </row>
    <row r="611" spans="3:19" x14ac:dyDescent="0.25">
      <c r="C611" s="137">
        <v>44561</v>
      </c>
      <c r="D611" s="138">
        <v>91.067999999999998</v>
      </c>
      <c r="E611" s="139">
        <v>0.3</v>
      </c>
      <c r="F611" s="140"/>
      <c r="R611" s="146">
        <v>44487</v>
      </c>
      <c r="S611" s="136">
        <v>27.7</v>
      </c>
    </row>
    <row r="612" spans="3:19" x14ac:dyDescent="0.25">
      <c r="C612" s="137">
        <v>44560</v>
      </c>
      <c r="D612" s="138">
        <v>163.87200000000001</v>
      </c>
      <c r="E612" s="139">
        <v>0.28999999999999998</v>
      </c>
      <c r="F612" s="140"/>
      <c r="R612" s="146">
        <v>44488</v>
      </c>
      <c r="S612" s="136">
        <v>28.5</v>
      </c>
    </row>
    <row r="613" spans="3:19" x14ac:dyDescent="0.25">
      <c r="C613" s="137">
        <v>44559</v>
      </c>
      <c r="D613" s="138">
        <v>290.16399999999999</v>
      </c>
      <c r="E613" s="139">
        <v>0.29499999999999998</v>
      </c>
      <c r="F613" s="140"/>
      <c r="R613" s="146">
        <v>44489</v>
      </c>
      <c r="S613" s="136">
        <v>27.5</v>
      </c>
    </row>
    <row r="614" spans="3:19" x14ac:dyDescent="0.25">
      <c r="C614" s="137">
        <v>44554</v>
      </c>
      <c r="D614" s="138">
        <v>121.22199999999999</v>
      </c>
      <c r="E614" s="139">
        <v>0.30249999999999999</v>
      </c>
      <c r="F614" s="140"/>
      <c r="R614" s="146">
        <v>44490</v>
      </c>
      <c r="S614" s="136">
        <v>27.5</v>
      </c>
    </row>
    <row r="615" spans="3:19" x14ac:dyDescent="0.25">
      <c r="C615" s="137">
        <v>44553</v>
      </c>
      <c r="D615" s="138">
        <v>109.551</v>
      </c>
      <c r="E615" s="139">
        <v>0.30249999999999999</v>
      </c>
      <c r="F615" s="140"/>
      <c r="R615" s="146">
        <v>44491</v>
      </c>
      <c r="S615" s="136">
        <v>27</v>
      </c>
    </row>
    <row r="616" spans="3:19" x14ac:dyDescent="0.25">
      <c r="C616" s="137">
        <v>44552</v>
      </c>
      <c r="D616" s="138">
        <v>326.84399999999999</v>
      </c>
      <c r="E616" s="139">
        <v>0.30249999999999999</v>
      </c>
      <c r="F616" s="140"/>
      <c r="R616" s="146">
        <v>44494</v>
      </c>
      <c r="S616" s="136">
        <v>26</v>
      </c>
    </row>
    <row r="617" spans="3:19" x14ac:dyDescent="0.25">
      <c r="C617" s="137">
        <v>44551</v>
      </c>
      <c r="D617" s="138">
        <v>260.33499999999998</v>
      </c>
      <c r="E617" s="139">
        <v>0.27750000000000002</v>
      </c>
      <c r="F617" s="140"/>
      <c r="R617" s="146">
        <v>44495</v>
      </c>
      <c r="S617" s="136">
        <v>27.25</v>
      </c>
    </row>
    <row r="618" spans="3:19" x14ac:dyDescent="0.25">
      <c r="C618" s="137">
        <v>44550</v>
      </c>
      <c r="D618" s="138">
        <v>155.89500000000001</v>
      </c>
      <c r="E618" s="139">
        <v>0.28000000000000003</v>
      </c>
      <c r="F618" s="140"/>
      <c r="R618" s="146">
        <v>44496</v>
      </c>
      <c r="S618" s="136">
        <v>27.25</v>
      </c>
    </row>
    <row r="619" spans="3:19" x14ac:dyDescent="0.25">
      <c r="C619" s="137">
        <v>44547</v>
      </c>
      <c r="D619" s="138">
        <v>904.76599999999996</v>
      </c>
      <c r="E619" s="139">
        <v>0.28499999999999998</v>
      </c>
      <c r="F619" s="140"/>
      <c r="R619" s="146">
        <v>44497</v>
      </c>
      <c r="S619" s="136">
        <v>27</v>
      </c>
    </row>
    <row r="620" spans="3:19" x14ac:dyDescent="0.25">
      <c r="C620" s="137">
        <v>44546</v>
      </c>
      <c r="D620" s="138">
        <v>893.34900000000005</v>
      </c>
      <c r="E620" s="139">
        <v>0.27200000000000002</v>
      </c>
      <c r="F620" s="140"/>
      <c r="R620" s="146">
        <v>44498</v>
      </c>
      <c r="S620" s="136">
        <v>27</v>
      </c>
    </row>
    <row r="621" spans="3:19" x14ac:dyDescent="0.25">
      <c r="C621" s="137">
        <v>44545</v>
      </c>
      <c r="D621" s="138">
        <v>460.70400000000001</v>
      </c>
      <c r="E621" s="139">
        <v>0.28999999999999998</v>
      </c>
      <c r="F621" s="140"/>
      <c r="R621" s="146">
        <v>44501</v>
      </c>
      <c r="S621" s="136">
        <v>26.5</v>
      </c>
    </row>
    <row r="622" spans="3:19" x14ac:dyDescent="0.25">
      <c r="C622" s="137">
        <v>44544</v>
      </c>
      <c r="D622" s="138">
        <v>184.351</v>
      </c>
      <c r="E622" s="139">
        <v>0.30249999999999999</v>
      </c>
      <c r="F622" s="140"/>
      <c r="R622" s="146">
        <v>44502</v>
      </c>
      <c r="S622" s="136">
        <v>27</v>
      </c>
    </row>
    <row r="623" spans="3:19" x14ac:dyDescent="0.25">
      <c r="C623" s="137">
        <v>44543</v>
      </c>
      <c r="D623" s="138">
        <v>330.93200000000002</v>
      </c>
      <c r="E623" s="139">
        <v>0.3175</v>
      </c>
      <c r="F623" s="140"/>
      <c r="R623" s="146">
        <v>44503</v>
      </c>
      <c r="S623" s="136">
        <v>27</v>
      </c>
    </row>
    <row r="624" spans="3:19" x14ac:dyDescent="0.25">
      <c r="C624" s="137">
        <v>44540</v>
      </c>
      <c r="D624" s="138">
        <v>403.89499999999998</v>
      </c>
      <c r="E624" s="139">
        <v>0.32250000000000001</v>
      </c>
      <c r="F624" s="140"/>
      <c r="R624" s="146">
        <v>44504</v>
      </c>
      <c r="S624" s="136">
        <v>26.25</v>
      </c>
    </row>
    <row r="625" spans="3:19" x14ac:dyDescent="0.25">
      <c r="C625" s="137">
        <v>44539</v>
      </c>
      <c r="D625" s="138">
        <v>285.00900000000001</v>
      </c>
      <c r="E625" s="139">
        <v>0.315</v>
      </c>
      <c r="F625" s="140"/>
      <c r="R625" s="146">
        <v>44505</v>
      </c>
      <c r="S625" s="136">
        <v>28.4</v>
      </c>
    </row>
    <row r="626" spans="3:19" x14ac:dyDescent="0.25">
      <c r="C626" s="137">
        <v>44538</v>
      </c>
      <c r="D626" s="138">
        <v>838.97199999999998</v>
      </c>
      <c r="E626" s="139">
        <v>0.30499999999999999</v>
      </c>
      <c r="F626" s="140"/>
      <c r="R626" s="146">
        <v>44508</v>
      </c>
      <c r="S626" s="136">
        <v>31</v>
      </c>
    </row>
    <row r="627" spans="3:19" x14ac:dyDescent="0.25">
      <c r="C627" s="137">
        <v>44537</v>
      </c>
      <c r="D627" s="138">
        <v>345.17599999999999</v>
      </c>
      <c r="E627" s="139">
        <v>0.315</v>
      </c>
      <c r="F627" s="140"/>
      <c r="R627" s="146">
        <v>44509</v>
      </c>
      <c r="S627" s="136">
        <v>33</v>
      </c>
    </row>
    <row r="628" spans="3:19" x14ac:dyDescent="0.25">
      <c r="C628" s="137">
        <v>44536</v>
      </c>
      <c r="D628" s="138">
        <v>391.82400000000001</v>
      </c>
      <c r="E628" s="139">
        <v>0.3175</v>
      </c>
      <c r="F628" s="140"/>
      <c r="R628" s="146">
        <v>44510</v>
      </c>
      <c r="S628" s="136">
        <v>34</v>
      </c>
    </row>
    <row r="629" spans="3:19" x14ac:dyDescent="0.25">
      <c r="C629" s="137">
        <v>44533</v>
      </c>
      <c r="D629" s="138">
        <v>428.98500000000001</v>
      </c>
      <c r="E629" s="139">
        <v>0.33</v>
      </c>
      <c r="F629" s="140"/>
      <c r="R629" s="146">
        <v>44511</v>
      </c>
      <c r="S629" s="136">
        <v>32.25</v>
      </c>
    </row>
    <row r="630" spans="3:19" x14ac:dyDescent="0.25">
      <c r="C630" s="137">
        <v>44532</v>
      </c>
      <c r="D630" s="138">
        <v>698.471</v>
      </c>
      <c r="E630" s="139">
        <v>0.32</v>
      </c>
      <c r="F630" s="140"/>
      <c r="R630" s="146">
        <v>44512</v>
      </c>
      <c r="S630" s="136">
        <v>32</v>
      </c>
    </row>
    <row r="631" spans="3:19" x14ac:dyDescent="0.25">
      <c r="C631" s="137">
        <v>44531</v>
      </c>
      <c r="D631" s="138">
        <v>2195.2020000000002</v>
      </c>
      <c r="E631" s="139">
        <v>0.33500000000000002</v>
      </c>
      <c r="F631" s="140"/>
      <c r="R631" s="146">
        <v>44515</v>
      </c>
      <c r="S631" s="136">
        <v>32</v>
      </c>
    </row>
    <row r="632" spans="3:19" x14ac:dyDescent="0.25">
      <c r="C632" s="137">
        <v>44530</v>
      </c>
      <c r="D632" s="138">
        <v>4541.674</v>
      </c>
      <c r="E632" s="139">
        <v>0.34799999999999998</v>
      </c>
      <c r="F632" s="140"/>
      <c r="R632" s="146">
        <v>44516</v>
      </c>
      <c r="S632" s="136">
        <v>34.9</v>
      </c>
    </row>
    <row r="633" spans="3:19" x14ac:dyDescent="0.25">
      <c r="C633" s="137">
        <v>44529</v>
      </c>
      <c r="D633" s="138">
        <v>912.77700000000004</v>
      </c>
      <c r="E633" s="139">
        <v>0.34</v>
      </c>
      <c r="F633" s="140"/>
      <c r="R633" s="146">
        <v>44517</v>
      </c>
      <c r="S633" s="136">
        <v>34.5</v>
      </c>
    </row>
    <row r="634" spans="3:19" x14ac:dyDescent="0.25">
      <c r="C634" s="137">
        <v>44526</v>
      </c>
      <c r="D634" s="138">
        <v>285.92</v>
      </c>
      <c r="E634" s="139">
        <v>0.315</v>
      </c>
      <c r="F634" s="140"/>
      <c r="R634" s="146">
        <v>44518</v>
      </c>
      <c r="S634" s="136">
        <v>34.5</v>
      </c>
    </row>
    <row r="635" spans="3:19" x14ac:dyDescent="0.25">
      <c r="C635" s="137">
        <v>44525</v>
      </c>
      <c r="D635" s="138">
        <v>61.438000000000002</v>
      </c>
      <c r="E635" s="139">
        <v>0.315</v>
      </c>
      <c r="F635" s="140"/>
      <c r="R635" s="146">
        <v>44519</v>
      </c>
      <c r="S635" s="136">
        <v>33.75</v>
      </c>
    </row>
    <row r="636" spans="3:19" x14ac:dyDescent="0.25">
      <c r="C636" s="137">
        <v>44524</v>
      </c>
      <c r="D636" s="138">
        <v>743.36199999999997</v>
      </c>
      <c r="E636" s="139">
        <v>0.315</v>
      </c>
      <c r="F636" s="140"/>
      <c r="R636" s="146">
        <v>44522</v>
      </c>
      <c r="S636" s="136">
        <v>32.5</v>
      </c>
    </row>
    <row r="637" spans="3:19" x14ac:dyDescent="0.25">
      <c r="C637" s="137">
        <v>44523</v>
      </c>
      <c r="D637" s="138">
        <v>490.137</v>
      </c>
      <c r="E637" s="139">
        <v>0.32500000000000001</v>
      </c>
      <c r="F637" s="140"/>
      <c r="R637" s="146">
        <v>44523</v>
      </c>
      <c r="S637" s="136">
        <v>32.5</v>
      </c>
    </row>
    <row r="638" spans="3:19" x14ac:dyDescent="0.25">
      <c r="C638" s="137">
        <v>44522</v>
      </c>
      <c r="D638" s="138">
        <v>338.70100000000002</v>
      </c>
      <c r="E638" s="139">
        <v>0.32500000000000001</v>
      </c>
      <c r="F638" s="140"/>
      <c r="R638" s="146">
        <v>44524</v>
      </c>
      <c r="S638" s="136">
        <v>31.5</v>
      </c>
    </row>
    <row r="639" spans="3:19" x14ac:dyDescent="0.25">
      <c r="C639" s="137">
        <v>44519</v>
      </c>
      <c r="D639" s="138">
        <v>139.43299999999999</v>
      </c>
      <c r="E639" s="139">
        <v>0.33750000000000002</v>
      </c>
      <c r="F639" s="140"/>
      <c r="R639" s="146">
        <v>44525</v>
      </c>
      <c r="S639" s="136">
        <v>31.5</v>
      </c>
    </row>
    <row r="640" spans="3:19" x14ac:dyDescent="0.25">
      <c r="C640" s="137">
        <v>44518</v>
      </c>
      <c r="D640" s="138">
        <v>370.01400000000001</v>
      </c>
      <c r="E640" s="139">
        <v>0.34499999999999997</v>
      </c>
      <c r="F640" s="140"/>
      <c r="R640" s="146">
        <v>44526</v>
      </c>
      <c r="S640" s="136">
        <v>31.5</v>
      </c>
    </row>
    <row r="641" spans="3:19" x14ac:dyDescent="0.25">
      <c r="C641" s="137">
        <v>44517</v>
      </c>
      <c r="D641" s="138">
        <v>531.17600000000004</v>
      </c>
      <c r="E641" s="139">
        <v>0.34499999999999997</v>
      </c>
      <c r="F641" s="140"/>
      <c r="R641" s="146">
        <v>44529</v>
      </c>
      <c r="S641" s="136">
        <v>34</v>
      </c>
    </row>
    <row r="642" spans="3:19" x14ac:dyDescent="0.25">
      <c r="C642" s="137">
        <v>44516</v>
      </c>
      <c r="D642" s="138">
        <v>540.65200000000004</v>
      </c>
      <c r="E642" s="139">
        <v>0.34899999999999998</v>
      </c>
      <c r="F642" s="140"/>
      <c r="R642" s="146">
        <v>44530</v>
      </c>
      <c r="S642" s="136">
        <v>34.799999999999997</v>
      </c>
    </row>
    <row r="643" spans="3:19" x14ac:dyDescent="0.25">
      <c r="C643" s="137">
        <v>44515</v>
      </c>
      <c r="D643" s="138">
        <v>202.86699999999999</v>
      </c>
      <c r="E643" s="139">
        <v>0.32</v>
      </c>
      <c r="F643" s="140"/>
      <c r="R643" s="146">
        <v>44531</v>
      </c>
      <c r="S643" s="136">
        <v>33.5</v>
      </c>
    </row>
    <row r="644" spans="3:19" x14ac:dyDescent="0.25">
      <c r="C644" s="137">
        <v>44512</v>
      </c>
      <c r="D644" s="138">
        <v>515.30700000000002</v>
      </c>
      <c r="E644" s="139">
        <v>0.32</v>
      </c>
      <c r="F644" s="140"/>
      <c r="R644" s="146">
        <v>44532</v>
      </c>
      <c r="S644" s="136">
        <v>32</v>
      </c>
    </row>
    <row r="645" spans="3:19" x14ac:dyDescent="0.25">
      <c r="C645" s="137">
        <v>44511</v>
      </c>
      <c r="D645" s="138">
        <v>214.881</v>
      </c>
      <c r="E645" s="139">
        <v>0.32250000000000001</v>
      </c>
      <c r="F645" s="140"/>
      <c r="R645" s="146">
        <v>44533</v>
      </c>
      <c r="S645" s="136">
        <v>33</v>
      </c>
    </row>
    <row r="646" spans="3:19" x14ac:dyDescent="0.25">
      <c r="C646" s="137">
        <v>44510</v>
      </c>
      <c r="D646" s="138">
        <v>461.70800000000003</v>
      </c>
      <c r="E646" s="139">
        <v>0.34</v>
      </c>
      <c r="F646" s="140"/>
      <c r="R646" s="146">
        <v>44536</v>
      </c>
      <c r="S646" s="136">
        <v>31.75</v>
      </c>
    </row>
    <row r="647" spans="3:19" x14ac:dyDescent="0.25">
      <c r="C647" s="137">
        <v>44509</v>
      </c>
      <c r="D647" s="138">
        <v>1416.4369999999999</v>
      </c>
      <c r="E647" s="139">
        <v>0.33</v>
      </c>
      <c r="F647" s="140"/>
      <c r="R647" s="146">
        <v>44537</v>
      </c>
      <c r="S647" s="136">
        <v>31.5</v>
      </c>
    </row>
    <row r="648" spans="3:19" x14ac:dyDescent="0.25">
      <c r="C648" s="137">
        <v>44508</v>
      </c>
      <c r="D648" s="138">
        <v>625.35500000000002</v>
      </c>
      <c r="E648" s="139">
        <v>0.31</v>
      </c>
      <c r="F648" s="140"/>
      <c r="R648" s="146">
        <v>44538</v>
      </c>
      <c r="S648" s="136">
        <v>30.5</v>
      </c>
    </row>
    <row r="649" spans="3:19" x14ac:dyDescent="0.25">
      <c r="C649" s="137">
        <v>44505</v>
      </c>
      <c r="D649" s="138">
        <v>598.75400000000002</v>
      </c>
      <c r="E649" s="139">
        <v>0.28399999999999997</v>
      </c>
      <c r="F649" s="140"/>
      <c r="R649" s="146">
        <v>44539</v>
      </c>
      <c r="S649" s="136">
        <v>31.5</v>
      </c>
    </row>
    <row r="650" spans="3:19" x14ac:dyDescent="0.25">
      <c r="C650" s="137">
        <v>44504</v>
      </c>
      <c r="D650" s="138">
        <v>740.303</v>
      </c>
      <c r="E650" s="139">
        <v>0.26250000000000001</v>
      </c>
      <c r="F650" s="140"/>
      <c r="R650" s="146">
        <v>44540</v>
      </c>
      <c r="S650" s="136">
        <v>32.25</v>
      </c>
    </row>
    <row r="651" spans="3:19" x14ac:dyDescent="0.25">
      <c r="C651" s="137">
        <v>44503</v>
      </c>
      <c r="D651" s="138">
        <v>163.93299999999999</v>
      </c>
      <c r="E651" s="139">
        <v>0.27</v>
      </c>
      <c r="F651" s="140"/>
      <c r="R651" s="146">
        <v>44543</v>
      </c>
      <c r="S651" s="136">
        <v>31.75</v>
      </c>
    </row>
    <row r="652" spans="3:19" x14ac:dyDescent="0.25">
      <c r="C652" s="137">
        <v>44502</v>
      </c>
      <c r="D652" s="138">
        <v>433.77600000000001</v>
      </c>
      <c r="E652" s="139">
        <v>0.27</v>
      </c>
      <c r="F652" s="140"/>
      <c r="R652" s="146">
        <v>44544</v>
      </c>
      <c r="S652" s="136">
        <v>30.25</v>
      </c>
    </row>
    <row r="653" spans="3:19" x14ac:dyDescent="0.25">
      <c r="C653" s="137">
        <v>44501</v>
      </c>
      <c r="D653" s="138">
        <v>70.052000000000007</v>
      </c>
      <c r="E653" s="139">
        <v>0.26500000000000001</v>
      </c>
      <c r="F653" s="140"/>
      <c r="R653" s="146">
        <v>44545</v>
      </c>
      <c r="S653" s="136">
        <v>29</v>
      </c>
    </row>
    <row r="654" spans="3:19" x14ac:dyDescent="0.25">
      <c r="C654" s="137">
        <v>44498</v>
      </c>
      <c r="D654" s="138">
        <v>66.850999999999999</v>
      </c>
      <c r="E654" s="139">
        <v>0.27</v>
      </c>
      <c r="F654" s="140"/>
      <c r="R654" s="146">
        <v>44546</v>
      </c>
      <c r="S654" s="136">
        <v>27.2</v>
      </c>
    </row>
    <row r="655" spans="3:19" x14ac:dyDescent="0.25">
      <c r="C655" s="137">
        <v>44497</v>
      </c>
      <c r="D655" s="138">
        <v>95.988</v>
      </c>
      <c r="E655" s="139">
        <v>0.27</v>
      </c>
      <c r="F655" s="140"/>
      <c r="R655" s="146">
        <v>44547</v>
      </c>
      <c r="S655" s="136">
        <v>28.5</v>
      </c>
    </row>
    <row r="656" spans="3:19" x14ac:dyDescent="0.25">
      <c r="C656" s="137">
        <v>44496</v>
      </c>
      <c r="D656" s="138">
        <v>17.463999999999999</v>
      </c>
      <c r="E656" s="139">
        <v>0.27250000000000002</v>
      </c>
      <c r="F656" s="140"/>
      <c r="R656" s="146">
        <v>44550</v>
      </c>
      <c r="S656" s="136">
        <v>28</v>
      </c>
    </row>
    <row r="657" spans="3:19" x14ac:dyDescent="0.25">
      <c r="C657" s="137">
        <v>44495</v>
      </c>
      <c r="D657" s="138">
        <v>468.80500000000001</v>
      </c>
      <c r="E657" s="139">
        <v>0.27250000000000002</v>
      </c>
      <c r="F657" s="140"/>
      <c r="R657" s="146">
        <v>44551</v>
      </c>
      <c r="S657" s="136">
        <v>27.75</v>
      </c>
    </row>
    <row r="658" spans="3:19" x14ac:dyDescent="0.25">
      <c r="C658" s="137">
        <v>44494</v>
      </c>
      <c r="D658" s="138">
        <v>567.93700000000001</v>
      </c>
      <c r="E658" s="139">
        <v>0.26</v>
      </c>
      <c r="F658" s="140"/>
      <c r="R658" s="146">
        <v>44552</v>
      </c>
      <c r="S658" s="136">
        <v>30.25</v>
      </c>
    </row>
    <row r="659" spans="3:19" x14ac:dyDescent="0.25">
      <c r="C659" s="137">
        <v>44491</v>
      </c>
      <c r="D659" s="138">
        <v>171.88</v>
      </c>
      <c r="E659" s="139">
        <v>0.27</v>
      </c>
      <c r="F659" s="140"/>
      <c r="R659" s="146">
        <v>44553</v>
      </c>
      <c r="S659" s="136">
        <v>30.25</v>
      </c>
    </row>
    <row r="660" spans="3:19" x14ac:dyDescent="0.25">
      <c r="C660" s="137">
        <v>44490</v>
      </c>
      <c r="D660" s="138">
        <v>51.347999999999999</v>
      </c>
      <c r="E660" s="139">
        <v>0.27500000000000002</v>
      </c>
      <c r="F660" s="140"/>
      <c r="R660" s="146">
        <v>44554</v>
      </c>
      <c r="S660" s="136">
        <v>30.25</v>
      </c>
    </row>
    <row r="661" spans="3:19" x14ac:dyDescent="0.25">
      <c r="C661" s="137">
        <v>44489</v>
      </c>
      <c r="D661" s="138">
        <v>390.65600000000001</v>
      </c>
      <c r="E661" s="139">
        <v>0.27500000000000002</v>
      </c>
      <c r="F661" s="140"/>
      <c r="R661" s="146">
        <v>44559</v>
      </c>
      <c r="S661" s="136">
        <v>29.5</v>
      </c>
    </row>
    <row r="662" spans="3:19" x14ac:dyDescent="0.25">
      <c r="C662" s="137">
        <v>44488</v>
      </c>
      <c r="D662" s="138">
        <v>366.43599999999998</v>
      </c>
      <c r="E662" s="139">
        <v>0.28499999999999998</v>
      </c>
      <c r="F662" s="140"/>
      <c r="R662" s="146">
        <v>44560</v>
      </c>
      <c r="S662" s="136">
        <v>29</v>
      </c>
    </row>
    <row r="663" spans="3:19" x14ac:dyDescent="0.25">
      <c r="C663" s="137">
        <v>44487</v>
      </c>
      <c r="D663" s="138">
        <v>424.08300000000003</v>
      </c>
      <c r="E663" s="139">
        <v>0.27700000000000002</v>
      </c>
      <c r="F663" s="140"/>
      <c r="R663" s="146">
        <v>44561</v>
      </c>
      <c r="S663" s="136">
        <v>30</v>
      </c>
    </row>
    <row r="664" spans="3:19" x14ac:dyDescent="0.25">
      <c r="C664" s="137">
        <v>44484</v>
      </c>
      <c r="D664" s="138">
        <v>358.12400000000002</v>
      </c>
      <c r="E664" s="139">
        <v>0.28499999999999998</v>
      </c>
      <c r="F664" s="140"/>
      <c r="R664" s="146">
        <v>44565</v>
      </c>
      <c r="S664" s="136">
        <v>31.5</v>
      </c>
    </row>
    <row r="665" spans="3:19" x14ac:dyDescent="0.25">
      <c r="C665" s="137">
        <v>44483</v>
      </c>
      <c r="D665" s="138">
        <v>295.93200000000002</v>
      </c>
      <c r="E665" s="139">
        <v>0.28749999999999998</v>
      </c>
      <c r="F665" s="140"/>
      <c r="R665" s="146">
        <v>44566</v>
      </c>
      <c r="S665" s="136">
        <v>31.5</v>
      </c>
    </row>
    <row r="666" spans="3:19" x14ac:dyDescent="0.25">
      <c r="C666" s="137">
        <v>44482</v>
      </c>
      <c r="D666" s="138">
        <v>34.86</v>
      </c>
      <c r="E666" s="139">
        <v>0.28499999999999998</v>
      </c>
      <c r="F666" s="140"/>
      <c r="R666" s="146">
        <v>44567</v>
      </c>
      <c r="S666" s="136">
        <v>31.75</v>
      </c>
    </row>
    <row r="667" spans="3:19" x14ac:dyDescent="0.25">
      <c r="C667" s="137">
        <v>44481</v>
      </c>
      <c r="D667" s="138">
        <v>44.63</v>
      </c>
      <c r="E667" s="139">
        <v>0.28749999999999998</v>
      </c>
      <c r="F667" s="140"/>
      <c r="R667" s="146">
        <v>44568</v>
      </c>
      <c r="S667" s="136">
        <v>32.25</v>
      </c>
    </row>
    <row r="668" spans="3:19" x14ac:dyDescent="0.25">
      <c r="C668" s="137">
        <v>44480</v>
      </c>
      <c r="D668" s="138">
        <v>288.07499999999999</v>
      </c>
      <c r="E668" s="139">
        <v>0.28999999999999998</v>
      </c>
      <c r="F668" s="140"/>
      <c r="R668" s="146">
        <v>44571</v>
      </c>
      <c r="S668" s="136">
        <v>32.5</v>
      </c>
    </row>
    <row r="669" spans="3:19" x14ac:dyDescent="0.25">
      <c r="C669" s="137">
        <v>44477</v>
      </c>
      <c r="D669" s="138">
        <v>777.72</v>
      </c>
      <c r="E669" s="139">
        <v>0.3</v>
      </c>
      <c r="F669" s="140"/>
      <c r="R669" s="146">
        <v>44572</v>
      </c>
      <c r="S669" s="136">
        <v>30.75</v>
      </c>
    </row>
    <row r="670" spans="3:19" x14ac:dyDescent="0.25">
      <c r="C670" s="137">
        <v>44476</v>
      </c>
      <c r="D670" s="138">
        <v>2699.2829999999999</v>
      </c>
      <c r="E670" s="139">
        <v>0.29499999999999998</v>
      </c>
      <c r="F670" s="140"/>
      <c r="R670" s="146">
        <v>44573</v>
      </c>
      <c r="S670" s="136">
        <v>30.75</v>
      </c>
    </row>
    <row r="671" spans="3:19" x14ac:dyDescent="0.25">
      <c r="C671" s="137">
        <v>44475</v>
      </c>
      <c r="D671" s="138">
        <v>754.26300000000003</v>
      </c>
      <c r="E671" s="139">
        <v>0.252</v>
      </c>
      <c r="F671" s="140"/>
      <c r="R671" s="146">
        <v>44574</v>
      </c>
      <c r="S671" s="136">
        <v>30.75</v>
      </c>
    </row>
    <row r="672" spans="3:19" x14ac:dyDescent="0.25">
      <c r="C672" s="137">
        <v>44474</v>
      </c>
      <c r="D672" s="138">
        <v>2040.251</v>
      </c>
      <c r="E672" s="139">
        <v>0.245</v>
      </c>
      <c r="F672" s="140"/>
      <c r="R672" s="146">
        <v>44575</v>
      </c>
      <c r="S672" s="136">
        <v>30.5</v>
      </c>
    </row>
    <row r="673" spans="3:19" x14ac:dyDescent="0.25">
      <c r="C673" s="137">
        <v>44473</v>
      </c>
      <c r="D673" s="138">
        <v>337.17399999999998</v>
      </c>
      <c r="E673" s="139">
        <v>0.27500000000000002</v>
      </c>
      <c r="F673" s="140"/>
      <c r="R673" s="146">
        <v>44578</v>
      </c>
      <c r="S673" s="136">
        <v>30.5</v>
      </c>
    </row>
    <row r="674" spans="3:19" x14ac:dyDescent="0.25">
      <c r="C674" s="137">
        <v>44470</v>
      </c>
      <c r="D674" s="138">
        <v>762.26300000000003</v>
      </c>
      <c r="E674" s="139">
        <v>0.27750000000000002</v>
      </c>
      <c r="F674" s="140"/>
      <c r="R674" s="146">
        <v>44579</v>
      </c>
      <c r="S674" s="136">
        <v>30.5</v>
      </c>
    </row>
    <row r="675" spans="3:19" x14ac:dyDescent="0.25">
      <c r="C675" s="137">
        <v>44469</v>
      </c>
      <c r="D675" s="138">
        <v>160.08600000000001</v>
      </c>
      <c r="E675" s="139">
        <v>0.28699999999999998</v>
      </c>
      <c r="F675" s="140"/>
      <c r="R675" s="146">
        <v>44580</v>
      </c>
      <c r="S675" s="136">
        <v>30.25</v>
      </c>
    </row>
    <row r="676" spans="3:19" x14ac:dyDescent="0.25">
      <c r="C676" s="137">
        <v>44468</v>
      </c>
      <c r="D676" s="138">
        <v>566.42100000000005</v>
      </c>
      <c r="E676" s="139">
        <v>0.28999999999999998</v>
      </c>
      <c r="F676" s="140"/>
      <c r="R676" s="146">
        <v>44581</v>
      </c>
      <c r="S676" s="136">
        <v>30.25</v>
      </c>
    </row>
    <row r="677" spans="3:19" x14ac:dyDescent="0.25">
      <c r="C677" s="137">
        <v>44467</v>
      </c>
      <c r="D677" s="138">
        <v>239.93799999999999</v>
      </c>
      <c r="E677" s="139">
        <v>0.28499999999999998</v>
      </c>
      <c r="F677" s="140"/>
      <c r="R677" s="146">
        <v>44582</v>
      </c>
      <c r="S677" s="136">
        <v>28.5</v>
      </c>
    </row>
    <row r="678" spans="3:19" x14ac:dyDescent="0.25">
      <c r="C678" s="137">
        <v>44466</v>
      </c>
      <c r="D678" s="138">
        <v>634.00900000000001</v>
      </c>
      <c r="E678" s="139">
        <v>0.29499999999999998</v>
      </c>
      <c r="F678" s="140"/>
      <c r="R678" s="146">
        <v>44585</v>
      </c>
      <c r="S678" s="136">
        <v>26.25</v>
      </c>
    </row>
    <row r="679" spans="3:19" x14ac:dyDescent="0.25">
      <c r="C679" s="137">
        <v>44463</v>
      </c>
      <c r="D679" s="138">
        <v>664.46299999999997</v>
      </c>
      <c r="E679" s="139">
        <v>0.30499999999999999</v>
      </c>
      <c r="F679" s="140"/>
      <c r="R679" s="146">
        <v>44586</v>
      </c>
      <c r="S679" s="136">
        <v>27</v>
      </c>
    </row>
    <row r="680" spans="3:19" x14ac:dyDescent="0.25">
      <c r="C680" s="137">
        <v>44462</v>
      </c>
      <c r="D680" s="138">
        <v>132.62799999999999</v>
      </c>
      <c r="E680" s="139">
        <v>0.30499999999999999</v>
      </c>
      <c r="F680" s="140"/>
      <c r="R680" s="146">
        <v>44587</v>
      </c>
      <c r="S680" s="136">
        <v>27.25</v>
      </c>
    </row>
    <row r="681" spans="3:19" x14ac:dyDescent="0.25">
      <c r="C681" s="137">
        <v>44461</v>
      </c>
      <c r="D681" s="138">
        <v>225.13900000000001</v>
      </c>
      <c r="E681" s="139">
        <v>0.30499999999999999</v>
      </c>
      <c r="F681" s="140"/>
      <c r="R681" s="146">
        <v>44588</v>
      </c>
      <c r="S681" s="136">
        <v>27.25</v>
      </c>
    </row>
    <row r="682" spans="3:19" x14ac:dyDescent="0.25">
      <c r="C682" s="137">
        <v>44460</v>
      </c>
      <c r="D682" s="138">
        <v>153.26400000000001</v>
      </c>
      <c r="E682" s="139">
        <v>0.30499999999999999</v>
      </c>
      <c r="F682" s="140"/>
      <c r="R682" s="146">
        <v>44589</v>
      </c>
      <c r="S682" s="136">
        <v>26</v>
      </c>
    </row>
    <row r="683" spans="3:19" x14ac:dyDescent="0.25">
      <c r="C683" s="137">
        <v>44459</v>
      </c>
      <c r="D683" s="138">
        <v>499.68700000000001</v>
      </c>
      <c r="E683" s="139">
        <v>0.30499999999999999</v>
      </c>
      <c r="F683" s="140"/>
      <c r="R683" s="146">
        <v>44592</v>
      </c>
      <c r="S683" s="136">
        <v>26.5</v>
      </c>
    </row>
    <row r="684" spans="3:19" x14ac:dyDescent="0.25">
      <c r="C684" s="137">
        <v>44456</v>
      </c>
      <c r="D684" s="138">
        <v>530.56500000000005</v>
      </c>
      <c r="E684" s="139">
        <v>0.32</v>
      </c>
      <c r="F684" s="140"/>
      <c r="R684" s="146">
        <v>44593</v>
      </c>
      <c r="S684" s="136">
        <v>27.5</v>
      </c>
    </row>
    <row r="685" spans="3:19" x14ac:dyDescent="0.25">
      <c r="C685" s="137">
        <v>44455</v>
      </c>
      <c r="D685" s="138">
        <v>116.42400000000001</v>
      </c>
      <c r="E685" s="139">
        <v>0.31</v>
      </c>
      <c r="F685" s="140"/>
      <c r="R685" s="146">
        <v>44594</v>
      </c>
      <c r="S685" s="136">
        <v>27.5</v>
      </c>
    </row>
    <row r="686" spans="3:19" x14ac:dyDescent="0.25">
      <c r="C686" s="137">
        <v>44454</v>
      </c>
      <c r="D686" s="138">
        <v>77.483999999999995</v>
      </c>
      <c r="E686" s="139">
        <v>0.31</v>
      </c>
      <c r="F686" s="140"/>
      <c r="R686" s="146">
        <v>44595</v>
      </c>
      <c r="S686" s="136">
        <v>27.5</v>
      </c>
    </row>
    <row r="687" spans="3:19" x14ac:dyDescent="0.25">
      <c r="C687" s="137">
        <v>44453</v>
      </c>
      <c r="D687" s="138">
        <v>146.636</v>
      </c>
      <c r="E687" s="139">
        <v>0.31</v>
      </c>
      <c r="F687" s="140"/>
      <c r="R687" s="146">
        <v>44596</v>
      </c>
      <c r="S687" s="136">
        <v>27.5</v>
      </c>
    </row>
    <row r="688" spans="3:19" x14ac:dyDescent="0.25">
      <c r="C688" s="137">
        <v>44452</v>
      </c>
      <c r="D688" s="138">
        <v>364.76100000000002</v>
      </c>
      <c r="E688" s="139">
        <v>0.31</v>
      </c>
      <c r="F688" s="140"/>
      <c r="R688" s="146">
        <v>44599</v>
      </c>
      <c r="S688" s="136">
        <v>27.5</v>
      </c>
    </row>
    <row r="689" spans="3:19" x14ac:dyDescent="0.25">
      <c r="C689" s="137">
        <v>44449</v>
      </c>
      <c r="D689" s="138">
        <v>122.51300000000001</v>
      </c>
      <c r="E689" s="139">
        <v>0.32</v>
      </c>
      <c r="F689" s="140"/>
      <c r="R689" s="146">
        <v>44600</v>
      </c>
      <c r="S689" s="136">
        <v>27.5</v>
      </c>
    </row>
    <row r="690" spans="3:19" x14ac:dyDescent="0.25">
      <c r="C690" s="137">
        <v>44448</v>
      </c>
      <c r="D690" s="138">
        <v>421.072</v>
      </c>
      <c r="E690" s="139">
        <v>0.32</v>
      </c>
      <c r="F690" s="140"/>
      <c r="R690" s="146">
        <v>44601</v>
      </c>
      <c r="S690" s="136">
        <v>27.5</v>
      </c>
    </row>
    <row r="691" spans="3:19" x14ac:dyDescent="0.25">
      <c r="C691" s="137">
        <v>44447</v>
      </c>
      <c r="D691" s="138">
        <v>835.48400000000004</v>
      </c>
      <c r="E691" s="139">
        <v>0.32</v>
      </c>
      <c r="F691" s="140"/>
      <c r="R691" s="146">
        <v>44602</v>
      </c>
      <c r="S691" s="136">
        <v>27.5</v>
      </c>
    </row>
    <row r="692" spans="3:19" x14ac:dyDescent="0.25">
      <c r="C692" s="137">
        <v>44446</v>
      </c>
      <c r="D692" s="138">
        <v>590.14300000000003</v>
      </c>
      <c r="E692" s="139">
        <v>0.30599999999999999</v>
      </c>
      <c r="F692" s="140"/>
      <c r="R692" s="146">
        <v>44603</v>
      </c>
      <c r="S692" s="136">
        <v>27.5</v>
      </c>
    </row>
    <row r="693" spans="3:19" x14ac:dyDescent="0.25">
      <c r="C693" s="137">
        <v>44445</v>
      </c>
      <c r="D693" s="138">
        <v>1105.4549999999999</v>
      </c>
      <c r="E693" s="139">
        <v>0.31</v>
      </c>
      <c r="F693" s="140"/>
      <c r="R693" s="146">
        <v>44606</v>
      </c>
      <c r="S693" s="136">
        <v>27.5</v>
      </c>
    </row>
    <row r="694" spans="3:19" x14ac:dyDescent="0.25">
      <c r="C694" s="137">
        <v>44442</v>
      </c>
      <c r="D694" s="138">
        <v>885.78</v>
      </c>
      <c r="E694" s="139">
        <v>0.28699999999999998</v>
      </c>
      <c r="F694" s="140"/>
      <c r="R694" s="146">
        <v>44607</v>
      </c>
      <c r="S694" s="136">
        <v>27.5</v>
      </c>
    </row>
    <row r="695" spans="3:19" x14ac:dyDescent="0.25">
      <c r="C695" s="137">
        <v>44441</v>
      </c>
      <c r="D695" s="138">
        <v>320.803</v>
      </c>
      <c r="E695" s="139">
        <v>0.29499999999999998</v>
      </c>
      <c r="F695" s="140"/>
      <c r="R695" s="146">
        <v>44608</v>
      </c>
      <c r="S695" s="136">
        <v>27.25</v>
      </c>
    </row>
    <row r="696" spans="3:19" x14ac:dyDescent="0.25">
      <c r="C696" s="137">
        <v>44440</v>
      </c>
      <c r="D696" s="138">
        <v>562.96600000000001</v>
      </c>
      <c r="E696" s="139">
        <v>0.29499999999999998</v>
      </c>
      <c r="F696" s="140"/>
      <c r="R696" s="146">
        <v>44609</v>
      </c>
      <c r="S696" s="136">
        <v>27.25</v>
      </c>
    </row>
    <row r="697" spans="3:19" x14ac:dyDescent="0.25">
      <c r="C697" s="137">
        <v>44439</v>
      </c>
      <c r="D697" s="138">
        <v>278.02</v>
      </c>
      <c r="E697" s="139">
        <v>0.29499999999999998</v>
      </c>
      <c r="F697" s="140"/>
      <c r="R697" s="146">
        <v>44610</v>
      </c>
      <c r="S697" s="136">
        <v>27</v>
      </c>
    </row>
    <row r="698" spans="3:19" x14ac:dyDescent="0.25">
      <c r="C698" s="137">
        <v>44435</v>
      </c>
      <c r="D698" s="138">
        <v>259.26799999999997</v>
      </c>
      <c r="E698" s="139">
        <v>0.30499999999999999</v>
      </c>
      <c r="F698" s="140"/>
      <c r="R698" s="146">
        <v>44613</v>
      </c>
      <c r="S698" s="136">
        <v>27</v>
      </c>
    </row>
    <row r="699" spans="3:19" x14ac:dyDescent="0.25">
      <c r="C699" s="137">
        <v>44434</v>
      </c>
      <c r="D699" s="138">
        <v>1000.847</v>
      </c>
      <c r="E699" s="139">
        <v>0.3075</v>
      </c>
      <c r="F699" s="140"/>
      <c r="R699" s="146">
        <v>44614</v>
      </c>
      <c r="S699" s="136">
        <v>27</v>
      </c>
    </row>
    <row r="700" spans="3:19" x14ac:dyDescent="0.25">
      <c r="C700" s="137">
        <v>44433</v>
      </c>
      <c r="D700" s="138">
        <v>501.15600000000001</v>
      </c>
      <c r="E700" s="139">
        <v>0.31</v>
      </c>
      <c r="F700" s="140"/>
      <c r="R700" s="146">
        <v>44615</v>
      </c>
      <c r="S700" s="136">
        <v>27</v>
      </c>
    </row>
    <row r="701" spans="3:19" x14ac:dyDescent="0.25">
      <c r="C701" s="137">
        <v>44432</v>
      </c>
      <c r="D701" s="138">
        <v>410.71800000000002</v>
      </c>
      <c r="E701" s="139">
        <v>0.315</v>
      </c>
      <c r="F701" s="140"/>
      <c r="R701" s="146">
        <v>44616</v>
      </c>
      <c r="S701" s="136">
        <v>25.5</v>
      </c>
    </row>
    <row r="702" spans="3:19" x14ac:dyDescent="0.25">
      <c r="C702" s="137">
        <v>44431</v>
      </c>
      <c r="D702" s="138">
        <v>175.71299999999999</v>
      </c>
      <c r="E702" s="139">
        <v>0.315</v>
      </c>
      <c r="F702" s="140"/>
      <c r="R702" s="146">
        <v>44617</v>
      </c>
      <c r="S702" s="136">
        <v>25.25</v>
      </c>
    </row>
    <row r="703" spans="3:19" x14ac:dyDescent="0.25">
      <c r="C703" s="137">
        <v>44428</v>
      </c>
      <c r="D703" s="138">
        <v>326.09300000000002</v>
      </c>
      <c r="E703" s="139">
        <v>0.32</v>
      </c>
      <c r="F703" s="140"/>
      <c r="R703" s="146">
        <v>44620</v>
      </c>
      <c r="S703" s="136">
        <v>24</v>
      </c>
    </row>
    <row r="704" spans="3:19" x14ac:dyDescent="0.25">
      <c r="C704" s="137">
        <v>44427</v>
      </c>
      <c r="D704" s="138">
        <v>262.61900000000003</v>
      </c>
      <c r="E704" s="139">
        <v>0.3125</v>
      </c>
      <c r="F704" s="140"/>
      <c r="R704" s="146">
        <v>44621</v>
      </c>
      <c r="S704" s="136">
        <v>24</v>
      </c>
    </row>
    <row r="705" spans="3:19" x14ac:dyDescent="0.25">
      <c r="C705" s="137">
        <v>44426</v>
      </c>
      <c r="D705" s="138">
        <v>187.006</v>
      </c>
      <c r="E705" s="139">
        <v>0.32</v>
      </c>
      <c r="F705" s="140"/>
      <c r="R705" s="146">
        <v>44622</v>
      </c>
      <c r="S705" s="136">
        <v>24</v>
      </c>
    </row>
    <row r="706" spans="3:19" x14ac:dyDescent="0.25">
      <c r="C706" s="137">
        <v>44425</v>
      </c>
      <c r="D706" s="138">
        <v>588.96699999999998</v>
      </c>
      <c r="E706" s="139">
        <v>0.32</v>
      </c>
      <c r="F706" s="140"/>
      <c r="R706" s="146">
        <v>44623</v>
      </c>
      <c r="S706" s="136">
        <v>24</v>
      </c>
    </row>
    <row r="707" spans="3:19" x14ac:dyDescent="0.25">
      <c r="C707" s="137">
        <v>44424</v>
      </c>
      <c r="D707" s="138">
        <v>634.00800000000004</v>
      </c>
      <c r="E707" s="139">
        <v>0.33900000000000002</v>
      </c>
      <c r="F707" s="140"/>
      <c r="R707" s="146">
        <v>44624</v>
      </c>
      <c r="S707" s="136">
        <v>23.5</v>
      </c>
    </row>
    <row r="708" spans="3:19" x14ac:dyDescent="0.25">
      <c r="C708" s="137">
        <v>44421</v>
      </c>
      <c r="D708" s="138">
        <v>242.565</v>
      </c>
      <c r="E708" s="139">
        <v>0.34</v>
      </c>
      <c r="F708" s="140"/>
      <c r="R708" s="146">
        <v>44627</v>
      </c>
      <c r="S708" s="136">
        <v>23.25</v>
      </c>
    </row>
    <row r="709" spans="3:19" x14ac:dyDescent="0.25">
      <c r="C709" s="137">
        <v>44420</v>
      </c>
      <c r="D709" s="138">
        <v>635.79700000000003</v>
      </c>
      <c r="E709" s="139">
        <v>0.34250000000000003</v>
      </c>
      <c r="F709" s="140"/>
      <c r="R709" s="146">
        <v>44628</v>
      </c>
      <c r="S709" s="136">
        <v>22.75</v>
      </c>
    </row>
    <row r="710" spans="3:19" x14ac:dyDescent="0.25">
      <c r="C710" s="137">
        <v>44419</v>
      </c>
      <c r="D710" s="138">
        <v>1040.3320000000001</v>
      </c>
      <c r="E710" s="139">
        <v>0.34250000000000003</v>
      </c>
      <c r="F710" s="140"/>
      <c r="R710" s="146">
        <v>44629</v>
      </c>
      <c r="S710" s="136">
        <v>22.75</v>
      </c>
    </row>
    <row r="711" spans="3:19" x14ac:dyDescent="0.25">
      <c r="C711" s="137">
        <v>44418</v>
      </c>
      <c r="D711" s="138">
        <v>926.19299999999998</v>
      </c>
      <c r="E711" s="139">
        <v>0.315</v>
      </c>
      <c r="F711" s="140"/>
      <c r="R711" s="146">
        <v>44630</v>
      </c>
      <c r="S711" s="136">
        <v>22.75</v>
      </c>
    </row>
    <row r="712" spans="3:19" x14ac:dyDescent="0.25">
      <c r="C712" s="137">
        <v>44417</v>
      </c>
      <c r="D712" s="138">
        <v>938.36400000000003</v>
      </c>
      <c r="E712" s="139">
        <v>0.31</v>
      </c>
      <c r="F712" s="140"/>
      <c r="R712" s="146">
        <v>44631</v>
      </c>
      <c r="S712" s="136">
        <v>22.75</v>
      </c>
    </row>
    <row r="713" spans="3:19" x14ac:dyDescent="0.25">
      <c r="C713" s="137">
        <v>44414</v>
      </c>
      <c r="D713" s="138">
        <v>1386.6510000000001</v>
      </c>
      <c r="E713" s="139">
        <v>0.33250000000000002</v>
      </c>
      <c r="F713" s="140"/>
      <c r="R713" s="146">
        <v>44634</v>
      </c>
      <c r="S713" s="136">
        <v>22.75</v>
      </c>
    </row>
    <row r="714" spans="3:19" x14ac:dyDescent="0.25">
      <c r="C714" s="137">
        <v>44413</v>
      </c>
      <c r="D714" s="138">
        <v>258.37599999999998</v>
      </c>
      <c r="E714" s="139">
        <v>0.36</v>
      </c>
      <c r="F714" s="140"/>
      <c r="R714" s="146">
        <v>44635</v>
      </c>
      <c r="S714" s="136">
        <v>22.75</v>
      </c>
    </row>
    <row r="715" spans="3:19" x14ac:dyDescent="0.25">
      <c r="C715" s="137">
        <v>44412</v>
      </c>
      <c r="D715" s="138">
        <v>625.04100000000005</v>
      </c>
      <c r="E715" s="139">
        <v>0.36</v>
      </c>
      <c r="F715" s="140"/>
      <c r="R715" s="146">
        <v>44636</v>
      </c>
      <c r="S715" s="136">
        <v>24.75</v>
      </c>
    </row>
    <row r="716" spans="3:19" x14ac:dyDescent="0.25">
      <c r="C716" s="137">
        <v>44411</v>
      </c>
      <c r="D716" s="138">
        <v>672.44899999999996</v>
      </c>
      <c r="E716" s="139">
        <v>0.35499999999999998</v>
      </c>
      <c r="F716" s="140"/>
      <c r="R716" s="146">
        <v>44637</v>
      </c>
      <c r="S716" s="136">
        <v>24.75</v>
      </c>
    </row>
    <row r="717" spans="3:19" x14ac:dyDescent="0.25">
      <c r="C717" s="137">
        <v>44410</v>
      </c>
      <c r="D717" s="138">
        <v>1451.5250000000001</v>
      </c>
      <c r="E717" s="139">
        <v>0.34499999999999997</v>
      </c>
      <c r="F717" s="140"/>
      <c r="R717" s="146">
        <v>44638</v>
      </c>
      <c r="S717" s="136">
        <v>24.75</v>
      </c>
    </row>
    <row r="718" spans="3:19" x14ac:dyDescent="0.25">
      <c r="C718" s="137">
        <v>44407</v>
      </c>
      <c r="D718" s="138">
        <v>2790.9189999999999</v>
      </c>
      <c r="E718" s="139">
        <v>0.33500000000000002</v>
      </c>
      <c r="F718" s="140"/>
      <c r="R718" s="146">
        <v>44641</v>
      </c>
      <c r="S718" s="136">
        <v>24.75</v>
      </c>
    </row>
    <row r="719" spans="3:19" x14ac:dyDescent="0.25">
      <c r="C719" s="137">
        <v>44406</v>
      </c>
      <c r="D719" s="138">
        <v>594.36900000000003</v>
      </c>
      <c r="E719" s="139">
        <v>0.3075</v>
      </c>
      <c r="F719" s="140"/>
      <c r="R719" s="146">
        <v>44642</v>
      </c>
      <c r="S719" s="136">
        <v>24.75</v>
      </c>
    </row>
    <row r="720" spans="3:19" x14ac:dyDescent="0.25">
      <c r="C720" s="137">
        <v>44405</v>
      </c>
      <c r="D720" s="138">
        <v>5891.6779999999999</v>
      </c>
      <c r="E720" s="139">
        <v>0.315</v>
      </c>
      <c r="F720" s="140"/>
      <c r="R720" s="146">
        <v>44643</v>
      </c>
      <c r="S720" s="136">
        <v>25.25</v>
      </c>
    </row>
    <row r="721" spans="3:19" x14ac:dyDescent="0.25">
      <c r="C721" s="137">
        <v>44404</v>
      </c>
      <c r="D721" s="138">
        <v>620.58699999999999</v>
      </c>
      <c r="E721" s="139">
        <v>0.28499999999999998</v>
      </c>
      <c r="F721" s="140"/>
      <c r="R721" s="146">
        <v>44644</v>
      </c>
      <c r="S721" s="136">
        <v>26.75</v>
      </c>
    </row>
    <row r="722" spans="3:19" x14ac:dyDescent="0.25">
      <c r="C722" s="137">
        <v>44403</v>
      </c>
      <c r="D722" s="138">
        <v>241.916</v>
      </c>
      <c r="E722" s="139">
        <v>0.27</v>
      </c>
      <c r="F722" s="140"/>
      <c r="R722" s="146">
        <v>44645</v>
      </c>
      <c r="S722" s="136">
        <v>25.5</v>
      </c>
    </row>
    <row r="723" spans="3:19" x14ac:dyDescent="0.25">
      <c r="C723" s="137">
        <v>44400</v>
      </c>
      <c r="D723" s="138">
        <v>485.423</v>
      </c>
      <c r="E723" s="139">
        <v>0.27400000000000002</v>
      </c>
      <c r="F723" s="140"/>
      <c r="R723" s="146">
        <v>44648</v>
      </c>
      <c r="S723" s="136">
        <v>25.5</v>
      </c>
    </row>
    <row r="724" spans="3:19" x14ac:dyDescent="0.25">
      <c r="C724" s="137">
        <v>44399</v>
      </c>
      <c r="D724" s="138">
        <v>1155.194</v>
      </c>
      <c r="E724" s="139">
        <v>0.27750000000000002</v>
      </c>
      <c r="F724" s="140"/>
      <c r="R724" s="146">
        <v>44649</v>
      </c>
      <c r="S724" s="136">
        <v>24.75</v>
      </c>
    </row>
    <row r="725" spans="3:19" x14ac:dyDescent="0.25">
      <c r="C725" s="137">
        <v>44398</v>
      </c>
      <c r="D725" s="138">
        <v>3837.0509999999999</v>
      </c>
      <c r="E725" s="139">
        <v>0.28000000000000003</v>
      </c>
      <c r="F725" s="140"/>
      <c r="R725" s="146">
        <v>44650</v>
      </c>
      <c r="S725" s="136">
        <v>24.75</v>
      </c>
    </row>
    <row r="726" spans="3:19" x14ac:dyDescent="0.25">
      <c r="C726" s="137">
        <v>44397</v>
      </c>
      <c r="D726" s="138">
        <v>1163.472</v>
      </c>
      <c r="E726" s="139">
        <v>0.255</v>
      </c>
      <c r="F726" s="140"/>
      <c r="R726" s="146">
        <v>44651</v>
      </c>
      <c r="S726" s="136">
        <v>25.5</v>
      </c>
    </row>
    <row r="727" spans="3:19" x14ac:dyDescent="0.25">
      <c r="C727" s="137">
        <v>44396</v>
      </c>
      <c r="D727" s="138">
        <v>179.06899999999999</v>
      </c>
      <c r="E727" s="139">
        <v>0.24</v>
      </c>
      <c r="F727" s="140"/>
      <c r="R727" s="146">
        <v>44652</v>
      </c>
      <c r="S727" s="136">
        <v>25.25</v>
      </c>
    </row>
    <row r="728" spans="3:19" x14ac:dyDescent="0.25">
      <c r="C728" s="137">
        <v>44393</v>
      </c>
      <c r="D728" s="138">
        <v>363.322</v>
      </c>
      <c r="E728" s="139">
        <v>0.24249999999999999</v>
      </c>
      <c r="F728" s="140"/>
      <c r="R728" s="146">
        <v>44655</v>
      </c>
      <c r="S728" s="136">
        <v>25.25</v>
      </c>
    </row>
    <row r="729" spans="3:19" x14ac:dyDescent="0.25">
      <c r="C729" s="137">
        <v>44392</v>
      </c>
      <c r="D729" s="138">
        <v>42.457000000000001</v>
      </c>
      <c r="E729" s="139">
        <v>0.2475</v>
      </c>
      <c r="F729" s="140"/>
      <c r="R729" s="146">
        <v>44656</v>
      </c>
      <c r="S729" s="136">
        <v>24</v>
      </c>
    </row>
    <row r="730" spans="3:19" x14ac:dyDescent="0.25">
      <c r="C730" s="137">
        <v>44391</v>
      </c>
      <c r="D730" s="138">
        <v>201.887</v>
      </c>
      <c r="E730" s="139">
        <v>0.2475</v>
      </c>
      <c r="F730" s="140"/>
      <c r="R730" s="146">
        <v>44657</v>
      </c>
      <c r="S730" s="136">
        <v>28.7</v>
      </c>
    </row>
    <row r="731" spans="3:19" x14ac:dyDescent="0.25">
      <c r="C731" s="137">
        <v>44390</v>
      </c>
      <c r="D731" s="138">
        <v>1229.3230000000001</v>
      </c>
      <c r="E731" s="139">
        <v>0.2475</v>
      </c>
      <c r="F731" s="140"/>
      <c r="R731" s="146">
        <v>44658</v>
      </c>
      <c r="S731" s="136">
        <v>29.5</v>
      </c>
    </row>
    <row r="732" spans="3:19" x14ac:dyDescent="0.25">
      <c r="C732" s="137">
        <v>44389</v>
      </c>
      <c r="D732" s="138">
        <v>9.9429999999999996</v>
      </c>
      <c r="E732" s="139">
        <v>0.2475</v>
      </c>
      <c r="F732" s="140"/>
      <c r="R732" s="146">
        <v>44659</v>
      </c>
      <c r="S732" s="136">
        <v>30.5</v>
      </c>
    </row>
    <row r="733" spans="3:19" x14ac:dyDescent="0.25">
      <c r="C733" s="137">
        <v>44386</v>
      </c>
      <c r="D733" s="138">
        <v>60.686999999999998</v>
      </c>
      <c r="E733" s="139">
        <v>0.2475</v>
      </c>
      <c r="F733" s="140"/>
      <c r="R733" s="146">
        <v>44662</v>
      </c>
      <c r="S733" s="136">
        <v>29.5</v>
      </c>
    </row>
    <row r="734" spans="3:19" x14ac:dyDescent="0.25">
      <c r="C734" s="137">
        <v>44385</v>
      </c>
      <c r="D734" s="138">
        <v>170.858</v>
      </c>
      <c r="E734" s="139">
        <v>0.2475</v>
      </c>
      <c r="F734" s="140"/>
      <c r="R734" s="146">
        <v>44663</v>
      </c>
      <c r="S734" s="136">
        <v>28.5</v>
      </c>
    </row>
    <row r="735" spans="3:19" x14ac:dyDescent="0.25">
      <c r="C735" s="137">
        <v>44384</v>
      </c>
      <c r="D735" s="138">
        <v>20.373000000000001</v>
      </c>
      <c r="E735" s="139">
        <v>0.2475</v>
      </c>
      <c r="F735" s="140"/>
      <c r="R735" s="146">
        <v>44664</v>
      </c>
      <c r="S735" s="136">
        <v>28.5</v>
      </c>
    </row>
    <row r="736" spans="3:19" x14ac:dyDescent="0.25">
      <c r="C736" s="137">
        <v>44383</v>
      </c>
      <c r="D736" s="138">
        <v>159.94300000000001</v>
      </c>
      <c r="E736" s="139">
        <v>0.2475</v>
      </c>
      <c r="F736" s="140"/>
      <c r="R736" s="146">
        <v>44665</v>
      </c>
      <c r="S736" s="136">
        <v>28.5</v>
      </c>
    </row>
    <row r="737" spans="3:19" x14ac:dyDescent="0.25">
      <c r="C737" s="137">
        <v>44382</v>
      </c>
      <c r="D737" s="138">
        <v>722.74099999999999</v>
      </c>
      <c r="E737" s="139">
        <v>0.2475</v>
      </c>
      <c r="F737" s="140"/>
      <c r="R737" s="146">
        <v>44670</v>
      </c>
      <c r="S737" s="136">
        <v>28.25</v>
      </c>
    </row>
    <row r="738" spans="3:19" x14ac:dyDescent="0.25">
      <c r="C738" s="137">
        <v>44379</v>
      </c>
      <c r="D738" s="138">
        <v>201.154</v>
      </c>
      <c r="E738" s="139">
        <v>0.245</v>
      </c>
      <c r="F738" s="140"/>
      <c r="R738" s="146">
        <v>44671</v>
      </c>
      <c r="S738" s="136">
        <v>27.75</v>
      </c>
    </row>
    <row r="739" spans="3:19" x14ac:dyDescent="0.25">
      <c r="C739" s="137">
        <v>44378</v>
      </c>
      <c r="D739" s="138">
        <v>386.87</v>
      </c>
      <c r="E739" s="139">
        <v>0.24249999999999999</v>
      </c>
      <c r="F739" s="140"/>
      <c r="R739" s="146">
        <v>44672</v>
      </c>
      <c r="S739" s="136">
        <v>27.75</v>
      </c>
    </row>
    <row r="740" spans="3:19" x14ac:dyDescent="0.25">
      <c r="C740" s="137">
        <v>44377</v>
      </c>
      <c r="D740" s="138">
        <v>197.232</v>
      </c>
      <c r="E740" s="139">
        <v>0.24</v>
      </c>
      <c r="F740" s="140"/>
      <c r="R740" s="146">
        <v>44673</v>
      </c>
      <c r="S740" s="136">
        <v>28.25</v>
      </c>
    </row>
    <row r="741" spans="3:19" x14ac:dyDescent="0.25">
      <c r="C741" s="137">
        <v>44376</v>
      </c>
      <c r="D741" s="138">
        <v>109.306</v>
      </c>
      <c r="E741" s="139">
        <v>0.24</v>
      </c>
      <c r="F741" s="140"/>
      <c r="R741" s="146">
        <v>44676</v>
      </c>
      <c r="S741" s="136">
        <v>28</v>
      </c>
    </row>
    <row r="742" spans="3:19" x14ac:dyDescent="0.25">
      <c r="C742" s="137">
        <v>44375</v>
      </c>
      <c r="D742" s="138">
        <v>325.63200000000001</v>
      </c>
      <c r="E742" s="139">
        <v>0.23499999999999999</v>
      </c>
      <c r="F742" s="140"/>
      <c r="R742" s="146">
        <v>44677</v>
      </c>
      <c r="S742" s="136">
        <v>27.25</v>
      </c>
    </row>
    <row r="743" spans="3:19" x14ac:dyDescent="0.25">
      <c r="C743" s="137">
        <v>44372</v>
      </c>
      <c r="D743" s="138">
        <v>68.53</v>
      </c>
      <c r="E743" s="139">
        <v>0.23</v>
      </c>
      <c r="F743" s="140"/>
      <c r="R743" s="146">
        <v>44678</v>
      </c>
      <c r="S743" s="136">
        <v>27.25</v>
      </c>
    </row>
    <row r="744" spans="3:19" x14ac:dyDescent="0.25">
      <c r="C744" s="137">
        <v>44371</v>
      </c>
      <c r="D744" s="138">
        <v>77.052999999999997</v>
      </c>
      <c r="E744" s="139">
        <v>0.23</v>
      </c>
      <c r="F744" s="140"/>
      <c r="R744" s="146">
        <v>44679</v>
      </c>
      <c r="S744" s="136">
        <v>26.5</v>
      </c>
    </row>
    <row r="745" spans="3:19" x14ac:dyDescent="0.25">
      <c r="C745" s="137">
        <v>44370</v>
      </c>
      <c r="D745" s="138">
        <v>289.89499999999998</v>
      </c>
      <c r="E745" s="139">
        <v>0.23</v>
      </c>
      <c r="F745" s="140"/>
      <c r="R745" s="146">
        <v>44680</v>
      </c>
      <c r="S745" s="136">
        <v>25.75</v>
      </c>
    </row>
    <row r="746" spans="3:19" x14ac:dyDescent="0.25">
      <c r="C746" s="137">
        <v>44369</v>
      </c>
      <c r="D746" s="138">
        <v>386.81299999999999</v>
      </c>
      <c r="E746" s="139">
        <v>0.22750000000000001</v>
      </c>
      <c r="F746" s="140"/>
      <c r="R746" s="146">
        <v>44684</v>
      </c>
      <c r="S746" s="136">
        <v>25.5</v>
      </c>
    </row>
    <row r="747" spans="3:19" x14ac:dyDescent="0.25">
      <c r="C747" s="137">
        <v>44368</v>
      </c>
      <c r="D747" s="138">
        <v>299.56099999999998</v>
      </c>
      <c r="E747" s="139">
        <v>0.23250000000000001</v>
      </c>
      <c r="F747" s="140"/>
      <c r="R747" s="146">
        <v>44685</v>
      </c>
      <c r="S747" s="136">
        <v>24.25</v>
      </c>
    </row>
    <row r="748" spans="3:19" x14ac:dyDescent="0.25">
      <c r="C748" s="137">
        <v>44365</v>
      </c>
      <c r="D748" s="138">
        <v>2604.3359999999998</v>
      </c>
      <c r="E748" s="139">
        <v>0.23749999999999999</v>
      </c>
      <c r="F748" s="140"/>
      <c r="R748" s="146">
        <v>44686</v>
      </c>
      <c r="S748" s="136">
        <v>25.5</v>
      </c>
    </row>
    <row r="749" spans="3:19" x14ac:dyDescent="0.25">
      <c r="C749" s="137">
        <v>44364</v>
      </c>
      <c r="D749" s="138">
        <v>69.822000000000003</v>
      </c>
      <c r="E749" s="139">
        <v>0.23749999999999999</v>
      </c>
      <c r="F749" s="140"/>
      <c r="R749" s="146">
        <v>44687</v>
      </c>
      <c r="S749" s="136">
        <v>24.5</v>
      </c>
    </row>
    <row r="750" spans="3:19" x14ac:dyDescent="0.25">
      <c r="C750" s="137">
        <v>44363</v>
      </c>
      <c r="D750" s="138">
        <v>227.21700000000001</v>
      </c>
      <c r="E750" s="139">
        <v>0.23749999999999999</v>
      </c>
      <c r="F750" s="140"/>
      <c r="R750" s="146">
        <v>44690</v>
      </c>
      <c r="S750" s="136">
        <v>22.25</v>
      </c>
    </row>
    <row r="751" spans="3:19" x14ac:dyDescent="0.25">
      <c r="C751" s="137">
        <v>44362</v>
      </c>
      <c r="D751" s="138">
        <v>126.634</v>
      </c>
      <c r="E751" s="139">
        <v>0.24</v>
      </c>
      <c r="F751" s="140"/>
      <c r="R751" s="146">
        <v>44691</v>
      </c>
      <c r="S751" s="136">
        <v>23</v>
      </c>
    </row>
    <row r="752" spans="3:19" x14ac:dyDescent="0.25">
      <c r="C752" s="137">
        <v>44361</v>
      </c>
      <c r="D752" s="138">
        <v>167.18199999999999</v>
      </c>
      <c r="E752" s="139">
        <v>0.24</v>
      </c>
      <c r="F752" s="140"/>
      <c r="R752" s="146">
        <v>44692</v>
      </c>
      <c r="S752" s="136">
        <v>23</v>
      </c>
    </row>
    <row r="753" spans="3:19" x14ac:dyDescent="0.25">
      <c r="C753" s="137">
        <v>44358</v>
      </c>
      <c r="D753" s="138">
        <v>74.92</v>
      </c>
      <c r="E753" s="139">
        <v>0.24</v>
      </c>
      <c r="F753" s="140"/>
      <c r="R753" s="146">
        <v>44693</v>
      </c>
      <c r="S753" s="136">
        <v>23</v>
      </c>
    </row>
    <row r="754" spans="3:19" x14ac:dyDescent="0.25">
      <c r="C754" s="137">
        <v>44357</v>
      </c>
      <c r="D754" s="138">
        <v>748.65300000000002</v>
      </c>
      <c r="E754" s="139">
        <v>0.24</v>
      </c>
      <c r="F754" s="140"/>
      <c r="R754" s="146">
        <v>44694</v>
      </c>
      <c r="S754" s="136">
        <v>23</v>
      </c>
    </row>
    <row r="755" spans="3:19" x14ac:dyDescent="0.25">
      <c r="C755" s="137">
        <v>44356</v>
      </c>
      <c r="D755" s="138">
        <v>262.93799999999999</v>
      </c>
      <c r="E755" s="139">
        <v>0.2525</v>
      </c>
      <c r="F755" s="140"/>
      <c r="R755" s="146">
        <v>44697</v>
      </c>
      <c r="S755" s="136">
        <v>23</v>
      </c>
    </row>
    <row r="756" spans="3:19" x14ac:dyDescent="0.25">
      <c r="C756" s="137">
        <v>44355</v>
      </c>
      <c r="D756" s="138">
        <v>245.72800000000001</v>
      </c>
      <c r="E756" s="139">
        <v>0.2525</v>
      </c>
      <c r="F756" s="140"/>
      <c r="R756" s="146">
        <v>44698</v>
      </c>
      <c r="S756" s="136">
        <v>23</v>
      </c>
    </row>
    <row r="757" spans="3:19" x14ac:dyDescent="0.25">
      <c r="C757" s="137">
        <v>44354</v>
      </c>
      <c r="D757" s="138">
        <v>710.99800000000005</v>
      </c>
      <c r="E757" s="139">
        <v>0.252</v>
      </c>
      <c r="F757" s="140"/>
      <c r="R757" s="146">
        <v>44699</v>
      </c>
      <c r="S757" s="136">
        <v>23</v>
      </c>
    </row>
    <row r="758" spans="3:19" x14ac:dyDescent="0.25">
      <c r="C758" s="137">
        <v>44351</v>
      </c>
      <c r="D758" s="138">
        <v>661.53899999999999</v>
      </c>
      <c r="E758" s="139">
        <v>0.245</v>
      </c>
      <c r="F758" s="140"/>
      <c r="R758" s="146">
        <v>44700</v>
      </c>
      <c r="S758" s="136">
        <v>23</v>
      </c>
    </row>
    <row r="759" spans="3:19" x14ac:dyDescent="0.25">
      <c r="C759" s="137">
        <v>44350</v>
      </c>
      <c r="D759" s="138">
        <v>230.65600000000001</v>
      </c>
      <c r="E759" s="139">
        <v>0.23749999999999999</v>
      </c>
      <c r="F759" s="140"/>
      <c r="R759" s="146">
        <v>44701</v>
      </c>
      <c r="S759" s="136">
        <v>23.25</v>
      </c>
    </row>
    <row r="760" spans="3:19" x14ac:dyDescent="0.25">
      <c r="C760" s="137">
        <v>44349</v>
      </c>
      <c r="D760" s="138">
        <v>359.702</v>
      </c>
      <c r="E760" s="139">
        <v>0.23749999999999999</v>
      </c>
      <c r="F760" s="140"/>
      <c r="R760" s="146">
        <v>44704</v>
      </c>
      <c r="S760" s="136">
        <v>23.25</v>
      </c>
    </row>
    <row r="761" spans="3:19" x14ac:dyDescent="0.25">
      <c r="C761" s="137">
        <v>44348</v>
      </c>
      <c r="D761" s="138">
        <v>663.27700000000004</v>
      </c>
      <c r="E761" s="139">
        <v>0.23749999999999999</v>
      </c>
      <c r="F761" s="140"/>
      <c r="R761" s="146">
        <v>44705</v>
      </c>
      <c r="S761" s="136">
        <v>23.25</v>
      </c>
    </row>
    <row r="762" spans="3:19" x14ac:dyDescent="0.25">
      <c r="C762" s="137">
        <v>44344</v>
      </c>
      <c r="D762" s="138">
        <v>1582.5429999999999</v>
      </c>
      <c r="E762" s="139">
        <v>0.23499999999999999</v>
      </c>
      <c r="F762" s="140"/>
      <c r="R762" s="146">
        <v>44706</v>
      </c>
      <c r="S762" s="136">
        <v>22.5</v>
      </c>
    </row>
    <row r="763" spans="3:19" x14ac:dyDescent="0.25">
      <c r="C763" s="137">
        <v>44343</v>
      </c>
      <c r="D763" s="138">
        <v>76.414000000000001</v>
      </c>
      <c r="E763" s="139">
        <v>0.23499999999999999</v>
      </c>
      <c r="F763" s="140"/>
      <c r="R763" s="146">
        <v>44707</v>
      </c>
      <c r="S763" s="136">
        <v>23</v>
      </c>
    </row>
    <row r="764" spans="3:19" x14ac:dyDescent="0.25">
      <c r="C764" s="137">
        <v>44342</v>
      </c>
      <c r="D764" s="138">
        <v>1760.2739999999999</v>
      </c>
      <c r="E764" s="139">
        <v>0.23499999999999999</v>
      </c>
      <c r="F764" s="140"/>
      <c r="R764" s="146">
        <v>44708</v>
      </c>
      <c r="S764" s="136">
        <v>22.5</v>
      </c>
    </row>
    <row r="765" spans="3:19" x14ac:dyDescent="0.25">
      <c r="C765" s="137">
        <v>44341</v>
      </c>
      <c r="D765" s="138">
        <v>4593.875</v>
      </c>
      <c r="E765" s="139">
        <v>0.23499999999999999</v>
      </c>
      <c r="F765" s="140"/>
      <c r="R765" s="146">
        <v>44711</v>
      </c>
      <c r="S765" s="136">
        <v>22.75</v>
      </c>
    </row>
    <row r="766" spans="3:19" x14ac:dyDescent="0.25">
      <c r="C766" s="137">
        <v>44340</v>
      </c>
      <c r="D766" s="138">
        <v>186.303</v>
      </c>
      <c r="E766" s="139">
        <v>0.2</v>
      </c>
      <c r="F766" s="140"/>
      <c r="R766" s="146">
        <v>44712</v>
      </c>
      <c r="S766" s="136">
        <v>22.5</v>
      </c>
    </row>
    <row r="767" spans="3:19" x14ac:dyDescent="0.25">
      <c r="C767" s="137">
        <v>44337</v>
      </c>
      <c r="D767" s="138">
        <v>294.55799999999999</v>
      </c>
      <c r="E767" s="139">
        <v>0.19500000000000001</v>
      </c>
      <c r="F767" s="140"/>
      <c r="R767" s="146">
        <v>44713</v>
      </c>
      <c r="S767" s="136">
        <v>22.75</v>
      </c>
    </row>
    <row r="768" spans="3:19" x14ac:dyDescent="0.25">
      <c r="C768" s="137">
        <v>44336</v>
      </c>
      <c r="D768" s="138">
        <v>211.95500000000001</v>
      </c>
      <c r="E768" s="139">
        <v>0.2</v>
      </c>
      <c r="F768" s="140"/>
      <c r="R768" s="146">
        <v>44718</v>
      </c>
      <c r="S768" s="136">
        <v>22.75</v>
      </c>
    </row>
    <row r="769" spans="3:19" x14ac:dyDescent="0.25">
      <c r="C769" s="137">
        <v>44335</v>
      </c>
      <c r="D769" s="138">
        <v>21.46</v>
      </c>
      <c r="E769" s="139">
        <v>0.20499999999999999</v>
      </c>
      <c r="F769" s="140"/>
      <c r="R769" s="146">
        <v>44719</v>
      </c>
      <c r="S769" s="136">
        <v>22.75</v>
      </c>
    </row>
    <row r="770" spans="3:19" x14ac:dyDescent="0.25">
      <c r="C770" s="137">
        <v>44334</v>
      </c>
      <c r="D770" s="138">
        <v>188.37200000000001</v>
      </c>
      <c r="E770" s="139">
        <v>0.20499999999999999</v>
      </c>
      <c r="F770" s="140"/>
      <c r="R770" s="146">
        <v>44720</v>
      </c>
      <c r="S770" s="136">
        <v>22</v>
      </c>
    </row>
    <row r="771" spans="3:19" x14ac:dyDescent="0.25">
      <c r="C771" s="137">
        <v>44333</v>
      </c>
      <c r="D771" s="138">
        <v>132.93600000000001</v>
      </c>
      <c r="E771" s="139">
        <v>0.20749999999999999</v>
      </c>
      <c r="F771" s="140"/>
      <c r="R771" s="146">
        <v>44721</v>
      </c>
      <c r="S771" s="136">
        <v>21.25</v>
      </c>
    </row>
    <row r="772" spans="3:19" x14ac:dyDescent="0.25">
      <c r="C772" s="137">
        <v>44330</v>
      </c>
      <c r="D772" s="138">
        <v>175.85400000000001</v>
      </c>
      <c r="E772" s="139">
        <v>0.21249999999999999</v>
      </c>
      <c r="F772" s="140"/>
      <c r="R772" s="146">
        <v>44722</v>
      </c>
      <c r="S772" s="136">
        <v>21.5</v>
      </c>
    </row>
    <row r="773" spans="3:19" x14ac:dyDescent="0.25">
      <c r="C773" s="137">
        <v>44329</v>
      </c>
      <c r="D773" s="138">
        <v>92.253</v>
      </c>
      <c r="E773" s="139">
        <v>0.20100000000000001</v>
      </c>
      <c r="F773" s="140"/>
      <c r="R773" s="146">
        <v>44725</v>
      </c>
      <c r="S773" s="136">
        <v>21.75</v>
      </c>
    </row>
    <row r="774" spans="3:19" x14ac:dyDescent="0.25">
      <c r="C774" s="137">
        <v>44328</v>
      </c>
      <c r="D774" s="138">
        <v>392.06700000000001</v>
      </c>
      <c r="E774" s="139">
        <v>0.21249999999999999</v>
      </c>
      <c r="F774" s="140"/>
      <c r="R774" s="146">
        <v>44726</v>
      </c>
      <c r="S774" s="136">
        <v>21.75</v>
      </c>
    </row>
    <row r="775" spans="3:19" x14ac:dyDescent="0.25">
      <c r="C775" s="137">
        <v>44327</v>
      </c>
      <c r="D775" s="138">
        <v>311.791</v>
      </c>
      <c r="E775" s="139">
        <v>0.21249999999999999</v>
      </c>
      <c r="F775" s="140"/>
      <c r="R775" s="146">
        <v>44727</v>
      </c>
      <c r="S775" s="136">
        <v>22</v>
      </c>
    </row>
    <row r="776" spans="3:19" x14ac:dyDescent="0.25">
      <c r="C776" s="137">
        <v>44326</v>
      </c>
      <c r="D776" s="138">
        <v>356.33199999999999</v>
      </c>
      <c r="E776" s="139">
        <v>0.22500000000000001</v>
      </c>
      <c r="F776" s="140"/>
      <c r="R776" s="146">
        <v>44728</v>
      </c>
      <c r="S776" s="136">
        <v>20.5</v>
      </c>
    </row>
    <row r="777" spans="3:19" x14ac:dyDescent="0.25">
      <c r="C777" s="137">
        <v>44323</v>
      </c>
      <c r="D777" s="138">
        <v>36.159999999999997</v>
      </c>
      <c r="E777" s="139">
        <v>0.22</v>
      </c>
      <c r="F777" s="140"/>
      <c r="R777" s="146">
        <v>44729</v>
      </c>
      <c r="S777" s="136">
        <v>20</v>
      </c>
    </row>
    <row r="778" spans="3:19" x14ac:dyDescent="0.25">
      <c r="C778" s="137">
        <v>44322</v>
      </c>
      <c r="D778" s="138">
        <v>407.54700000000003</v>
      </c>
      <c r="E778" s="139">
        <v>0.219</v>
      </c>
      <c r="F778" s="140"/>
      <c r="R778" s="146">
        <v>44732</v>
      </c>
      <c r="S778" s="136">
        <v>20</v>
      </c>
    </row>
    <row r="779" spans="3:19" x14ac:dyDescent="0.25">
      <c r="C779" s="88">
        <v>44321</v>
      </c>
      <c r="D779" s="5">
        <v>556.33399999999995</v>
      </c>
      <c r="E779" s="5">
        <v>0.20749999999999999</v>
      </c>
      <c r="F779" s="140"/>
      <c r="R779" s="146">
        <v>44733</v>
      </c>
      <c r="S779" s="136">
        <v>19.5</v>
      </c>
    </row>
    <row r="780" spans="3:19" x14ac:dyDescent="0.25">
      <c r="C780" s="88">
        <v>44320</v>
      </c>
      <c r="D780" s="5">
        <v>198.81</v>
      </c>
      <c r="E780" s="5">
        <v>0.2175</v>
      </c>
      <c r="F780" s="140"/>
      <c r="R780" s="146">
        <v>44734</v>
      </c>
      <c r="S780" s="136">
        <v>18.75</v>
      </c>
    </row>
    <row r="781" spans="3:19" x14ac:dyDescent="0.25">
      <c r="C781" s="88"/>
      <c r="F781" s="140"/>
      <c r="R781" s="146">
        <v>44735</v>
      </c>
      <c r="S781" s="136">
        <v>18.75</v>
      </c>
    </row>
    <row r="782" spans="3:19" x14ac:dyDescent="0.25">
      <c r="C782" s="88"/>
      <c r="F782" s="140"/>
      <c r="R782" s="146">
        <v>44736</v>
      </c>
      <c r="S782" s="136">
        <v>19.25</v>
      </c>
    </row>
    <row r="783" spans="3:19" x14ac:dyDescent="0.25">
      <c r="C783" s="88"/>
      <c r="F783" s="140"/>
      <c r="R783" s="146">
        <v>44739</v>
      </c>
      <c r="S783" s="136">
        <v>19.25</v>
      </c>
    </row>
    <row r="784" spans="3:19" x14ac:dyDescent="0.25">
      <c r="C784" s="88"/>
      <c r="F784" s="140"/>
      <c r="R784" s="146">
        <v>44740</v>
      </c>
      <c r="S784" s="136">
        <v>18.5</v>
      </c>
    </row>
    <row r="785" spans="6:19" x14ac:dyDescent="0.25">
      <c r="F785" s="140"/>
      <c r="R785" s="146">
        <v>44741</v>
      </c>
      <c r="S785" s="136">
        <v>18</v>
      </c>
    </row>
    <row r="786" spans="6:19" x14ac:dyDescent="0.25">
      <c r="F786" s="140"/>
      <c r="R786" s="146">
        <v>44742</v>
      </c>
      <c r="S786" s="136">
        <v>18.5</v>
      </c>
    </row>
    <row r="787" spans="6:19" x14ac:dyDescent="0.25">
      <c r="F787" s="140"/>
      <c r="R787" s="146">
        <v>44743</v>
      </c>
      <c r="S787" s="136">
        <v>18.5</v>
      </c>
    </row>
    <row r="788" spans="6:19" x14ac:dyDescent="0.25">
      <c r="F788" s="140"/>
      <c r="R788" s="146">
        <v>44746</v>
      </c>
      <c r="S788" s="136">
        <v>18.5</v>
      </c>
    </row>
    <row r="789" spans="6:19" x14ac:dyDescent="0.25">
      <c r="F789" s="140"/>
      <c r="R789" s="146">
        <v>44747</v>
      </c>
      <c r="S789" s="136">
        <v>18.5</v>
      </c>
    </row>
    <row r="790" spans="6:19" x14ac:dyDescent="0.25">
      <c r="F790" s="140"/>
      <c r="R790" s="146">
        <v>44748</v>
      </c>
      <c r="S790" s="136">
        <v>18.5</v>
      </c>
    </row>
    <row r="791" spans="6:19" x14ac:dyDescent="0.25">
      <c r="F791" s="140"/>
      <c r="R791" s="146">
        <v>44749</v>
      </c>
      <c r="S791" s="136">
        <v>18.5</v>
      </c>
    </row>
    <row r="792" spans="6:19" x14ac:dyDescent="0.25">
      <c r="F792" s="140"/>
      <c r="R792" s="146">
        <v>44750</v>
      </c>
      <c r="S792" s="136">
        <v>18.5</v>
      </c>
    </row>
    <row r="793" spans="6:19" x14ac:dyDescent="0.25">
      <c r="F793" s="140"/>
      <c r="R793" s="146">
        <v>44753</v>
      </c>
      <c r="S793" s="136">
        <v>18.5</v>
      </c>
    </row>
    <row r="794" spans="6:19" x14ac:dyDescent="0.25">
      <c r="F794" s="140"/>
      <c r="R794" s="146">
        <v>44754</v>
      </c>
      <c r="S794" s="136">
        <v>19.5</v>
      </c>
    </row>
    <row r="795" spans="6:19" x14ac:dyDescent="0.25">
      <c r="F795" s="140"/>
      <c r="R795" s="146">
        <v>44755</v>
      </c>
      <c r="S795" s="136">
        <v>18.899999999999999</v>
      </c>
    </row>
    <row r="796" spans="6:19" x14ac:dyDescent="0.25">
      <c r="F796" s="140"/>
      <c r="R796" s="146">
        <v>44756</v>
      </c>
      <c r="S796" s="136">
        <v>20.25</v>
      </c>
    </row>
    <row r="797" spans="6:19" x14ac:dyDescent="0.25">
      <c r="F797" s="140"/>
      <c r="R797" s="146">
        <v>44757</v>
      </c>
      <c r="S797" s="136">
        <v>20.5</v>
      </c>
    </row>
    <row r="798" spans="6:19" x14ac:dyDescent="0.25">
      <c r="F798" s="140"/>
      <c r="R798" s="146">
        <v>44760</v>
      </c>
      <c r="S798" s="136">
        <v>20</v>
      </c>
    </row>
    <row r="799" spans="6:19" x14ac:dyDescent="0.25">
      <c r="F799" s="140"/>
      <c r="R799" s="146">
        <v>44761</v>
      </c>
      <c r="S799" s="136">
        <v>18.5</v>
      </c>
    </row>
    <row r="800" spans="6:19" x14ac:dyDescent="0.25">
      <c r="F800" s="140"/>
      <c r="R800" s="146">
        <v>44762</v>
      </c>
      <c r="S800" s="136">
        <v>18.5</v>
      </c>
    </row>
    <row r="801" spans="6:19" x14ac:dyDescent="0.25">
      <c r="F801" s="140"/>
      <c r="R801" s="146">
        <v>44763</v>
      </c>
      <c r="S801" s="136">
        <v>18.5</v>
      </c>
    </row>
    <row r="802" spans="6:19" x14ac:dyDescent="0.25">
      <c r="F802" s="140"/>
      <c r="R802" s="146">
        <v>44764</v>
      </c>
      <c r="S802" s="136">
        <v>19</v>
      </c>
    </row>
    <row r="803" spans="6:19" x14ac:dyDescent="0.25">
      <c r="F803" s="140"/>
      <c r="R803" s="146">
        <v>44767</v>
      </c>
      <c r="S803" s="136">
        <v>19.5</v>
      </c>
    </row>
    <row r="804" spans="6:19" x14ac:dyDescent="0.25">
      <c r="F804" s="140"/>
      <c r="R804" s="146">
        <v>44768</v>
      </c>
      <c r="S804" s="136">
        <v>19.5</v>
      </c>
    </row>
    <row r="805" spans="6:19" x14ac:dyDescent="0.25">
      <c r="F805" s="140"/>
      <c r="R805" s="146">
        <v>44769</v>
      </c>
      <c r="S805" s="136">
        <v>19.75</v>
      </c>
    </row>
    <row r="806" spans="6:19" x14ac:dyDescent="0.25">
      <c r="F806" s="140"/>
      <c r="R806" s="146">
        <v>44770</v>
      </c>
      <c r="S806" s="136">
        <v>19.8</v>
      </c>
    </row>
    <row r="807" spans="6:19" x14ac:dyDescent="0.25">
      <c r="F807" s="140"/>
      <c r="R807" s="146">
        <v>44771</v>
      </c>
      <c r="S807" s="136">
        <v>21.25</v>
      </c>
    </row>
    <row r="808" spans="6:19" x14ac:dyDescent="0.25">
      <c r="F808" s="140"/>
      <c r="R808" s="146">
        <v>44774</v>
      </c>
      <c r="S808" s="136">
        <v>21.25</v>
      </c>
    </row>
    <row r="809" spans="6:19" x14ac:dyDescent="0.25">
      <c r="F809" s="140"/>
      <c r="R809" s="146">
        <v>44775</v>
      </c>
      <c r="S809" s="136">
        <v>20.75</v>
      </c>
    </row>
    <row r="810" spans="6:19" x14ac:dyDescent="0.25">
      <c r="F810" s="140"/>
      <c r="R810" s="146">
        <v>44776</v>
      </c>
      <c r="S810" s="136">
        <v>22.5</v>
      </c>
    </row>
    <row r="811" spans="6:19" x14ac:dyDescent="0.25">
      <c r="F811" s="140"/>
      <c r="R811" s="146">
        <v>44777</v>
      </c>
      <c r="S811" s="136">
        <v>22.5</v>
      </c>
    </row>
    <row r="812" spans="6:19" x14ac:dyDescent="0.25">
      <c r="F812" s="140"/>
      <c r="R812" s="146">
        <v>44778</v>
      </c>
      <c r="S812" s="136">
        <v>22.5</v>
      </c>
    </row>
    <row r="813" spans="6:19" x14ac:dyDescent="0.25">
      <c r="F813" s="140"/>
      <c r="R813" s="146">
        <v>44781</v>
      </c>
      <c r="S813" s="136">
        <v>21.5</v>
      </c>
    </row>
    <row r="814" spans="6:19" x14ac:dyDescent="0.25">
      <c r="F814" s="140"/>
      <c r="R814" s="146">
        <v>44782</v>
      </c>
      <c r="S814" s="136">
        <v>21.5</v>
      </c>
    </row>
    <row r="815" spans="6:19" x14ac:dyDescent="0.25">
      <c r="F815" s="140"/>
      <c r="R815" s="146">
        <v>44783</v>
      </c>
      <c r="S815" s="136">
        <v>20.5</v>
      </c>
    </row>
    <row r="816" spans="6:19" x14ac:dyDescent="0.25">
      <c r="F816" s="140"/>
      <c r="R816" s="146">
        <v>44784</v>
      </c>
      <c r="S816" s="136">
        <v>21.25</v>
      </c>
    </row>
    <row r="817" spans="6:19" x14ac:dyDescent="0.25">
      <c r="F817" s="140"/>
      <c r="R817" s="146">
        <v>44785</v>
      </c>
      <c r="S817" s="136">
        <v>21.25</v>
      </c>
    </row>
    <row r="818" spans="6:19" x14ac:dyDescent="0.25">
      <c r="F818" s="140"/>
      <c r="R818" s="146">
        <v>44788</v>
      </c>
      <c r="S818" s="136">
        <v>21.25</v>
      </c>
    </row>
    <row r="819" spans="6:19" x14ac:dyDescent="0.25">
      <c r="F819" s="140"/>
      <c r="R819" s="146">
        <v>44789</v>
      </c>
      <c r="S819" s="136">
        <v>21.25</v>
      </c>
    </row>
    <row r="820" spans="6:19" x14ac:dyDescent="0.25">
      <c r="F820" s="140"/>
      <c r="R820" s="146">
        <v>44790</v>
      </c>
      <c r="S820" s="136">
        <v>21.5</v>
      </c>
    </row>
    <row r="821" spans="6:19" x14ac:dyDescent="0.25">
      <c r="F821" s="140"/>
      <c r="R821" s="146">
        <v>44791</v>
      </c>
      <c r="S821" s="136">
        <v>21.25</v>
      </c>
    </row>
    <row r="822" spans="6:19" x14ac:dyDescent="0.25">
      <c r="F822" s="140"/>
      <c r="R822" s="146">
        <v>44792</v>
      </c>
      <c r="S822" s="136">
        <v>20</v>
      </c>
    </row>
    <row r="823" spans="6:19" x14ac:dyDescent="0.25">
      <c r="F823" s="140"/>
      <c r="R823" s="146">
        <v>44795</v>
      </c>
      <c r="S823" s="136">
        <v>20</v>
      </c>
    </row>
    <row r="824" spans="6:19" x14ac:dyDescent="0.25">
      <c r="F824" s="140"/>
      <c r="R824" s="146">
        <v>44796</v>
      </c>
      <c r="S824" s="136">
        <v>20</v>
      </c>
    </row>
    <row r="825" spans="6:19" x14ac:dyDescent="0.25">
      <c r="F825" s="140"/>
      <c r="R825" s="146">
        <v>44797</v>
      </c>
      <c r="S825" s="136">
        <v>20</v>
      </c>
    </row>
    <row r="826" spans="6:19" x14ac:dyDescent="0.25">
      <c r="F826" s="140"/>
      <c r="R826" s="146">
        <v>44798</v>
      </c>
      <c r="S826" s="136">
        <v>19.5</v>
      </c>
    </row>
    <row r="827" spans="6:19" x14ac:dyDescent="0.25">
      <c r="F827" s="140"/>
      <c r="R827" s="146">
        <v>44799</v>
      </c>
      <c r="S827" s="136">
        <v>19.5</v>
      </c>
    </row>
    <row r="828" spans="6:19" x14ac:dyDescent="0.25">
      <c r="F828" s="140"/>
      <c r="R828" s="146">
        <v>44803</v>
      </c>
      <c r="S828" s="136">
        <v>18.5</v>
      </c>
    </row>
    <row r="829" spans="6:19" x14ac:dyDescent="0.25">
      <c r="F829" s="140"/>
      <c r="R829" s="146">
        <v>44804</v>
      </c>
      <c r="S829" s="136">
        <v>18.25</v>
      </c>
    </row>
    <row r="830" spans="6:19" x14ac:dyDescent="0.25">
      <c r="F830" s="140"/>
      <c r="R830" s="146">
        <v>44805</v>
      </c>
      <c r="S830" s="136">
        <v>18.25</v>
      </c>
    </row>
    <row r="831" spans="6:19" x14ac:dyDescent="0.25">
      <c r="F831" s="140"/>
      <c r="R831" s="146">
        <v>44806</v>
      </c>
      <c r="S831" s="136">
        <v>17.5</v>
      </c>
    </row>
    <row r="832" spans="6:19" x14ac:dyDescent="0.25">
      <c r="F832" s="140"/>
      <c r="R832" s="146">
        <v>44809</v>
      </c>
      <c r="S832" s="136">
        <v>17.25</v>
      </c>
    </row>
    <row r="833" spans="6:19" x14ac:dyDescent="0.25">
      <c r="F833" s="140"/>
      <c r="R833" s="146">
        <v>44810</v>
      </c>
      <c r="S833" s="136">
        <v>17</v>
      </c>
    </row>
    <row r="834" spans="6:19" x14ac:dyDescent="0.25">
      <c r="F834" s="140"/>
      <c r="R834" s="146">
        <v>44811</v>
      </c>
      <c r="S834" s="136">
        <v>17</v>
      </c>
    </row>
    <row r="835" spans="6:19" x14ac:dyDescent="0.25">
      <c r="F835" s="140"/>
      <c r="R835" s="146">
        <v>44812</v>
      </c>
      <c r="S835" s="136">
        <v>17.75</v>
      </c>
    </row>
    <row r="836" spans="6:19" x14ac:dyDescent="0.25">
      <c r="F836" s="140"/>
      <c r="R836" s="146">
        <v>44813</v>
      </c>
      <c r="S836" s="136">
        <v>17</v>
      </c>
    </row>
    <row r="837" spans="6:19" x14ac:dyDescent="0.25">
      <c r="F837" s="140"/>
      <c r="R837" s="146">
        <v>44816</v>
      </c>
      <c r="S837" s="136">
        <v>17.5</v>
      </c>
    </row>
    <row r="838" spans="6:19" x14ac:dyDescent="0.25">
      <c r="F838" s="140"/>
      <c r="R838" s="146">
        <v>44817</v>
      </c>
      <c r="S838" s="136">
        <v>17</v>
      </c>
    </row>
    <row r="839" spans="6:19" x14ac:dyDescent="0.25">
      <c r="F839" s="140"/>
      <c r="R839" s="146">
        <v>44818</v>
      </c>
      <c r="S839" s="136">
        <v>17</v>
      </c>
    </row>
    <row r="840" spans="6:19" x14ac:dyDescent="0.25">
      <c r="F840" s="140"/>
      <c r="R840" s="146">
        <v>44819</v>
      </c>
      <c r="S840" s="136">
        <v>17</v>
      </c>
    </row>
    <row r="841" spans="6:19" x14ac:dyDescent="0.25">
      <c r="F841" s="140"/>
      <c r="R841" s="146">
        <v>44820</v>
      </c>
      <c r="S841" s="136">
        <v>16.5</v>
      </c>
    </row>
    <row r="842" spans="6:19" x14ac:dyDescent="0.25">
      <c r="F842" s="140"/>
      <c r="R842" s="146">
        <v>44824</v>
      </c>
      <c r="S842" s="136">
        <v>16.5</v>
      </c>
    </row>
    <row r="843" spans="6:19" x14ac:dyDescent="0.25">
      <c r="F843" s="140"/>
      <c r="R843" s="146">
        <v>44825</v>
      </c>
      <c r="S843" s="136">
        <v>16.5</v>
      </c>
    </row>
    <row r="844" spans="6:19" x14ac:dyDescent="0.25">
      <c r="F844" s="140"/>
      <c r="R844" s="146">
        <v>44826</v>
      </c>
      <c r="S844" s="136">
        <v>16.5</v>
      </c>
    </row>
    <row r="845" spans="6:19" x14ac:dyDescent="0.25">
      <c r="F845" s="140"/>
      <c r="R845" s="146">
        <v>44827</v>
      </c>
      <c r="S845" s="136">
        <v>16.5</v>
      </c>
    </row>
    <row r="846" spans="6:19" x14ac:dyDescent="0.25">
      <c r="F846" s="140"/>
      <c r="R846" s="146">
        <v>44830</v>
      </c>
      <c r="S846" s="136">
        <v>16.5</v>
      </c>
    </row>
    <row r="847" spans="6:19" x14ac:dyDescent="0.25">
      <c r="F847" s="140"/>
      <c r="R847" s="146">
        <v>44831</v>
      </c>
      <c r="S847" s="136">
        <v>16.5</v>
      </c>
    </row>
    <row r="848" spans="6:19" x14ac:dyDescent="0.25">
      <c r="F848" s="140"/>
      <c r="R848" s="146">
        <v>44832</v>
      </c>
      <c r="S848" s="136">
        <v>15.25</v>
      </c>
    </row>
    <row r="849" spans="6:19" x14ac:dyDescent="0.25">
      <c r="F849" s="140"/>
      <c r="R849" s="146">
        <v>44833</v>
      </c>
      <c r="S849" s="136">
        <v>14.5</v>
      </c>
    </row>
    <row r="850" spans="6:19" x14ac:dyDescent="0.25">
      <c r="F850" s="140"/>
      <c r="R850" s="146">
        <v>44834</v>
      </c>
      <c r="S850" s="136">
        <v>14.5</v>
      </c>
    </row>
    <row r="851" spans="6:19" x14ac:dyDescent="0.25">
      <c r="F851" s="140"/>
      <c r="R851" s="146">
        <v>44837</v>
      </c>
      <c r="S851" s="136">
        <v>15.75</v>
      </c>
    </row>
    <row r="852" spans="6:19" x14ac:dyDescent="0.25">
      <c r="F852" s="140"/>
      <c r="R852" s="146">
        <v>44838</v>
      </c>
      <c r="S852" s="136">
        <v>16</v>
      </c>
    </row>
    <row r="853" spans="6:19" x14ac:dyDescent="0.25">
      <c r="F853" s="140"/>
      <c r="R853" s="146">
        <v>44839</v>
      </c>
      <c r="S853" s="136">
        <v>16</v>
      </c>
    </row>
    <row r="854" spans="6:19" x14ac:dyDescent="0.25">
      <c r="F854" s="140"/>
      <c r="R854" s="146">
        <v>44840</v>
      </c>
      <c r="S854" s="136">
        <v>14.5</v>
      </c>
    </row>
    <row r="855" spans="6:19" x14ac:dyDescent="0.25">
      <c r="F855" s="140"/>
      <c r="R855" s="146">
        <v>44841</v>
      </c>
      <c r="S855" s="136">
        <v>14.5</v>
      </c>
    </row>
    <row r="856" spans="6:19" x14ac:dyDescent="0.25">
      <c r="F856" s="140"/>
      <c r="R856" s="146">
        <v>44844</v>
      </c>
      <c r="S856" s="136">
        <v>14.5</v>
      </c>
    </row>
    <row r="857" spans="6:19" x14ac:dyDescent="0.25">
      <c r="F857" s="140"/>
      <c r="R857" s="146">
        <v>44845</v>
      </c>
      <c r="S857" s="136">
        <v>14.5</v>
      </c>
    </row>
    <row r="858" spans="6:19" x14ac:dyDescent="0.25">
      <c r="F858" s="140"/>
      <c r="R858" s="146">
        <v>44846</v>
      </c>
      <c r="S858" s="136">
        <v>14.5</v>
      </c>
    </row>
    <row r="859" spans="6:19" x14ac:dyDescent="0.25">
      <c r="F859" s="140"/>
      <c r="R859" s="146">
        <v>44847</v>
      </c>
      <c r="S859" s="136">
        <v>14.5</v>
      </c>
    </row>
    <row r="860" spans="6:19" x14ac:dyDescent="0.25">
      <c r="F860" s="140"/>
      <c r="R860" s="146">
        <v>44848</v>
      </c>
      <c r="S860" s="136">
        <v>14.5</v>
      </c>
    </row>
    <row r="861" spans="6:19" x14ac:dyDescent="0.25">
      <c r="F861" s="140"/>
      <c r="R861" s="146">
        <v>44851</v>
      </c>
      <c r="S861" s="136">
        <v>14.25</v>
      </c>
    </row>
    <row r="862" spans="6:19" x14ac:dyDescent="0.25">
      <c r="F862" s="140"/>
      <c r="R862" s="146">
        <v>44852</v>
      </c>
      <c r="S862" s="136">
        <v>16.5</v>
      </c>
    </row>
    <row r="863" spans="6:19" x14ac:dyDescent="0.25">
      <c r="F863" s="140"/>
      <c r="R863" s="146">
        <v>44853</v>
      </c>
      <c r="S863" s="136">
        <v>17</v>
      </c>
    </row>
    <row r="864" spans="6:19" x14ac:dyDescent="0.25">
      <c r="F864" s="140"/>
      <c r="R864" s="146">
        <v>44854</v>
      </c>
      <c r="S864" s="136">
        <v>17.600000000000001</v>
      </c>
    </row>
    <row r="865" spans="6:19" x14ac:dyDescent="0.25">
      <c r="F865" s="140"/>
      <c r="R865" s="146">
        <v>44855</v>
      </c>
      <c r="S865" s="136">
        <v>17</v>
      </c>
    </row>
    <row r="866" spans="6:19" x14ac:dyDescent="0.25">
      <c r="F866" s="140"/>
      <c r="R866" s="146">
        <v>44858</v>
      </c>
      <c r="S866" s="136">
        <v>17</v>
      </c>
    </row>
    <row r="867" spans="6:19" x14ac:dyDescent="0.25">
      <c r="F867" s="140"/>
      <c r="R867" s="146">
        <v>44859</v>
      </c>
      <c r="S867" s="136">
        <v>18.5</v>
      </c>
    </row>
    <row r="868" spans="6:19" x14ac:dyDescent="0.25">
      <c r="F868" s="140"/>
      <c r="R868" s="146">
        <v>44860</v>
      </c>
      <c r="S868" s="136">
        <v>19</v>
      </c>
    </row>
    <row r="869" spans="6:19" x14ac:dyDescent="0.25">
      <c r="F869" s="140"/>
      <c r="R869" s="146">
        <v>44861</v>
      </c>
      <c r="S869" s="136">
        <v>18.75</v>
      </c>
    </row>
    <row r="870" spans="6:19" x14ac:dyDescent="0.25">
      <c r="F870" s="140"/>
      <c r="R870" s="146">
        <v>44862</v>
      </c>
      <c r="S870" s="136">
        <v>18.75</v>
      </c>
    </row>
    <row r="871" spans="6:19" x14ac:dyDescent="0.25">
      <c r="F871" s="140"/>
      <c r="R871" s="146">
        <v>44865</v>
      </c>
      <c r="S871" s="136">
        <v>18.75</v>
      </c>
    </row>
    <row r="872" spans="6:19" x14ac:dyDescent="0.25">
      <c r="F872" s="140"/>
      <c r="R872" s="146">
        <v>44866</v>
      </c>
      <c r="S872" s="136">
        <v>19.5</v>
      </c>
    </row>
    <row r="873" spans="6:19" x14ac:dyDescent="0.25">
      <c r="F873" s="140"/>
      <c r="R873" s="146">
        <v>44867</v>
      </c>
      <c r="S873" s="136">
        <v>19.5</v>
      </c>
    </row>
    <row r="874" spans="6:19" x14ac:dyDescent="0.25">
      <c r="F874" s="140"/>
      <c r="R874" s="146">
        <v>44868</v>
      </c>
      <c r="S874" s="136">
        <v>18.5</v>
      </c>
    </row>
    <row r="875" spans="6:19" x14ac:dyDescent="0.25">
      <c r="F875" s="140"/>
      <c r="R875" s="146">
        <v>44869</v>
      </c>
      <c r="S875" s="136">
        <v>18.25</v>
      </c>
    </row>
    <row r="876" spans="6:19" x14ac:dyDescent="0.25">
      <c r="F876" s="140"/>
      <c r="R876" s="146">
        <v>44872</v>
      </c>
      <c r="S876" s="136">
        <v>18.25</v>
      </c>
    </row>
    <row r="877" spans="6:19" x14ac:dyDescent="0.25">
      <c r="F877" s="140"/>
      <c r="R877" s="146">
        <v>44873</v>
      </c>
      <c r="S877" s="136">
        <v>18.25</v>
      </c>
    </row>
    <row r="878" spans="6:19" x14ac:dyDescent="0.25">
      <c r="F878" s="140"/>
      <c r="R878" s="146">
        <v>44874</v>
      </c>
      <c r="S878" s="136">
        <v>18.25</v>
      </c>
    </row>
    <row r="879" spans="6:19" x14ac:dyDescent="0.25">
      <c r="F879" s="140"/>
      <c r="R879" s="146">
        <v>44875</v>
      </c>
      <c r="S879" s="136">
        <v>18.5</v>
      </c>
    </row>
    <row r="880" spans="6:19" x14ac:dyDescent="0.25">
      <c r="F880" s="140"/>
      <c r="R880" s="146">
        <v>44876</v>
      </c>
      <c r="S880" s="136">
        <v>19.625</v>
      </c>
    </row>
    <row r="881" spans="6:19" x14ac:dyDescent="0.25">
      <c r="F881" s="140"/>
      <c r="R881" s="146">
        <v>44879</v>
      </c>
      <c r="S881" s="136">
        <v>19.5</v>
      </c>
    </row>
    <row r="882" spans="6:19" x14ac:dyDescent="0.25">
      <c r="F882" s="140"/>
      <c r="R882" s="146">
        <v>44880</v>
      </c>
      <c r="S882" s="136">
        <v>19</v>
      </c>
    </row>
    <row r="883" spans="6:19" x14ac:dyDescent="0.25">
      <c r="F883" s="140"/>
      <c r="R883" s="146">
        <v>44881</v>
      </c>
      <c r="S883" s="136">
        <v>19.25</v>
      </c>
    </row>
    <row r="884" spans="6:19" x14ac:dyDescent="0.25">
      <c r="F884" s="140"/>
      <c r="R884" s="146">
        <v>44882</v>
      </c>
      <c r="S884" s="136">
        <v>19.25</v>
      </c>
    </row>
    <row r="885" spans="6:19" x14ac:dyDescent="0.25">
      <c r="F885" s="140"/>
      <c r="R885" s="146">
        <v>44883</v>
      </c>
      <c r="S885" s="136">
        <v>21.75</v>
      </c>
    </row>
    <row r="886" spans="6:19" x14ac:dyDescent="0.25">
      <c r="F886" s="140"/>
      <c r="R886" s="146">
        <v>44886</v>
      </c>
      <c r="S886" s="136">
        <v>22</v>
      </c>
    </row>
    <row r="887" spans="6:19" x14ac:dyDescent="0.25">
      <c r="F887" s="140"/>
      <c r="R887" s="146">
        <v>44887</v>
      </c>
      <c r="S887" s="136">
        <v>22</v>
      </c>
    </row>
    <row r="888" spans="6:19" x14ac:dyDescent="0.25">
      <c r="F888" s="140"/>
      <c r="R888" s="146">
        <v>44888</v>
      </c>
      <c r="S888" s="136">
        <v>22</v>
      </c>
    </row>
    <row r="889" spans="6:19" x14ac:dyDescent="0.25">
      <c r="F889" s="140"/>
      <c r="R889" s="146">
        <v>44889</v>
      </c>
      <c r="S889" s="136">
        <v>21.5</v>
      </c>
    </row>
    <row r="890" spans="6:19" x14ac:dyDescent="0.25">
      <c r="F890" s="140"/>
      <c r="R890" s="146">
        <v>44890</v>
      </c>
      <c r="S890" s="136">
        <v>21</v>
      </c>
    </row>
    <row r="891" spans="6:19" x14ac:dyDescent="0.25">
      <c r="F891" s="140"/>
      <c r="R891" s="146">
        <v>44893</v>
      </c>
      <c r="S891" s="136">
        <v>20.5</v>
      </c>
    </row>
    <row r="892" spans="6:19" x14ac:dyDescent="0.25">
      <c r="F892" s="140"/>
      <c r="R892" s="146">
        <v>44894</v>
      </c>
      <c r="S892" s="136">
        <v>20.5</v>
      </c>
    </row>
    <row r="893" spans="6:19" x14ac:dyDescent="0.25">
      <c r="F893" s="140"/>
      <c r="R893" s="146">
        <v>44895</v>
      </c>
      <c r="S893" s="136">
        <v>21</v>
      </c>
    </row>
    <row r="894" spans="6:19" x14ac:dyDescent="0.25">
      <c r="F894" s="140"/>
      <c r="R894" s="146">
        <v>44896</v>
      </c>
      <c r="S894" s="136">
        <v>21</v>
      </c>
    </row>
    <row r="895" spans="6:19" x14ac:dyDescent="0.25">
      <c r="F895" s="140"/>
      <c r="R895" s="146">
        <v>44897</v>
      </c>
      <c r="S895" s="136">
        <v>21</v>
      </c>
    </row>
    <row r="896" spans="6:19" x14ac:dyDescent="0.25">
      <c r="F896" s="140"/>
      <c r="R896" s="146">
        <v>44900</v>
      </c>
      <c r="S896" s="136">
        <v>21</v>
      </c>
    </row>
    <row r="897" spans="6:19" x14ac:dyDescent="0.25">
      <c r="F897" s="140"/>
      <c r="R897" s="146">
        <v>44901</v>
      </c>
      <c r="S897" s="136">
        <v>21</v>
      </c>
    </row>
    <row r="898" spans="6:19" x14ac:dyDescent="0.25">
      <c r="F898" s="140"/>
      <c r="R898" s="146">
        <v>44902</v>
      </c>
      <c r="S898" s="136">
        <v>21.25</v>
      </c>
    </row>
    <row r="899" spans="6:19" x14ac:dyDescent="0.25">
      <c r="F899" s="140"/>
      <c r="R899" s="146">
        <v>44903</v>
      </c>
      <c r="S899" s="136">
        <v>21</v>
      </c>
    </row>
    <row r="900" spans="6:19" x14ac:dyDescent="0.25">
      <c r="F900" s="140"/>
      <c r="R900" s="146">
        <v>44904</v>
      </c>
      <c r="S900" s="136">
        <v>22</v>
      </c>
    </row>
    <row r="901" spans="6:19" x14ac:dyDescent="0.25">
      <c r="F901" s="140"/>
      <c r="R901" s="146">
        <v>44907</v>
      </c>
      <c r="S901" s="136">
        <v>22.5</v>
      </c>
    </row>
    <row r="902" spans="6:19" x14ac:dyDescent="0.25">
      <c r="F902" s="140"/>
      <c r="R902" s="146">
        <v>44908</v>
      </c>
      <c r="S902" s="136">
        <v>22.75</v>
      </c>
    </row>
    <row r="903" spans="6:19" x14ac:dyDescent="0.25">
      <c r="F903" s="140"/>
      <c r="R903" s="146">
        <v>44909</v>
      </c>
      <c r="S903" s="136">
        <v>23</v>
      </c>
    </row>
    <row r="904" spans="6:19" x14ac:dyDescent="0.25">
      <c r="F904" s="140"/>
      <c r="R904" s="146">
        <v>44910</v>
      </c>
      <c r="S904" s="136">
        <v>23.5</v>
      </c>
    </row>
    <row r="905" spans="6:19" x14ac:dyDescent="0.25">
      <c r="F905" s="140"/>
      <c r="R905" s="146">
        <v>44911</v>
      </c>
      <c r="S905" s="136">
        <v>23</v>
      </c>
    </row>
    <row r="906" spans="6:19" x14ac:dyDescent="0.25">
      <c r="F906" s="140"/>
      <c r="R906" s="146">
        <v>44914</v>
      </c>
      <c r="S906" s="136">
        <v>21.75</v>
      </c>
    </row>
    <row r="907" spans="6:19" x14ac:dyDescent="0.25">
      <c r="F907" s="140"/>
      <c r="R907" s="146">
        <v>44915</v>
      </c>
      <c r="S907" s="136">
        <v>21.75</v>
      </c>
    </row>
    <row r="908" spans="6:19" x14ac:dyDescent="0.25">
      <c r="F908" s="140"/>
      <c r="R908" s="146">
        <v>44916</v>
      </c>
      <c r="S908" s="136">
        <v>22.5</v>
      </c>
    </row>
    <row r="909" spans="6:19" x14ac:dyDescent="0.25">
      <c r="F909" s="140"/>
      <c r="R909" s="146">
        <v>44917</v>
      </c>
      <c r="S909" s="136">
        <v>22</v>
      </c>
    </row>
    <row r="910" spans="6:19" x14ac:dyDescent="0.25">
      <c r="F910" s="140"/>
      <c r="R910" s="146">
        <v>44918</v>
      </c>
      <c r="S910" s="136">
        <v>21.5</v>
      </c>
    </row>
    <row r="911" spans="6:19" x14ac:dyDescent="0.25">
      <c r="F911" s="140"/>
      <c r="R911" s="146">
        <v>44923</v>
      </c>
      <c r="S911" s="136">
        <v>21</v>
      </c>
    </row>
    <row r="912" spans="6:19" x14ac:dyDescent="0.25">
      <c r="F912" s="140"/>
      <c r="R912" s="146">
        <v>44924</v>
      </c>
      <c r="S912" s="136">
        <v>20.25</v>
      </c>
    </row>
    <row r="913" spans="6:19" x14ac:dyDescent="0.25">
      <c r="F913" s="140"/>
      <c r="R913" s="146">
        <v>44925</v>
      </c>
      <c r="S913" s="136">
        <v>20.25</v>
      </c>
    </row>
    <row r="914" spans="6:19" x14ac:dyDescent="0.25">
      <c r="F914" s="140"/>
      <c r="R914" s="146">
        <v>44929</v>
      </c>
      <c r="S914" s="136">
        <v>20</v>
      </c>
    </row>
    <row r="915" spans="6:19" x14ac:dyDescent="0.25">
      <c r="F915" s="140"/>
      <c r="R915" s="146">
        <v>44930</v>
      </c>
      <c r="S915" s="136">
        <v>20</v>
      </c>
    </row>
    <row r="916" spans="6:19" x14ac:dyDescent="0.25">
      <c r="F916" s="140"/>
      <c r="R916" s="146">
        <v>44931</v>
      </c>
      <c r="S916" s="136">
        <v>21.75</v>
      </c>
    </row>
    <row r="917" spans="6:19" x14ac:dyDescent="0.25">
      <c r="F917" s="140"/>
      <c r="R917" s="146">
        <v>44932</v>
      </c>
      <c r="S917" s="136">
        <v>22</v>
      </c>
    </row>
    <row r="918" spans="6:19" x14ac:dyDescent="0.25">
      <c r="F918" s="140"/>
      <c r="R918" s="146">
        <v>44935</v>
      </c>
      <c r="S918" s="136">
        <v>22</v>
      </c>
    </row>
    <row r="919" spans="6:19" x14ac:dyDescent="0.25">
      <c r="F919" s="140"/>
      <c r="R919" s="146">
        <v>44936</v>
      </c>
      <c r="S919" s="136">
        <v>21.5</v>
      </c>
    </row>
    <row r="920" spans="6:19" x14ac:dyDescent="0.25">
      <c r="F920" s="140"/>
      <c r="R920" s="146">
        <v>44937</v>
      </c>
      <c r="S920" s="136">
        <v>21.5</v>
      </c>
    </row>
    <row r="921" spans="6:19" x14ac:dyDescent="0.25">
      <c r="F921" s="140"/>
      <c r="R921" s="146">
        <v>44938</v>
      </c>
      <c r="S921" s="136">
        <v>21</v>
      </c>
    </row>
    <row r="922" spans="6:19" x14ac:dyDescent="0.25">
      <c r="F922" s="140"/>
      <c r="R922" s="146">
        <v>44939</v>
      </c>
      <c r="S922" s="136">
        <v>21</v>
      </c>
    </row>
    <row r="923" spans="6:19" x14ac:dyDescent="0.25">
      <c r="F923" s="140"/>
      <c r="R923" s="146">
        <v>44942</v>
      </c>
      <c r="S923" s="136">
        <v>21</v>
      </c>
    </row>
    <row r="924" spans="6:19" x14ac:dyDescent="0.25">
      <c r="F924" s="140"/>
      <c r="R924" s="146">
        <v>44943</v>
      </c>
      <c r="S924" s="136">
        <v>20.75</v>
      </c>
    </row>
    <row r="925" spans="6:19" x14ac:dyDescent="0.25">
      <c r="F925" s="140"/>
      <c r="R925" s="146">
        <v>44944</v>
      </c>
      <c r="S925" s="136">
        <v>20.75</v>
      </c>
    </row>
    <row r="926" spans="6:19" x14ac:dyDescent="0.25">
      <c r="F926" s="140"/>
      <c r="R926" s="146">
        <v>44945</v>
      </c>
      <c r="S926" s="136">
        <v>21</v>
      </c>
    </row>
    <row r="927" spans="6:19" x14ac:dyDescent="0.25">
      <c r="F927" s="140"/>
      <c r="R927" s="146">
        <v>44946</v>
      </c>
      <c r="S927" s="136">
        <v>21</v>
      </c>
    </row>
    <row r="928" spans="6:19" x14ac:dyDescent="0.25">
      <c r="F928" s="140"/>
      <c r="R928" s="146">
        <v>44949</v>
      </c>
      <c r="S928" s="136">
        <v>23</v>
      </c>
    </row>
    <row r="929" spans="6:19" x14ac:dyDescent="0.25">
      <c r="F929" s="140"/>
      <c r="R929" s="146">
        <v>44950</v>
      </c>
      <c r="S929" s="136">
        <v>24</v>
      </c>
    </row>
    <row r="930" spans="6:19" x14ac:dyDescent="0.25">
      <c r="F930" s="140"/>
      <c r="R930" s="146">
        <v>44951</v>
      </c>
      <c r="S930" s="136">
        <v>23.75</v>
      </c>
    </row>
    <row r="931" spans="6:19" x14ac:dyDescent="0.25">
      <c r="F931" s="140"/>
      <c r="R931" s="146">
        <v>44952</v>
      </c>
      <c r="S931" s="136">
        <v>24.75</v>
      </c>
    </row>
    <row r="932" spans="6:19" x14ac:dyDescent="0.25">
      <c r="F932" s="140"/>
      <c r="R932" s="146">
        <v>44953</v>
      </c>
      <c r="S932" s="136">
        <v>25</v>
      </c>
    </row>
    <row r="933" spans="6:19" x14ac:dyDescent="0.25">
      <c r="F933" s="140"/>
      <c r="R933" s="146">
        <v>44956</v>
      </c>
      <c r="S933" s="136">
        <v>25.5</v>
      </c>
    </row>
    <row r="934" spans="6:19" x14ac:dyDescent="0.25">
      <c r="F934" s="140"/>
      <c r="R934" s="146">
        <v>44957</v>
      </c>
      <c r="S934" s="136">
        <v>26</v>
      </c>
    </row>
    <row r="935" spans="6:19" x14ac:dyDescent="0.25">
      <c r="F935" s="140"/>
      <c r="R935" s="146">
        <v>44958</v>
      </c>
      <c r="S935" s="136">
        <v>26.5</v>
      </c>
    </row>
    <row r="936" spans="6:19" x14ac:dyDescent="0.25">
      <c r="F936" s="140"/>
      <c r="R936" s="146">
        <v>44959</v>
      </c>
      <c r="S936" s="136">
        <v>26.5</v>
      </c>
    </row>
    <row r="937" spans="6:19" x14ac:dyDescent="0.25">
      <c r="F937" s="140"/>
      <c r="R937" s="146">
        <v>44960</v>
      </c>
      <c r="S937" s="136">
        <v>27</v>
      </c>
    </row>
    <row r="938" spans="6:19" x14ac:dyDescent="0.25">
      <c r="F938" s="140"/>
      <c r="R938" s="146">
        <v>44963</v>
      </c>
      <c r="S938" s="136">
        <v>27.25</v>
      </c>
    </row>
    <row r="939" spans="6:19" x14ac:dyDescent="0.25">
      <c r="F939" s="140"/>
      <c r="R939" s="146">
        <v>44964</v>
      </c>
      <c r="S939" s="136">
        <v>26.4</v>
      </c>
    </row>
    <row r="940" spans="6:19" x14ac:dyDescent="0.25">
      <c r="F940" s="140"/>
      <c r="R940" s="146">
        <v>44965</v>
      </c>
      <c r="S940" s="136">
        <v>22.5</v>
      </c>
    </row>
    <row r="941" spans="6:19" x14ac:dyDescent="0.25">
      <c r="F941" s="140"/>
      <c r="R941" s="146">
        <v>44966</v>
      </c>
      <c r="S941" s="136">
        <v>23.8</v>
      </c>
    </row>
    <row r="942" spans="6:19" x14ac:dyDescent="0.25">
      <c r="F942" s="140"/>
      <c r="R942" s="146">
        <v>44967</v>
      </c>
      <c r="S942" s="136">
        <v>24.25</v>
      </c>
    </row>
    <row r="943" spans="6:19" x14ac:dyDescent="0.25">
      <c r="F943" s="140"/>
      <c r="R943" s="146">
        <v>44970</v>
      </c>
      <c r="S943" s="136">
        <v>25</v>
      </c>
    </row>
    <row r="944" spans="6:19" x14ac:dyDescent="0.25">
      <c r="F944" s="140"/>
      <c r="R944" s="146">
        <v>44971</v>
      </c>
      <c r="S944" s="136">
        <v>25.25</v>
      </c>
    </row>
    <row r="945" spans="6:19" x14ac:dyDescent="0.25">
      <c r="F945" s="140"/>
      <c r="R945" s="146">
        <v>44972</v>
      </c>
      <c r="S945" s="136">
        <v>24.6</v>
      </c>
    </row>
    <row r="946" spans="6:19" x14ac:dyDescent="0.25">
      <c r="F946" s="140"/>
      <c r="R946" s="146">
        <v>44973</v>
      </c>
      <c r="S946" s="136">
        <v>23.75</v>
      </c>
    </row>
    <row r="947" spans="6:19" x14ac:dyDescent="0.25">
      <c r="F947" s="140"/>
      <c r="R947" s="146">
        <v>44974</v>
      </c>
      <c r="S947" s="136">
        <v>23.5</v>
      </c>
    </row>
    <row r="948" spans="6:19" x14ac:dyDescent="0.25">
      <c r="F948" s="140"/>
      <c r="R948" s="146">
        <v>44977</v>
      </c>
      <c r="S948" s="136">
        <v>24</v>
      </c>
    </row>
    <row r="949" spans="6:19" x14ac:dyDescent="0.25">
      <c r="F949" s="140"/>
      <c r="R949" s="146">
        <v>44978</v>
      </c>
      <c r="S949" s="136">
        <v>23.5</v>
      </c>
    </row>
    <row r="950" spans="6:19" x14ac:dyDescent="0.25">
      <c r="F950" s="140"/>
      <c r="R950" s="146">
        <v>44979</v>
      </c>
      <c r="S950" s="136">
        <v>23</v>
      </c>
    </row>
    <row r="951" spans="6:19" x14ac:dyDescent="0.25">
      <c r="F951" s="140"/>
      <c r="R951" s="146">
        <v>44980</v>
      </c>
      <c r="S951" s="136">
        <v>23.5</v>
      </c>
    </row>
    <row r="952" spans="6:19" x14ac:dyDescent="0.25">
      <c r="F952" s="140"/>
      <c r="R952" s="146">
        <v>44981</v>
      </c>
      <c r="S952" s="136">
        <v>23.5</v>
      </c>
    </row>
    <row r="953" spans="6:19" x14ac:dyDescent="0.25">
      <c r="F953" s="140"/>
      <c r="R953" s="146">
        <v>44984</v>
      </c>
      <c r="S953" s="136">
        <v>23.5</v>
      </c>
    </row>
    <row r="954" spans="6:19" x14ac:dyDescent="0.25">
      <c r="F954" s="140"/>
      <c r="R954" s="146">
        <v>44985</v>
      </c>
      <c r="S954" s="136">
        <v>23</v>
      </c>
    </row>
    <row r="955" spans="6:19" x14ac:dyDescent="0.25">
      <c r="F955" s="140"/>
      <c r="R955" s="146">
        <v>44986</v>
      </c>
      <c r="S955" s="136">
        <v>23</v>
      </c>
    </row>
    <row r="956" spans="6:19" x14ac:dyDescent="0.25">
      <c r="F956" s="140"/>
      <c r="R956" s="146">
        <v>44987</v>
      </c>
      <c r="S956" s="136">
        <v>23</v>
      </c>
    </row>
    <row r="957" spans="6:19" x14ac:dyDescent="0.25">
      <c r="F957" s="140"/>
      <c r="R957" s="146">
        <v>44988</v>
      </c>
      <c r="S957" s="136">
        <v>24.5</v>
      </c>
    </row>
    <row r="958" spans="6:19" x14ac:dyDescent="0.25">
      <c r="F958" s="140"/>
      <c r="R958" s="146">
        <v>44991</v>
      </c>
      <c r="S958" s="136">
        <v>24</v>
      </c>
    </row>
    <row r="959" spans="6:19" x14ac:dyDescent="0.25">
      <c r="F959" s="140"/>
      <c r="R959" s="146">
        <v>44992</v>
      </c>
      <c r="S959" s="136">
        <v>23.75</v>
      </c>
    </row>
    <row r="960" spans="6:19" x14ac:dyDescent="0.25">
      <c r="F960" s="140"/>
      <c r="R960" s="146">
        <v>44993</v>
      </c>
      <c r="S960" s="136">
        <v>23.25</v>
      </c>
    </row>
    <row r="961" spans="6:19" x14ac:dyDescent="0.25">
      <c r="F961" s="140"/>
      <c r="R961" s="146">
        <v>44994</v>
      </c>
      <c r="S961" s="136">
        <v>23.25</v>
      </c>
    </row>
    <row r="962" spans="6:19" x14ac:dyDescent="0.25">
      <c r="F962" s="140"/>
      <c r="R962" s="146">
        <v>44995</v>
      </c>
      <c r="S962" s="136">
        <v>22.75</v>
      </c>
    </row>
    <row r="963" spans="6:19" x14ac:dyDescent="0.25">
      <c r="F963" s="140"/>
      <c r="R963" s="146">
        <v>44998</v>
      </c>
      <c r="S963" s="136">
        <v>21.75</v>
      </c>
    </row>
    <row r="964" spans="6:19" x14ac:dyDescent="0.25">
      <c r="F964" s="140"/>
      <c r="R964" s="146">
        <v>44999</v>
      </c>
      <c r="S964" s="136">
        <v>22.5</v>
      </c>
    </row>
    <row r="965" spans="6:19" x14ac:dyDescent="0.25">
      <c r="F965" s="140"/>
      <c r="R965" s="146">
        <v>45000</v>
      </c>
      <c r="S965" s="136">
        <v>22.75</v>
      </c>
    </row>
    <row r="966" spans="6:19" x14ac:dyDescent="0.25">
      <c r="F966" s="140"/>
      <c r="R966" s="146">
        <v>45001</v>
      </c>
      <c r="S966" s="136">
        <v>22.75</v>
      </c>
    </row>
    <row r="967" spans="6:19" x14ac:dyDescent="0.25">
      <c r="F967" s="140"/>
      <c r="R967" s="146">
        <v>45002</v>
      </c>
      <c r="S967" s="136">
        <v>22.75</v>
      </c>
    </row>
    <row r="968" spans="6:19" x14ac:dyDescent="0.25">
      <c r="F968" s="140"/>
      <c r="R968" s="146">
        <v>45005</v>
      </c>
      <c r="S968" s="136">
        <v>21.5</v>
      </c>
    </row>
    <row r="969" spans="6:19" x14ac:dyDescent="0.25">
      <c r="F969" s="140"/>
      <c r="R969" s="146">
        <v>45006</v>
      </c>
      <c r="S969" s="136">
        <v>21.5</v>
      </c>
    </row>
    <row r="970" spans="6:19" x14ac:dyDescent="0.25">
      <c r="F970" s="140"/>
      <c r="R970" s="146">
        <v>45007</v>
      </c>
      <c r="S970" s="136">
        <v>22</v>
      </c>
    </row>
    <row r="971" spans="6:19" x14ac:dyDescent="0.25">
      <c r="F971" s="140"/>
      <c r="R971" s="146">
        <v>45008</v>
      </c>
      <c r="S971" s="136">
        <v>22</v>
      </c>
    </row>
    <row r="972" spans="6:19" x14ac:dyDescent="0.25">
      <c r="F972" s="140"/>
      <c r="R972" s="146">
        <v>45009</v>
      </c>
      <c r="S972" s="136">
        <v>22</v>
      </c>
    </row>
    <row r="973" spans="6:19" x14ac:dyDescent="0.25">
      <c r="F973" s="140"/>
      <c r="R973" s="146">
        <v>45012</v>
      </c>
      <c r="S973" s="136">
        <v>22</v>
      </c>
    </row>
    <row r="974" spans="6:19" x14ac:dyDescent="0.25">
      <c r="F974" s="140"/>
      <c r="R974" s="146">
        <v>45013</v>
      </c>
      <c r="S974" s="136">
        <v>22.25</v>
      </c>
    </row>
    <row r="975" spans="6:19" x14ac:dyDescent="0.25">
      <c r="F975" s="140"/>
      <c r="R975" s="146">
        <v>45014</v>
      </c>
      <c r="S975" s="136">
        <v>22.5</v>
      </c>
    </row>
    <row r="976" spans="6:19" x14ac:dyDescent="0.25">
      <c r="F976" s="140"/>
      <c r="R976" s="146">
        <v>45015</v>
      </c>
      <c r="S976" s="136">
        <v>22.75</v>
      </c>
    </row>
    <row r="977" spans="6:19" x14ac:dyDescent="0.25">
      <c r="F977" s="140"/>
      <c r="R977" s="146">
        <v>45016</v>
      </c>
      <c r="S977" s="136">
        <v>23.5</v>
      </c>
    </row>
    <row r="978" spans="6:19" x14ac:dyDescent="0.25">
      <c r="F978" s="140"/>
      <c r="R978" s="146">
        <v>45019</v>
      </c>
      <c r="S978" s="136">
        <v>23.75</v>
      </c>
    </row>
    <row r="979" spans="6:19" x14ac:dyDescent="0.25">
      <c r="F979" s="140"/>
      <c r="R979" s="146">
        <v>45020</v>
      </c>
      <c r="S979" s="136">
        <v>23.75</v>
      </c>
    </row>
    <row r="980" spans="6:19" x14ac:dyDescent="0.25">
      <c r="F980" s="140"/>
      <c r="R980" s="146">
        <v>45021</v>
      </c>
      <c r="S980" s="136">
        <v>23.75</v>
      </c>
    </row>
    <row r="981" spans="6:19" x14ac:dyDescent="0.25">
      <c r="F981" s="140"/>
      <c r="R981" s="146">
        <v>45022</v>
      </c>
      <c r="S981" s="136">
        <v>23.75</v>
      </c>
    </row>
    <row r="982" spans="6:19" x14ac:dyDescent="0.25">
      <c r="F982" s="140"/>
      <c r="R982" s="146">
        <v>45027</v>
      </c>
      <c r="S982" s="136">
        <v>23.75</v>
      </c>
    </row>
    <row r="983" spans="6:19" x14ac:dyDescent="0.25">
      <c r="F983" s="140"/>
      <c r="R983" s="146">
        <v>45028</v>
      </c>
      <c r="S983" s="136">
        <v>23.2</v>
      </c>
    </row>
    <row r="984" spans="6:19" x14ac:dyDescent="0.25">
      <c r="F984" s="140"/>
      <c r="R984" s="146">
        <v>45029</v>
      </c>
      <c r="S984" s="136">
        <v>23.25</v>
      </c>
    </row>
    <row r="985" spans="6:19" x14ac:dyDescent="0.25">
      <c r="F985" s="140"/>
      <c r="R985" s="146">
        <v>45030</v>
      </c>
      <c r="S985" s="136">
        <v>25.5</v>
      </c>
    </row>
    <row r="986" spans="6:19" x14ac:dyDescent="0.25">
      <c r="F986" s="140"/>
      <c r="R986" s="146">
        <v>45033</v>
      </c>
      <c r="S986" s="136">
        <v>26.5</v>
      </c>
    </row>
    <row r="987" spans="6:19" x14ac:dyDescent="0.25">
      <c r="F987" s="140"/>
      <c r="R987" s="146">
        <v>45034</v>
      </c>
      <c r="S987" s="136">
        <v>26.5</v>
      </c>
    </row>
    <row r="988" spans="6:19" x14ac:dyDescent="0.25">
      <c r="F988" s="140"/>
      <c r="R988" s="146">
        <v>45035</v>
      </c>
      <c r="S988" s="136">
        <v>26</v>
      </c>
    </row>
    <row r="989" spans="6:19" x14ac:dyDescent="0.25">
      <c r="F989" s="140"/>
      <c r="R989" s="146">
        <v>45036</v>
      </c>
      <c r="S989" s="136">
        <v>25.5</v>
      </c>
    </row>
    <row r="990" spans="6:19" x14ac:dyDescent="0.25">
      <c r="F990" s="140"/>
      <c r="R990" s="146">
        <v>45037</v>
      </c>
      <c r="S990" s="136">
        <v>26</v>
      </c>
    </row>
    <row r="991" spans="6:19" x14ac:dyDescent="0.25">
      <c r="F991" s="140"/>
      <c r="R991" s="146">
        <v>45040</v>
      </c>
      <c r="S991" s="136">
        <v>26.25</v>
      </c>
    </row>
    <row r="992" spans="6:19" x14ac:dyDescent="0.25">
      <c r="F992" s="140"/>
      <c r="R992" s="146">
        <v>45041</v>
      </c>
      <c r="S992" s="136">
        <v>26.25</v>
      </c>
    </row>
    <row r="993" spans="6:19" x14ac:dyDescent="0.25">
      <c r="F993" s="140"/>
      <c r="R993" s="146">
        <v>45042</v>
      </c>
      <c r="S993" s="136">
        <v>26.5</v>
      </c>
    </row>
    <row r="994" spans="6:19" x14ac:dyDescent="0.25">
      <c r="F994" s="140"/>
      <c r="R994" s="146">
        <v>45043</v>
      </c>
      <c r="S994" s="136">
        <v>26.5</v>
      </c>
    </row>
    <row r="995" spans="6:19" x14ac:dyDescent="0.25">
      <c r="F995" s="140"/>
      <c r="R995" s="146">
        <v>45044</v>
      </c>
      <c r="S995" s="136">
        <v>26.75</v>
      </c>
    </row>
    <row r="996" spans="6:19" x14ac:dyDescent="0.25">
      <c r="F996" s="140"/>
      <c r="R996" s="146">
        <v>45048</v>
      </c>
      <c r="S996" s="136">
        <v>26.75</v>
      </c>
    </row>
    <row r="997" spans="6:19" x14ac:dyDescent="0.25">
      <c r="F997" s="140"/>
      <c r="R997" s="146">
        <v>45049</v>
      </c>
      <c r="S997" s="136">
        <v>27</v>
      </c>
    </row>
    <row r="998" spans="6:19" x14ac:dyDescent="0.25">
      <c r="F998" s="140"/>
      <c r="R998" s="146">
        <v>45050</v>
      </c>
      <c r="S998" s="136">
        <v>26</v>
      </c>
    </row>
    <row r="999" spans="6:19" x14ac:dyDescent="0.25">
      <c r="F999" s="140"/>
      <c r="R999" s="146">
        <v>45051</v>
      </c>
      <c r="S999" s="136">
        <v>25.5</v>
      </c>
    </row>
    <row r="1000" spans="6:19" x14ac:dyDescent="0.25">
      <c r="F1000" s="140"/>
      <c r="R1000" s="146">
        <v>45055</v>
      </c>
      <c r="S1000" s="136">
        <v>25.5</v>
      </c>
    </row>
    <row r="1001" spans="6:19" x14ac:dyDescent="0.25">
      <c r="R1001" s="146">
        <v>45056</v>
      </c>
      <c r="S1001" s="136">
        <v>25.5</v>
      </c>
    </row>
    <row r="1002" spans="6:19" x14ac:dyDescent="0.25">
      <c r="R1002" s="146">
        <v>45057</v>
      </c>
      <c r="S1002" s="136">
        <v>25.5</v>
      </c>
    </row>
    <row r="1003" spans="6:19" x14ac:dyDescent="0.25">
      <c r="R1003" s="146">
        <v>45058</v>
      </c>
      <c r="S1003" s="136">
        <v>24</v>
      </c>
    </row>
    <row r="1004" spans="6:19" x14ac:dyDescent="0.25">
      <c r="R1004" s="146">
        <v>45061</v>
      </c>
      <c r="S1004" s="136">
        <v>24.5</v>
      </c>
    </row>
    <row r="1005" spans="6:19" x14ac:dyDescent="0.25">
      <c r="R1005" s="146">
        <v>45062</v>
      </c>
      <c r="S1005" s="136">
        <v>24.5</v>
      </c>
    </row>
    <row r="1006" spans="6:19" x14ac:dyDescent="0.25">
      <c r="R1006" s="146">
        <v>45063</v>
      </c>
      <c r="S1006" s="136">
        <v>24.5</v>
      </c>
    </row>
    <row r="1007" spans="6:19" x14ac:dyDescent="0.25">
      <c r="R1007" s="146">
        <v>45064</v>
      </c>
      <c r="S1007" s="136">
        <v>25</v>
      </c>
    </row>
    <row r="1008" spans="6:19" x14ac:dyDescent="0.25">
      <c r="R1008" s="146">
        <v>45065</v>
      </c>
      <c r="S1008" s="136">
        <v>25</v>
      </c>
    </row>
    <row r="1009" spans="18:19" x14ac:dyDescent="0.25">
      <c r="R1009" s="146">
        <v>45068</v>
      </c>
      <c r="S1009" s="136">
        <v>24.5</v>
      </c>
    </row>
    <row r="1010" spans="18:19" x14ac:dyDescent="0.25">
      <c r="R1010" s="146">
        <v>45069</v>
      </c>
      <c r="S1010" s="136">
        <v>24.5</v>
      </c>
    </row>
    <row r="1011" spans="18:19" x14ac:dyDescent="0.25">
      <c r="R1011" s="146">
        <v>45070</v>
      </c>
      <c r="S1011" s="136">
        <v>23.5</v>
      </c>
    </row>
    <row r="1012" spans="18:19" x14ac:dyDescent="0.25">
      <c r="R1012" s="146">
        <v>45071</v>
      </c>
      <c r="S1012" s="136">
        <v>23</v>
      </c>
    </row>
    <row r="1013" spans="18:19" x14ac:dyDescent="0.25">
      <c r="R1013" s="146">
        <v>45072</v>
      </c>
      <c r="S1013" s="136">
        <v>23</v>
      </c>
    </row>
    <row r="1014" spans="18:19" x14ac:dyDescent="0.25">
      <c r="R1014" s="146">
        <v>45076</v>
      </c>
      <c r="S1014" s="136">
        <v>23</v>
      </c>
    </row>
    <row r="1015" spans="18:19" x14ac:dyDescent="0.25">
      <c r="R1015" s="146">
        <v>45077</v>
      </c>
      <c r="S1015" s="136">
        <v>24</v>
      </c>
    </row>
    <row r="1016" spans="18:19" x14ac:dyDescent="0.25">
      <c r="R1016" s="146">
        <v>45078</v>
      </c>
      <c r="S1016" s="136">
        <v>25</v>
      </c>
    </row>
    <row r="1017" spans="18:19" x14ac:dyDescent="0.25">
      <c r="R1017" s="146">
        <v>45079</v>
      </c>
      <c r="S1017" s="136">
        <v>25</v>
      </c>
    </row>
    <row r="1018" spans="18:19" x14ac:dyDescent="0.25">
      <c r="R1018" s="146">
        <v>45082</v>
      </c>
      <c r="S1018" s="136">
        <v>24.25</v>
      </c>
    </row>
    <row r="1019" spans="18:19" x14ac:dyDescent="0.25">
      <c r="R1019" s="146">
        <v>45083</v>
      </c>
      <c r="S1019" s="136">
        <v>24</v>
      </c>
    </row>
    <row r="1020" spans="18:19" x14ac:dyDescent="0.25">
      <c r="R1020" s="146">
        <v>45084</v>
      </c>
      <c r="S1020" s="136">
        <v>23.75</v>
      </c>
    </row>
    <row r="1021" spans="18:19" x14ac:dyDescent="0.25">
      <c r="R1021" s="146">
        <v>45085</v>
      </c>
      <c r="S1021" s="136">
        <v>23</v>
      </c>
    </row>
    <row r="1022" spans="18:19" x14ac:dyDescent="0.25">
      <c r="R1022" s="146">
        <v>45086</v>
      </c>
      <c r="S1022" s="136">
        <v>22.75</v>
      </c>
    </row>
    <row r="1023" spans="18:19" x14ac:dyDescent="0.25">
      <c r="R1023" s="146">
        <v>45089</v>
      </c>
      <c r="S1023" s="136">
        <v>23</v>
      </c>
    </row>
    <row r="1024" spans="18:19" x14ac:dyDescent="0.25">
      <c r="R1024" s="146">
        <v>45090</v>
      </c>
      <c r="S1024" s="136">
        <v>23</v>
      </c>
    </row>
    <row r="1025" spans="18:19" x14ac:dyDescent="0.25">
      <c r="R1025" s="146">
        <v>45091</v>
      </c>
      <c r="S1025" s="136">
        <v>23.75</v>
      </c>
    </row>
    <row r="1026" spans="18:19" x14ac:dyDescent="0.25">
      <c r="R1026" s="146">
        <v>45092</v>
      </c>
      <c r="S1026" s="136">
        <v>25.25</v>
      </c>
    </row>
    <row r="1027" spans="18:19" x14ac:dyDescent="0.25">
      <c r="R1027" s="146">
        <v>45093</v>
      </c>
      <c r="S1027" s="136">
        <v>25</v>
      </c>
    </row>
    <row r="1028" spans="18:19" x14ac:dyDescent="0.25">
      <c r="R1028" s="146">
        <v>45096</v>
      </c>
      <c r="S1028" s="136">
        <v>26</v>
      </c>
    </row>
    <row r="1029" spans="18:19" x14ac:dyDescent="0.25">
      <c r="R1029" s="146">
        <v>45097</v>
      </c>
      <c r="S1029" s="136">
        <v>25.25</v>
      </c>
    </row>
    <row r="1030" spans="18:19" x14ac:dyDescent="0.25">
      <c r="R1030" s="146">
        <v>45098</v>
      </c>
      <c r="S1030" s="136">
        <v>25.25</v>
      </c>
    </row>
    <row r="1031" spans="18:19" x14ac:dyDescent="0.25">
      <c r="R1031" s="146">
        <v>45099</v>
      </c>
      <c r="S1031" s="136">
        <v>24.5</v>
      </c>
    </row>
    <row r="1032" spans="18:19" x14ac:dyDescent="0.25">
      <c r="R1032" s="146">
        <v>45100</v>
      </c>
      <c r="S1032" s="136">
        <v>24.25</v>
      </c>
    </row>
    <row r="1033" spans="18:19" x14ac:dyDescent="0.25">
      <c r="R1033" s="146">
        <v>45103</v>
      </c>
      <c r="S1033" s="136">
        <v>24.5</v>
      </c>
    </row>
    <row r="1034" spans="18:19" x14ac:dyDescent="0.25">
      <c r="R1034" s="146">
        <v>45104</v>
      </c>
      <c r="S1034" s="136">
        <v>24.5</v>
      </c>
    </row>
    <row r="1035" spans="18:19" x14ac:dyDescent="0.25">
      <c r="R1035" s="146">
        <v>45105</v>
      </c>
      <c r="S1035" s="136">
        <v>24.5</v>
      </c>
    </row>
    <row r="1036" spans="18:19" x14ac:dyDescent="0.25">
      <c r="R1036" s="146">
        <v>45106</v>
      </c>
      <c r="S1036" s="136">
        <v>24.5</v>
      </c>
    </row>
    <row r="1037" spans="18:19" x14ac:dyDescent="0.25">
      <c r="R1037" s="146">
        <v>45107</v>
      </c>
      <c r="S1037" s="136">
        <v>24.5</v>
      </c>
    </row>
    <row r="1038" spans="18:19" x14ac:dyDescent="0.25">
      <c r="R1038" s="146">
        <v>45110</v>
      </c>
      <c r="S1038" s="136">
        <v>24.5</v>
      </c>
    </row>
    <row r="1039" spans="18:19" x14ac:dyDescent="0.25">
      <c r="R1039" s="146">
        <v>45111</v>
      </c>
      <c r="S1039" s="136">
        <v>26</v>
      </c>
    </row>
    <row r="1040" spans="18:19" x14ac:dyDescent="0.25">
      <c r="R1040" s="146">
        <v>45112</v>
      </c>
      <c r="S1040" s="136">
        <v>26</v>
      </c>
    </row>
    <row r="1041" spans="18:19" x14ac:dyDescent="0.25">
      <c r="R1041" s="146">
        <v>45113</v>
      </c>
      <c r="S1041" s="136">
        <v>26</v>
      </c>
    </row>
    <row r="1042" spans="18:19" x14ac:dyDescent="0.25">
      <c r="R1042" s="146">
        <v>45114</v>
      </c>
      <c r="S1042" s="136">
        <v>25.5</v>
      </c>
    </row>
    <row r="1043" spans="18:19" x14ac:dyDescent="0.25">
      <c r="R1043" s="146">
        <v>45117</v>
      </c>
      <c r="S1043" s="136">
        <v>25.25</v>
      </c>
    </row>
    <row r="1044" spans="18:19" x14ac:dyDescent="0.25">
      <c r="R1044" s="146">
        <v>45118</v>
      </c>
      <c r="S1044" s="136">
        <v>24.9</v>
      </c>
    </row>
    <row r="1045" spans="18:19" x14ac:dyDescent="0.25">
      <c r="R1045" s="146">
        <v>45119</v>
      </c>
      <c r="S1045" s="136">
        <v>23.25</v>
      </c>
    </row>
    <row r="1046" spans="18:19" x14ac:dyDescent="0.25">
      <c r="R1046" s="146">
        <v>45120</v>
      </c>
      <c r="S1046" s="136">
        <v>23</v>
      </c>
    </row>
    <row r="1047" spans="18:19" x14ac:dyDescent="0.25">
      <c r="R1047" s="146">
        <v>45121</v>
      </c>
      <c r="S1047" s="136">
        <v>23.25</v>
      </c>
    </row>
    <row r="1048" spans="18:19" x14ac:dyDescent="0.25">
      <c r="R1048" s="146">
        <v>45124</v>
      </c>
      <c r="S1048" s="136">
        <v>23.25</v>
      </c>
    </row>
    <row r="1049" spans="18:19" x14ac:dyDescent="0.25">
      <c r="R1049" s="146">
        <v>45125</v>
      </c>
      <c r="S1049" s="136">
        <v>23.5</v>
      </c>
    </row>
    <row r="1050" spans="18:19" x14ac:dyDescent="0.25">
      <c r="R1050" s="146">
        <v>45126</v>
      </c>
      <c r="S1050" s="136">
        <v>24.25</v>
      </c>
    </row>
    <row r="1051" spans="18:19" x14ac:dyDescent="0.25">
      <c r="R1051" s="146">
        <v>45127</v>
      </c>
      <c r="S1051" s="136">
        <v>23.75</v>
      </c>
    </row>
    <row r="1052" spans="18:19" x14ac:dyDescent="0.25">
      <c r="R1052" s="146">
        <v>45128</v>
      </c>
      <c r="S1052" s="136">
        <v>24</v>
      </c>
    </row>
    <row r="1053" spans="18:19" x14ac:dyDescent="0.25">
      <c r="R1053" s="146">
        <v>45131</v>
      </c>
      <c r="S1053" s="136">
        <v>24</v>
      </c>
    </row>
    <row r="1054" spans="18:19" x14ac:dyDescent="0.25">
      <c r="R1054" s="146">
        <v>45132</v>
      </c>
      <c r="S1054" s="136">
        <v>24</v>
      </c>
    </row>
    <row r="1055" spans="18:19" x14ac:dyDescent="0.25">
      <c r="R1055" s="146">
        <v>45133</v>
      </c>
      <c r="S1055" s="136">
        <v>24.25</v>
      </c>
    </row>
    <row r="1056" spans="18:19" x14ac:dyDescent="0.25">
      <c r="R1056" s="146">
        <v>45134</v>
      </c>
      <c r="S1056" s="136">
        <v>24</v>
      </c>
    </row>
    <row r="1057" spans="18:19" x14ac:dyDescent="0.25">
      <c r="R1057" s="146">
        <v>45135</v>
      </c>
      <c r="S1057" s="136">
        <v>23.75</v>
      </c>
    </row>
    <row r="1058" spans="18:19" x14ac:dyDescent="0.25">
      <c r="R1058" s="146">
        <v>45138</v>
      </c>
      <c r="S1058" s="136">
        <v>24.1</v>
      </c>
    </row>
    <row r="1059" spans="18:19" x14ac:dyDescent="0.25">
      <c r="R1059" s="146">
        <v>45139</v>
      </c>
      <c r="S1059" s="136">
        <v>24.1</v>
      </c>
    </row>
    <row r="1060" spans="18:19" x14ac:dyDescent="0.25">
      <c r="R1060" s="146">
        <v>45140</v>
      </c>
      <c r="S1060" s="136">
        <v>23.25</v>
      </c>
    </row>
    <row r="1061" spans="18:19" x14ac:dyDescent="0.25">
      <c r="R1061" s="146">
        <v>45141</v>
      </c>
      <c r="S1061" s="136">
        <v>23.5</v>
      </c>
    </row>
    <row r="1062" spans="18:19" x14ac:dyDescent="0.25">
      <c r="R1062" s="146">
        <v>45142</v>
      </c>
      <c r="S1062" s="136">
        <v>23.5</v>
      </c>
    </row>
    <row r="1063" spans="18:19" x14ac:dyDescent="0.25">
      <c r="R1063" s="146">
        <v>45145</v>
      </c>
      <c r="S1063" s="136">
        <v>23.5</v>
      </c>
    </row>
    <row r="1064" spans="18:19" x14ac:dyDescent="0.25">
      <c r="R1064" s="146">
        <v>45146</v>
      </c>
      <c r="S1064" s="136">
        <v>23</v>
      </c>
    </row>
    <row r="1065" spans="18:19" x14ac:dyDescent="0.25">
      <c r="R1065" s="146">
        <v>45147</v>
      </c>
      <c r="S1065" s="136">
        <v>23</v>
      </c>
    </row>
    <row r="1066" spans="18:19" x14ac:dyDescent="0.25">
      <c r="R1066" s="146">
        <v>45148</v>
      </c>
      <c r="S1066" s="136">
        <v>22.1</v>
      </c>
    </row>
    <row r="1067" spans="18:19" x14ac:dyDescent="0.25">
      <c r="R1067" s="146">
        <v>45149</v>
      </c>
      <c r="S1067" s="136">
        <v>22.75</v>
      </c>
    </row>
    <row r="1068" spans="18:19" x14ac:dyDescent="0.25">
      <c r="R1068" s="146">
        <v>45152</v>
      </c>
      <c r="S1068" s="136">
        <v>22.75</v>
      </c>
    </row>
    <row r="1069" spans="18:19" x14ac:dyDescent="0.25">
      <c r="R1069" s="146">
        <v>45153</v>
      </c>
      <c r="S1069" s="136">
        <v>22.75</v>
      </c>
    </row>
    <row r="1070" spans="18:19" x14ac:dyDescent="0.25">
      <c r="R1070" s="146">
        <v>45154</v>
      </c>
      <c r="S1070" s="136">
        <v>22.5</v>
      </c>
    </row>
    <row r="1071" spans="18:19" x14ac:dyDescent="0.25">
      <c r="R1071" s="146">
        <v>45155</v>
      </c>
      <c r="S1071" s="136">
        <v>22.5</v>
      </c>
    </row>
    <row r="1072" spans="18:19" x14ac:dyDescent="0.25">
      <c r="R1072" s="146">
        <v>45156</v>
      </c>
      <c r="S1072" s="136">
        <v>23.25</v>
      </c>
    </row>
    <row r="1073" spans="18:19" x14ac:dyDescent="0.25">
      <c r="R1073" s="146">
        <v>45159</v>
      </c>
      <c r="S1073" s="136">
        <v>23.25</v>
      </c>
    </row>
    <row r="1074" spans="18:19" x14ac:dyDescent="0.25">
      <c r="R1074" s="146">
        <v>45160</v>
      </c>
      <c r="S1074" s="136">
        <v>22.75</v>
      </c>
    </row>
    <row r="1075" spans="18:19" x14ac:dyDescent="0.25">
      <c r="R1075" s="146">
        <v>45161</v>
      </c>
      <c r="S1075" s="136">
        <v>23</v>
      </c>
    </row>
    <row r="1076" spans="18:19" x14ac:dyDescent="0.25">
      <c r="R1076" s="146">
        <v>45162</v>
      </c>
      <c r="S1076" s="136">
        <v>22.75</v>
      </c>
    </row>
    <row r="1077" spans="18:19" x14ac:dyDescent="0.25">
      <c r="R1077" s="146">
        <v>45163</v>
      </c>
      <c r="S1077" s="136">
        <v>22.6</v>
      </c>
    </row>
    <row r="1078" spans="18:19" x14ac:dyDescent="0.25">
      <c r="R1078" s="146">
        <v>45167</v>
      </c>
      <c r="S1078" s="136">
        <v>23</v>
      </c>
    </row>
    <row r="1079" spans="18:19" x14ac:dyDescent="0.25">
      <c r="R1079" s="146">
        <v>45168</v>
      </c>
      <c r="S1079" s="136">
        <v>23</v>
      </c>
    </row>
    <row r="1080" spans="18:19" x14ac:dyDescent="0.25">
      <c r="R1080" s="146">
        <v>45169</v>
      </c>
      <c r="S1080" s="136">
        <v>23</v>
      </c>
    </row>
    <row r="1081" spans="18:19" x14ac:dyDescent="0.25">
      <c r="R1081" s="146">
        <v>45170</v>
      </c>
      <c r="S1081" s="136">
        <v>23.5</v>
      </c>
    </row>
    <row r="1082" spans="18:19" x14ac:dyDescent="0.25">
      <c r="R1082" s="146">
        <v>45173</v>
      </c>
      <c r="S1082" s="136">
        <v>23.5</v>
      </c>
    </row>
    <row r="1083" spans="18:19" x14ac:dyDescent="0.25">
      <c r="R1083" s="146">
        <v>45174</v>
      </c>
      <c r="S1083" s="136">
        <v>23.5</v>
      </c>
    </row>
    <row r="1084" spans="18:19" x14ac:dyDescent="0.25">
      <c r="R1084" s="146">
        <v>45175</v>
      </c>
      <c r="S1084" s="136">
        <v>22.75</v>
      </c>
    </row>
    <row r="1085" spans="18:19" x14ac:dyDescent="0.25">
      <c r="R1085" s="146">
        <v>45176</v>
      </c>
      <c r="S1085" s="136">
        <v>23</v>
      </c>
    </row>
    <row r="1086" spans="18:19" x14ac:dyDescent="0.25">
      <c r="R1086" s="146">
        <v>45177</v>
      </c>
      <c r="S1086" s="136">
        <v>22.75</v>
      </c>
    </row>
    <row r="1087" spans="18:19" x14ac:dyDescent="0.25">
      <c r="R1087" s="146">
        <v>45180</v>
      </c>
      <c r="S1087" s="136">
        <v>22.5</v>
      </c>
    </row>
    <row r="1088" spans="18:19" x14ac:dyDescent="0.25">
      <c r="R1088" s="146">
        <v>45181</v>
      </c>
      <c r="S1088" s="136">
        <v>23</v>
      </c>
    </row>
    <row r="1089" spans="18:19" x14ac:dyDescent="0.25">
      <c r="R1089" s="146">
        <v>45182</v>
      </c>
      <c r="S1089" s="136">
        <v>23</v>
      </c>
    </row>
    <row r="1090" spans="18:19" x14ac:dyDescent="0.25">
      <c r="R1090" s="146">
        <v>45183</v>
      </c>
      <c r="S1090" s="136">
        <v>23.25</v>
      </c>
    </row>
    <row r="1091" spans="18:19" x14ac:dyDescent="0.25">
      <c r="R1091" s="146">
        <v>45184</v>
      </c>
      <c r="S1091" s="136">
        <v>23.75</v>
      </c>
    </row>
    <row r="1092" spans="18:19" x14ac:dyDescent="0.25">
      <c r="R1092" s="146">
        <v>45187</v>
      </c>
      <c r="S1092" s="136">
        <v>23.5</v>
      </c>
    </row>
    <row r="1093" spans="18:19" x14ac:dyDescent="0.25">
      <c r="R1093" s="146">
        <v>45188</v>
      </c>
      <c r="S1093" s="136">
        <v>22</v>
      </c>
    </row>
    <row r="1094" spans="18:19" x14ac:dyDescent="0.25">
      <c r="R1094" s="146">
        <v>45189</v>
      </c>
      <c r="S1094" s="136">
        <v>22.25</v>
      </c>
    </row>
    <row r="1095" spans="18:19" x14ac:dyDescent="0.25">
      <c r="R1095" s="146">
        <v>45190</v>
      </c>
      <c r="S1095" s="136">
        <v>22.5</v>
      </c>
    </row>
    <row r="1096" spans="18:19" x14ac:dyDescent="0.25">
      <c r="R1096" s="146">
        <v>45191</v>
      </c>
      <c r="S1096" s="136">
        <v>22.5</v>
      </c>
    </row>
    <row r="1097" spans="18:19" x14ac:dyDescent="0.25">
      <c r="R1097" s="146">
        <v>45194</v>
      </c>
      <c r="S1097" s="136">
        <v>22.5</v>
      </c>
    </row>
    <row r="1098" spans="18:19" x14ac:dyDescent="0.25">
      <c r="R1098" s="146">
        <v>45195</v>
      </c>
      <c r="S1098" s="136">
        <v>22.5</v>
      </c>
    </row>
    <row r="1099" spans="18:19" x14ac:dyDescent="0.25">
      <c r="R1099" s="146">
        <v>45196</v>
      </c>
      <c r="S1099" s="136">
        <v>22.5</v>
      </c>
    </row>
    <row r="1100" spans="18:19" x14ac:dyDescent="0.25">
      <c r="R1100" s="146">
        <v>45197</v>
      </c>
      <c r="S1100" s="136">
        <v>22.5</v>
      </c>
    </row>
    <row r="1101" spans="18:19" x14ac:dyDescent="0.25">
      <c r="R1101" s="146">
        <v>45198</v>
      </c>
      <c r="S1101" s="136">
        <v>22.5</v>
      </c>
    </row>
    <row r="1102" spans="18:19" x14ac:dyDescent="0.25">
      <c r="R1102" s="146">
        <v>45201</v>
      </c>
      <c r="S1102" s="136">
        <v>22</v>
      </c>
    </row>
    <row r="1103" spans="18:19" x14ac:dyDescent="0.25">
      <c r="R1103" s="146">
        <v>45202</v>
      </c>
      <c r="S1103" s="136">
        <v>22</v>
      </c>
    </row>
    <row r="1104" spans="18:19" x14ac:dyDescent="0.25">
      <c r="R1104" s="146">
        <v>45203</v>
      </c>
      <c r="S1104" s="136">
        <v>20.5</v>
      </c>
    </row>
    <row r="1105" spans="18:19" x14ac:dyDescent="0.25">
      <c r="R1105" s="146">
        <v>45204</v>
      </c>
      <c r="S1105" s="136">
        <v>20.25</v>
      </c>
    </row>
    <row r="1106" spans="18:19" x14ac:dyDescent="0.25">
      <c r="R1106" s="146">
        <v>45205</v>
      </c>
      <c r="S1106" s="136">
        <v>20.25</v>
      </c>
    </row>
    <row r="1107" spans="18:19" x14ac:dyDescent="0.25">
      <c r="R1107" s="146">
        <v>45208</v>
      </c>
      <c r="S1107" s="136">
        <v>19.5</v>
      </c>
    </row>
    <row r="1108" spans="18:19" x14ac:dyDescent="0.25">
      <c r="R1108" s="146">
        <v>45209</v>
      </c>
      <c r="S1108" s="136">
        <v>19</v>
      </c>
    </row>
    <row r="1109" spans="18:19" x14ac:dyDescent="0.25">
      <c r="R1109" s="146">
        <v>45210</v>
      </c>
      <c r="S1109" s="136">
        <v>19</v>
      </c>
    </row>
    <row r="1110" spans="18:19" x14ac:dyDescent="0.25">
      <c r="R1110" s="146">
        <v>45211</v>
      </c>
      <c r="S1110" s="136">
        <v>18.5</v>
      </c>
    </row>
    <row r="1111" spans="18:19" x14ac:dyDescent="0.25">
      <c r="R1111" s="146">
        <v>45212</v>
      </c>
      <c r="S1111" s="136">
        <v>18.75</v>
      </c>
    </row>
    <row r="1112" spans="18:19" x14ac:dyDescent="0.25">
      <c r="R1112" s="146">
        <v>45215</v>
      </c>
      <c r="S1112" s="136">
        <v>18.75</v>
      </c>
    </row>
    <row r="1113" spans="18:19" x14ac:dyDescent="0.25">
      <c r="R1113" s="146">
        <v>45216</v>
      </c>
      <c r="S1113" s="136">
        <v>17.75</v>
      </c>
    </row>
    <row r="1114" spans="18:19" x14ac:dyDescent="0.25">
      <c r="R1114" s="146">
        <v>45217</v>
      </c>
      <c r="S1114" s="136">
        <v>12.25</v>
      </c>
    </row>
    <row r="1115" spans="18:19" x14ac:dyDescent="0.25">
      <c r="R1115" s="146">
        <v>45218</v>
      </c>
      <c r="S1115" s="136">
        <v>11.9</v>
      </c>
    </row>
    <row r="1116" spans="18:19" x14ac:dyDescent="0.25">
      <c r="R1116" s="146">
        <v>45219</v>
      </c>
      <c r="S1116" s="136">
        <v>11.25</v>
      </c>
    </row>
    <row r="1117" spans="18:19" x14ac:dyDescent="0.25">
      <c r="R1117" s="146">
        <v>45222</v>
      </c>
      <c r="S1117" s="136">
        <v>11.25</v>
      </c>
    </row>
    <row r="1118" spans="18:19" x14ac:dyDescent="0.25">
      <c r="R1118" s="146">
        <v>45223</v>
      </c>
      <c r="S1118" s="136">
        <v>11.25</v>
      </c>
    </row>
    <row r="1119" spans="18:19" x14ac:dyDescent="0.25">
      <c r="R1119" s="146">
        <v>45224</v>
      </c>
      <c r="S1119" s="136">
        <v>12</v>
      </c>
    </row>
    <row r="1120" spans="18:19" x14ac:dyDescent="0.25">
      <c r="R1120" s="146">
        <v>45225</v>
      </c>
      <c r="S1120" s="136">
        <v>12</v>
      </c>
    </row>
    <row r="1121" spans="18:19" x14ac:dyDescent="0.25">
      <c r="R1121" s="146">
        <v>45226</v>
      </c>
      <c r="S1121" s="136">
        <v>12</v>
      </c>
    </row>
    <row r="1122" spans="18:19" x14ac:dyDescent="0.25">
      <c r="R1122" s="146">
        <v>45229</v>
      </c>
      <c r="S1122" s="136">
        <v>12</v>
      </c>
    </row>
    <row r="1123" spans="18:19" x14ac:dyDescent="0.25">
      <c r="R1123" s="146">
        <v>45230</v>
      </c>
      <c r="S1123" s="136">
        <v>12</v>
      </c>
    </row>
    <row r="1124" spans="18:19" x14ac:dyDescent="0.25">
      <c r="R1124" s="146">
        <v>45231</v>
      </c>
      <c r="S1124" s="136">
        <v>12</v>
      </c>
    </row>
    <row r="1125" spans="18:19" x14ac:dyDescent="0.25">
      <c r="R1125" s="146">
        <v>45232</v>
      </c>
      <c r="S1125" s="136">
        <v>12.75</v>
      </c>
    </row>
    <row r="1126" spans="18:19" x14ac:dyDescent="0.25">
      <c r="R1126" s="146">
        <v>45233</v>
      </c>
      <c r="S1126" s="136">
        <v>12.75</v>
      </c>
    </row>
    <row r="1127" spans="18:19" x14ac:dyDescent="0.25">
      <c r="R1127" s="146">
        <v>45236</v>
      </c>
      <c r="S1127" s="136">
        <v>13.25</v>
      </c>
    </row>
    <row r="1128" spans="18:19" x14ac:dyDescent="0.25">
      <c r="R1128" s="146">
        <v>45237</v>
      </c>
      <c r="S1128" s="136">
        <v>13</v>
      </c>
    </row>
    <row r="1129" spans="18:19" x14ac:dyDescent="0.25">
      <c r="R1129" s="146">
        <v>45238</v>
      </c>
      <c r="S1129" s="136">
        <v>12.75</v>
      </c>
    </row>
    <row r="1130" spans="18:19" x14ac:dyDescent="0.25">
      <c r="R1130" s="146">
        <v>45239</v>
      </c>
      <c r="S1130" s="136">
        <v>12.75</v>
      </c>
    </row>
    <row r="1131" spans="18:19" x14ac:dyDescent="0.25">
      <c r="R1131" s="146">
        <v>45240</v>
      </c>
      <c r="S1131" s="136">
        <v>12.75</v>
      </c>
    </row>
    <row r="1132" spans="18:19" x14ac:dyDescent="0.25">
      <c r="R1132" s="146">
        <v>45243</v>
      </c>
      <c r="S1132" s="136">
        <v>12.6</v>
      </c>
    </row>
    <row r="1133" spans="18:19" x14ac:dyDescent="0.25">
      <c r="R1133" s="146">
        <v>45244</v>
      </c>
      <c r="S1133" s="136">
        <v>13.25</v>
      </c>
    </row>
    <row r="1134" spans="18:19" x14ac:dyDescent="0.25">
      <c r="R1134" s="146">
        <v>45245</v>
      </c>
      <c r="S1134" s="136">
        <v>14.25</v>
      </c>
    </row>
    <row r="1135" spans="18:19" x14ac:dyDescent="0.25">
      <c r="R1135" s="146">
        <v>45246</v>
      </c>
      <c r="S1135" s="136">
        <v>14.5</v>
      </c>
    </row>
    <row r="1136" spans="18:19" x14ac:dyDescent="0.25">
      <c r="R1136" s="146">
        <v>45247</v>
      </c>
      <c r="S1136" s="136">
        <v>14.5</v>
      </c>
    </row>
    <row r="1137" spans="18:19" x14ac:dyDescent="0.25">
      <c r="R1137" s="146">
        <v>45250</v>
      </c>
      <c r="S1137" s="136">
        <v>14.5</v>
      </c>
    </row>
    <row r="1138" spans="18:19" x14ac:dyDescent="0.25">
      <c r="R1138" s="146">
        <v>45251</v>
      </c>
      <c r="S1138" s="136">
        <v>14.25</v>
      </c>
    </row>
    <row r="1139" spans="18:19" x14ac:dyDescent="0.25">
      <c r="R1139" s="146">
        <v>45252</v>
      </c>
      <c r="S1139" s="136">
        <v>14.25</v>
      </c>
    </row>
    <row r="1140" spans="18:19" x14ac:dyDescent="0.25">
      <c r="R1140" s="146">
        <v>45253</v>
      </c>
      <c r="S1140" s="136">
        <v>14.25</v>
      </c>
    </row>
    <row r="1141" spans="18:19" x14ac:dyDescent="0.25">
      <c r="R1141" s="146">
        <v>45254</v>
      </c>
      <c r="S1141" s="136">
        <v>14.25</v>
      </c>
    </row>
    <row r="1142" spans="18:19" x14ac:dyDescent="0.25">
      <c r="R1142" s="146">
        <v>45257</v>
      </c>
      <c r="S1142" s="136">
        <v>14.25</v>
      </c>
    </row>
    <row r="1143" spans="18:19" x14ac:dyDescent="0.25">
      <c r="R1143" s="146">
        <v>45258</v>
      </c>
      <c r="S1143" s="136">
        <v>14.25</v>
      </c>
    </row>
    <row r="1144" spans="18:19" x14ac:dyDescent="0.25">
      <c r="R1144" s="146">
        <v>45259</v>
      </c>
      <c r="S1144" s="136">
        <v>14.25</v>
      </c>
    </row>
    <row r="1145" spans="18:19" x14ac:dyDescent="0.25">
      <c r="R1145" s="146">
        <v>45260</v>
      </c>
      <c r="S1145" s="136">
        <v>14.25</v>
      </c>
    </row>
    <row r="1146" spans="18:19" x14ac:dyDescent="0.25">
      <c r="R1146" s="146">
        <v>45261</v>
      </c>
      <c r="S1146" s="136">
        <v>14.25</v>
      </c>
    </row>
    <row r="1147" spans="18:19" x14ac:dyDescent="0.25">
      <c r="R1147" s="146">
        <v>45264</v>
      </c>
      <c r="S1147" s="136">
        <v>14.25</v>
      </c>
    </row>
    <row r="1148" spans="18:19" x14ac:dyDescent="0.25">
      <c r="R1148" s="146">
        <v>45265</v>
      </c>
      <c r="S1148" s="136">
        <v>14.25</v>
      </c>
    </row>
    <row r="1149" spans="18:19" x14ac:dyDescent="0.25">
      <c r="R1149" s="146">
        <v>45266</v>
      </c>
      <c r="S1149" s="136">
        <v>14.25</v>
      </c>
    </row>
    <row r="1150" spans="18:19" x14ac:dyDescent="0.25">
      <c r="R1150" s="146">
        <v>45267</v>
      </c>
      <c r="S1150" s="136">
        <v>14.25</v>
      </c>
    </row>
    <row r="1151" spans="18:19" x14ac:dyDescent="0.25">
      <c r="R1151" s="146">
        <v>45268</v>
      </c>
      <c r="S1151" s="136">
        <v>14.25</v>
      </c>
    </row>
    <row r="1152" spans="18:19" x14ac:dyDescent="0.25">
      <c r="R1152" s="146">
        <v>45271</v>
      </c>
      <c r="S1152" s="136">
        <v>14.3</v>
      </c>
    </row>
    <row r="1153" spans="18:19" x14ac:dyDescent="0.25">
      <c r="R1153" s="146">
        <v>45272</v>
      </c>
      <c r="S1153" s="136">
        <v>15</v>
      </c>
    </row>
    <row r="1154" spans="18:19" x14ac:dyDescent="0.25">
      <c r="R1154" s="146">
        <v>45273</v>
      </c>
      <c r="S1154" s="136">
        <v>15</v>
      </c>
    </row>
    <row r="1155" spans="18:19" x14ac:dyDescent="0.25">
      <c r="R1155" s="146">
        <v>45274</v>
      </c>
      <c r="S1155" s="136">
        <v>15</v>
      </c>
    </row>
    <row r="1156" spans="18:19" x14ac:dyDescent="0.25">
      <c r="R1156" s="146">
        <v>45275</v>
      </c>
      <c r="S1156" s="136">
        <v>15.8</v>
      </c>
    </row>
    <row r="1157" spans="18:19" x14ac:dyDescent="0.25">
      <c r="R1157" s="146">
        <v>45278</v>
      </c>
      <c r="S1157" s="136">
        <v>15</v>
      </c>
    </row>
    <row r="1158" spans="18:19" x14ac:dyDescent="0.25">
      <c r="R1158" s="146">
        <v>45279</v>
      </c>
      <c r="S1158" s="136">
        <v>14.25</v>
      </c>
    </row>
    <row r="1159" spans="18:19" x14ac:dyDescent="0.25">
      <c r="R1159" s="146">
        <v>45280</v>
      </c>
      <c r="S1159" s="136">
        <v>15.25</v>
      </c>
    </row>
    <row r="1160" spans="18:19" x14ac:dyDescent="0.25">
      <c r="R1160" s="146">
        <v>45281</v>
      </c>
      <c r="S1160" s="136">
        <v>15.5</v>
      </c>
    </row>
    <row r="1161" spans="18:19" x14ac:dyDescent="0.25">
      <c r="R1161" s="146">
        <v>45282</v>
      </c>
      <c r="S1161" s="136">
        <v>15.5</v>
      </c>
    </row>
    <row r="1162" spans="18:19" x14ac:dyDescent="0.25">
      <c r="R1162" s="146">
        <v>45287</v>
      </c>
      <c r="S1162" s="136">
        <v>15.5</v>
      </c>
    </row>
    <row r="1163" spans="18:19" x14ac:dyDescent="0.25">
      <c r="R1163" s="146">
        <v>45288</v>
      </c>
      <c r="S1163" s="136">
        <v>15.5</v>
      </c>
    </row>
    <row r="1164" spans="18:19" x14ac:dyDescent="0.25">
      <c r="R1164" s="146">
        <v>45289</v>
      </c>
      <c r="S1164" s="136">
        <v>15.5</v>
      </c>
    </row>
    <row r="1165" spans="18:19" x14ac:dyDescent="0.25">
      <c r="R1165" s="146">
        <v>45293</v>
      </c>
      <c r="S1165" s="136">
        <v>15</v>
      </c>
    </row>
    <row r="1166" spans="18:19" x14ac:dyDescent="0.25">
      <c r="R1166" s="146">
        <v>45294</v>
      </c>
      <c r="S1166" s="136">
        <v>14.75</v>
      </c>
    </row>
    <row r="1167" spans="18:19" x14ac:dyDescent="0.25">
      <c r="R1167" s="146">
        <v>45295</v>
      </c>
      <c r="S1167" s="136">
        <v>14.75</v>
      </c>
    </row>
    <row r="1168" spans="18:19" x14ac:dyDescent="0.25">
      <c r="R1168" s="146">
        <v>45296</v>
      </c>
      <c r="S1168" s="136">
        <v>14.75</v>
      </c>
    </row>
    <row r="1169" spans="18:19" x14ac:dyDescent="0.25">
      <c r="R1169" s="146">
        <v>45299</v>
      </c>
      <c r="S1169" s="136">
        <v>14.75</v>
      </c>
    </row>
    <row r="1170" spans="18:19" x14ac:dyDescent="0.25">
      <c r="R1170" s="146">
        <v>45300</v>
      </c>
      <c r="S1170" s="136">
        <v>14.75</v>
      </c>
    </row>
    <row r="1171" spans="18:19" x14ac:dyDescent="0.25">
      <c r="R1171" s="146">
        <v>45301</v>
      </c>
      <c r="S1171" s="136">
        <v>15.25</v>
      </c>
    </row>
    <row r="1172" spans="18:19" x14ac:dyDescent="0.25">
      <c r="R1172" s="146">
        <v>45302</v>
      </c>
      <c r="S1172" s="136">
        <v>15</v>
      </c>
    </row>
    <row r="1173" spans="18:19" x14ac:dyDescent="0.25">
      <c r="R1173" s="146">
        <v>45303</v>
      </c>
      <c r="S1173" s="136">
        <v>14.75</v>
      </c>
    </row>
    <row r="1174" spans="18:19" x14ac:dyDescent="0.25">
      <c r="R1174" s="146">
        <v>45306</v>
      </c>
      <c r="S1174" s="136">
        <v>14.75</v>
      </c>
    </row>
    <row r="1175" spans="18:19" x14ac:dyDescent="0.25">
      <c r="R1175" s="146">
        <v>45307</v>
      </c>
      <c r="S1175" s="136">
        <v>14.75</v>
      </c>
    </row>
    <row r="1176" spans="18:19" x14ac:dyDescent="0.25">
      <c r="R1176" s="146">
        <v>45308</v>
      </c>
      <c r="S1176" s="136">
        <v>14.75</v>
      </c>
    </row>
    <row r="1177" spans="18:19" x14ac:dyDescent="0.25">
      <c r="R1177" s="146">
        <v>45309</v>
      </c>
      <c r="S1177" s="136">
        <v>14.75</v>
      </c>
    </row>
    <row r="1178" spans="18:19" x14ac:dyDescent="0.25">
      <c r="R1178" s="146">
        <v>45310</v>
      </c>
      <c r="S1178" s="136">
        <v>14.75</v>
      </c>
    </row>
    <row r="1179" spans="18:19" x14ac:dyDescent="0.25">
      <c r="R1179" s="146">
        <v>45313</v>
      </c>
      <c r="S1179" s="136">
        <v>14.75</v>
      </c>
    </row>
    <row r="1180" spans="18:19" x14ac:dyDescent="0.25">
      <c r="R1180" s="146">
        <v>45314</v>
      </c>
      <c r="S1180" s="136">
        <v>14.75</v>
      </c>
    </row>
    <row r="1181" spans="18:19" x14ac:dyDescent="0.25">
      <c r="R1181" s="146">
        <v>45315</v>
      </c>
      <c r="S1181" s="136">
        <v>14.75</v>
      </c>
    </row>
    <row r="1182" spans="18:19" x14ac:dyDescent="0.25">
      <c r="R1182" s="146">
        <v>45316</v>
      </c>
      <c r="S1182" s="136">
        <v>14.25</v>
      </c>
    </row>
    <row r="1183" spans="18:19" x14ac:dyDescent="0.25">
      <c r="R1183" s="146">
        <v>45317</v>
      </c>
      <c r="S1183" s="136">
        <v>14.25</v>
      </c>
    </row>
    <row r="1184" spans="18:19" x14ac:dyDescent="0.25">
      <c r="R1184" s="146">
        <v>45320</v>
      </c>
      <c r="S1184" s="136">
        <v>14.35</v>
      </c>
    </row>
    <row r="1185" spans="18:19" x14ac:dyDescent="0.25">
      <c r="R1185" s="146">
        <v>45321</v>
      </c>
      <c r="S1185" s="136">
        <v>15.4</v>
      </c>
    </row>
    <row r="1186" spans="18:19" x14ac:dyDescent="0.25">
      <c r="R1186" s="146">
        <v>45322</v>
      </c>
      <c r="S1186" s="136">
        <v>15</v>
      </c>
    </row>
    <row r="1187" spans="18:19" x14ac:dyDescent="0.25">
      <c r="R1187" s="146">
        <v>45323</v>
      </c>
      <c r="S1187" s="136">
        <v>15</v>
      </c>
    </row>
    <row r="1188" spans="18:19" x14ac:dyDescent="0.25">
      <c r="R1188" s="146">
        <v>45324</v>
      </c>
      <c r="S1188" s="136">
        <v>15</v>
      </c>
    </row>
    <row r="1189" spans="18:19" x14ac:dyDescent="0.25">
      <c r="R1189" s="146">
        <v>45327</v>
      </c>
      <c r="S1189" s="136">
        <v>15</v>
      </c>
    </row>
    <row r="1190" spans="18:19" x14ac:dyDescent="0.25">
      <c r="R1190" s="146">
        <v>45328</v>
      </c>
      <c r="S1190" s="136">
        <v>15</v>
      </c>
    </row>
    <row r="1191" spans="18:19" x14ac:dyDescent="0.25">
      <c r="R1191" s="146">
        <v>45329</v>
      </c>
      <c r="S1191" s="136">
        <v>15</v>
      </c>
    </row>
    <row r="1192" spans="18:19" x14ac:dyDescent="0.25">
      <c r="R1192" s="146">
        <v>45330</v>
      </c>
      <c r="S1192" s="136">
        <v>14.75</v>
      </c>
    </row>
    <row r="1193" spans="18:19" x14ac:dyDescent="0.25">
      <c r="R1193" s="146">
        <v>45331</v>
      </c>
      <c r="S1193" s="136">
        <v>14.75</v>
      </c>
    </row>
    <row r="1194" spans="18:19" x14ac:dyDescent="0.25">
      <c r="R1194" s="146">
        <v>45334</v>
      </c>
      <c r="S1194" s="136">
        <v>14.5</v>
      </c>
    </row>
    <row r="1195" spans="18:19" x14ac:dyDescent="0.25">
      <c r="R1195" s="146">
        <v>45335</v>
      </c>
      <c r="S1195" s="136">
        <v>14.5</v>
      </c>
    </row>
    <row r="1196" spans="18:19" x14ac:dyDescent="0.25">
      <c r="R1196" s="146">
        <v>45336</v>
      </c>
      <c r="S1196" s="136">
        <v>14.5</v>
      </c>
    </row>
    <row r="1197" spans="18:19" x14ac:dyDescent="0.25">
      <c r="R1197" s="146">
        <v>45337</v>
      </c>
      <c r="S1197" s="136">
        <v>14.5</v>
      </c>
    </row>
    <row r="1198" spans="18:19" x14ac:dyDescent="0.25">
      <c r="R1198" s="146">
        <v>45338</v>
      </c>
      <c r="S1198" s="136">
        <v>14.5</v>
      </c>
    </row>
    <row r="1199" spans="18:19" x14ac:dyDescent="0.25">
      <c r="R1199" s="146">
        <v>45341</v>
      </c>
      <c r="S1199" s="136">
        <v>14.5</v>
      </c>
    </row>
    <row r="1200" spans="18:19" x14ac:dyDescent="0.25">
      <c r="R1200" s="146">
        <v>45342</v>
      </c>
      <c r="S1200" s="136">
        <v>14.25</v>
      </c>
    </row>
    <row r="1201" spans="18:19" x14ac:dyDescent="0.25">
      <c r="R1201" s="146">
        <v>45343</v>
      </c>
      <c r="S1201" s="136">
        <v>14</v>
      </c>
    </row>
    <row r="1202" spans="18:19" x14ac:dyDescent="0.25">
      <c r="R1202" s="146">
        <v>45344</v>
      </c>
      <c r="S1202" s="136">
        <v>13.75</v>
      </c>
    </row>
    <row r="1203" spans="18:19" x14ac:dyDescent="0.25">
      <c r="R1203" s="146">
        <v>45345</v>
      </c>
      <c r="S1203" s="136">
        <v>13.5</v>
      </c>
    </row>
    <row r="1204" spans="18:19" x14ac:dyDescent="0.25">
      <c r="R1204" s="146">
        <v>45348</v>
      </c>
      <c r="S1204" s="136">
        <v>12.25</v>
      </c>
    </row>
    <row r="1205" spans="18:19" x14ac:dyDescent="0.25">
      <c r="R1205" s="146">
        <v>45349</v>
      </c>
      <c r="S1205" s="136">
        <v>12.25</v>
      </c>
    </row>
    <row r="1206" spans="18:19" x14ac:dyDescent="0.25">
      <c r="R1206" s="146">
        <v>45350</v>
      </c>
      <c r="S1206" s="136">
        <v>12</v>
      </c>
    </row>
    <row r="1207" spans="18:19" x14ac:dyDescent="0.25">
      <c r="R1207" s="146">
        <v>45351</v>
      </c>
      <c r="S1207" s="136">
        <v>12.25</v>
      </c>
    </row>
    <row r="1208" spans="18:19" x14ac:dyDescent="0.25">
      <c r="R1208" s="146">
        <v>45352</v>
      </c>
      <c r="S1208" s="136">
        <v>12.25</v>
      </c>
    </row>
    <row r="1209" spans="18:19" x14ac:dyDescent="0.25">
      <c r="R1209" s="146">
        <v>45355</v>
      </c>
      <c r="S1209" s="136">
        <v>12.25</v>
      </c>
    </row>
    <row r="1210" spans="18:19" x14ac:dyDescent="0.25">
      <c r="R1210" s="146">
        <v>45356</v>
      </c>
      <c r="S1210" s="136">
        <v>12.25</v>
      </c>
    </row>
    <row r="1211" spans="18:19" x14ac:dyDescent="0.25">
      <c r="R1211" s="146">
        <v>45357</v>
      </c>
      <c r="S1211" s="136">
        <v>11.75</v>
      </c>
    </row>
    <row r="1212" spans="18:19" x14ac:dyDescent="0.25">
      <c r="R1212" s="146">
        <v>45358</v>
      </c>
      <c r="S1212" s="136">
        <v>12</v>
      </c>
    </row>
    <row r="1213" spans="18:19" x14ac:dyDescent="0.25">
      <c r="R1213" s="146">
        <v>45359</v>
      </c>
      <c r="S1213" s="136">
        <v>12.25</v>
      </c>
    </row>
    <row r="1214" spans="18:19" x14ac:dyDescent="0.25">
      <c r="R1214" s="146">
        <v>45362</v>
      </c>
      <c r="S1214" s="136">
        <v>11.75</v>
      </c>
    </row>
    <row r="1215" spans="18:19" x14ac:dyDescent="0.25">
      <c r="R1215" s="146">
        <v>45363</v>
      </c>
      <c r="S1215" s="136">
        <v>12</v>
      </c>
    </row>
    <row r="1216" spans="18:19" x14ac:dyDescent="0.25">
      <c r="R1216" s="146">
        <v>45364</v>
      </c>
      <c r="S1216" s="136">
        <v>12</v>
      </c>
    </row>
    <row r="1217" spans="18:19" x14ac:dyDescent="0.25">
      <c r="R1217" s="146">
        <v>45365</v>
      </c>
      <c r="S1217" s="136">
        <v>12</v>
      </c>
    </row>
    <row r="1218" spans="18:19" x14ac:dyDescent="0.25">
      <c r="R1218" s="146">
        <v>45366</v>
      </c>
      <c r="S1218" s="136">
        <v>12</v>
      </c>
    </row>
    <row r="1219" spans="18:19" x14ac:dyDescent="0.25">
      <c r="R1219" s="146">
        <v>45369</v>
      </c>
      <c r="S1219" s="136">
        <v>11.75</v>
      </c>
    </row>
    <row r="1220" spans="18:19" x14ac:dyDescent="0.25">
      <c r="R1220" s="146">
        <v>45370</v>
      </c>
      <c r="S1220" s="136">
        <v>11.75</v>
      </c>
    </row>
    <row r="1221" spans="18:19" x14ac:dyDescent="0.25">
      <c r="R1221" s="146">
        <v>45371</v>
      </c>
      <c r="S1221" s="136">
        <v>11.75</v>
      </c>
    </row>
    <row r="1222" spans="18:19" x14ac:dyDescent="0.25">
      <c r="R1222" s="146">
        <v>45372</v>
      </c>
      <c r="S1222" s="136">
        <v>12</v>
      </c>
    </row>
    <row r="1223" spans="18:19" x14ac:dyDescent="0.25">
      <c r="R1223" s="146">
        <v>45373</v>
      </c>
      <c r="S1223" s="136">
        <v>12</v>
      </c>
    </row>
    <row r="1224" spans="18:19" x14ac:dyDescent="0.25">
      <c r="R1224" s="146">
        <v>45376</v>
      </c>
      <c r="S1224" s="136">
        <v>12</v>
      </c>
    </row>
    <row r="1225" spans="18:19" x14ac:dyDescent="0.25">
      <c r="R1225" s="146">
        <v>45377</v>
      </c>
      <c r="S1225" s="136">
        <v>12</v>
      </c>
    </row>
    <row r="1226" spans="18:19" x14ac:dyDescent="0.25">
      <c r="R1226" s="146">
        <v>45378</v>
      </c>
      <c r="S1226" s="136">
        <v>12.5</v>
      </c>
    </row>
    <row r="1227" spans="18:19" x14ac:dyDescent="0.25">
      <c r="R1227" s="146">
        <v>45379</v>
      </c>
      <c r="S1227" s="136">
        <v>13</v>
      </c>
    </row>
    <row r="1228" spans="18:19" x14ac:dyDescent="0.25">
      <c r="R1228" s="146">
        <v>45384</v>
      </c>
      <c r="S1228" s="136">
        <v>13.5</v>
      </c>
    </row>
    <row r="1229" spans="18:19" x14ac:dyDescent="0.25">
      <c r="R1229" s="146">
        <v>45385</v>
      </c>
      <c r="S1229" s="136">
        <v>13.5</v>
      </c>
    </row>
    <row r="1230" spans="18:19" x14ac:dyDescent="0.25">
      <c r="R1230" s="146">
        <v>45386</v>
      </c>
      <c r="S1230" s="136">
        <v>13.5</v>
      </c>
    </row>
    <row r="1231" spans="18:19" x14ac:dyDescent="0.25">
      <c r="R1231" s="146">
        <v>45387</v>
      </c>
      <c r="S1231" s="136">
        <v>13.5</v>
      </c>
    </row>
    <row r="1232" spans="18:19" x14ac:dyDescent="0.25">
      <c r="R1232" s="146">
        <v>45390</v>
      </c>
      <c r="S1232" s="136">
        <v>13.75</v>
      </c>
    </row>
    <row r="1233" spans="18:19" x14ac:dyDescent="0.25">
      <c r="R1233" s="146">
        <v>45391</v>
      </c>
      <c r="S1233" s="136">
        <v>14</v>
      </c>
    </row>
    <row r="1234" spans="18:19" x14ac:dyDescent="0.25">
      <c r="R1234" s="146">
        <v>45392</v>
      </c>
      <c r="S1234" s="136">
        <v>14</v>
      </c>
    </row>
    <row r="1235" spans="18:19" x14ac:dyDescent="0.25">
      <c r="R1235" s="146">
        <v>45393</v>
      </c>
      <c r="S1235" s="136">
        <v>14</v>
      </c>
    </row>
    <row r="1236" spans="18:19" x14ac:dyDescent="0.25">
      <c r="R1236" s="146">
        <v>45394</v>
      </c>
      <c r="S1236" s="136">
        <v>13.75</v>
      </c>
    </row>
    <row r="1237" spans="18:19" x14ac:dyDescent="0.25">
      <c r="R1237" s="146">
        <v>45397</v>
      </c>
      <c r="S1237" s="136">
        <v>13.75</v>
      </c>
    </row>
    <row r="1238" spans="18:19" x14ac:dyDescent="0.25">
      <c r="R1238" s="146">
        <v>45398</v>
      </c>
      <c r="S1238" s="136">
        <v>12.25</v>
      </c>
    </row>
    <row r="1239" spans="18:19" x14ac:dyDescent="0.25">
      <c r="R1239" s="146">
        <v>45399</v>
      </c>
      <c r="S1239" s="136">
        <v>12.25</v>
      </c>
    </row>
    <row r="1240" spans="18:19" x14ac:dyDescent="0.25">
      <c r="R1240" s="146">
        <v>45400</v>
      </c>
      <c r="S1240" s="136">
        <v>12.25</v>
      </c>
    </row>
    <row r="1241" spans="18:19" x14ac:dyDescent="0.25">
      <c r="R1241" s="146">
        <v>45401</v>
      </c>
      <c r="S1241" s="136">
        <v>12.25</v>
      </c>
    </row>
    <row r="1242" spans="18:19" x14ac:dyDescent="0.25">
      <c r="R1242" s="146">
        <v>45404</v>
      </c>
      <c r="S1242" s="136">
        <v>12.25</v>
      </c>
    </row>
    <row r="1243" spans="18:19" x14ac:dyDescent="0.25">
      <c r="R1243" s="146">
        <v>45405</v>
      </c>
      <c r="S1243" s="136">
        <v>12.25</v>
      </c>
    </row>
    <row r="1244" spans="18:19" x14ac:dyDescent="0.25">
      <c r="R1244" s="146">
        <v>45406</v>
      </c>
      <c r="S1244" s="136">
        <v>12.25</v>
      </c>
    </row>
    <row r="1245" spans="18:19" x14ac:dyDescent="0.25">
      <c r="R1245" s="146">
        <v>45407</v>
      </c>
      <c r="S1245" s="136">
        <v>12.25</v>
      </c>
    </row>
    <row r="1246" spans="18:19" x14ac:dyDescent="0.25">
      <c r="R1246" s="146">
        <v>45408</v>
      </c>
      <c r="S1246" s="136">
        <v>12.25</v>
      </c>
    </row>
    <row r="1247" spans="18:19" x14ac:dyDescent="0.25">
      <c r="R1247" s="146">
        <v>45411</v>
      </c>
      <c r="S1247" s="136">
        <v>12</v>
      </c>
    </row>
    <row r="1248" spans="18:19" x14ac:dyDescent="0.25">
      <c r="R1248" s="146">
        <v>45412</v>
      </c>
      <c r="S1248" s="136">
        <v>12</v>
      </c>
    </row>
    <row r="1249" spans="18:19" x14ac:dyDescent="0.25">
      <c r="R1249" s="146">
        <v>45413</v>
      </c>
      <c r="S1249" s="136">
        <v>12</v>
      </c>
    </row>
    <row r="1250" spans="18:19" x14ac:dyDescent="0.25">
      <c r="R1250" s="146">
        <v>45414</v>
      </c>
      <c r="S1250" s="136">
        <v>12</v>
      </c>
    </row>
    <row r="1251" spans="18:19" x14ac:dyDescent="0.25">
      <c r="R1251" s="146">
        <v>45415</v>
      </c>
      <c r="S1251" s="136">
        <v>12</v>
      </c>
    </row>
    <row r="1252" spans="18:19" x14ac:dyDescent="0.25">
      <c r="R1252" s="146">
        <v>45419</v>
      </c>
      <c r="S1252" s="136">
        <v>12</v>
      </c>
    </row>
    <row r="1253" spans="18:19" x14ac:dyDescent="0.25">
      <c r="R1253" s="146">
        <v>45420</v>
      </c>
      <c r="S1253" s="136">
        <v>12</v>
      </c>
    </row>
    <row r="1254" spans="18:19" x14ac:dyDescent="0.25">
      <c r="R1254" s="146">
        <v>45421</v>
      </c>
      <c r="S1254" s="136">
        <v>12</v>
      </c>
    </row>
    <row r="1255" spans="18:19" x14ac:dyDescent="0.25">
      <c r="R1255" s="146">
        <v>45422</v>
      </c>
      <c r="S1255" s="136">
        <v>12</v>
      </c>
    </row>
    <row r="1256" spans="18:19" x14ac:dyDescent="0.25">
      <c r="R1256" s="146">
        <v>45425</v>
      </c>
      <c r="S1256" s="136">
        <v>12</v>
      </c>
    </row>
    <row r="1257" spans="18:19" x14ac:dyDescent="0.25">
      <c r="R1257" s="146">
        <v>45426</v>
      </c>
      <c r="S1257" s="136">
        <v>12</v>
      </c>
    </row>
    <row r="1258" spans="18:19" x14ac:dyDescent="0.25">
      <c r="R1258" s="146">
        <v>45427</v>
      </c>
      <c r="S1258" s="136">
        <v>12</v>
      </c>
    </row>
    <row r="1259" spans="18:19" x14ac:dyDescent="0.25">
      <c r="R1259" s="146">
        <v>45428</v>
      </c>
      <c r="S1259" s="136">
        <v>12</v>
      </c>
    </row>
    <row r="1260" spans="18:19" x14ac:dyDescent="0.25">
      <c r="R1260" s="146">
        <v>45429</v>
      </c>
      <c r="S1260" s="136">
        <v>12</v>
      </c>
    </row>
    <row r="1261" spans="18:19" x14ac:dyDescent="0.25">
      <c r="R1261" s="146">
        <v>45432</v>
      </c>
      <c r="S1261" s="136">
        <v>12</v>
      </c>
    </row>
    <row r="1262" spans="18:19" x14ac:dyDescent="0.25">
      <c r="R1262" s="146">
        <v>45433</v>
      </c>
      <c r="S1262" s="136">
        <v>12</v>
      </c>
    </row>
    <row r="1263" spans="18:19" x14ac:dyDescent="0.25">
      <c r="R1263" s="146">
        <v>45434</v>
      </c>
      <c r="S1263" s="136">
        <v>12</v>
      </c>
    </row>
    <row r="1264" spans="18:19" x14ac:dyDescent="0.25">
      <c r="R1264" s="146">
        <v>45435</v>
      </c>
      <c r="S1264" s="136">
        <v>12</v>
      </c>
    </row>
    <row r="1265" spans="18:19" x14ac:dyDescent="0.25">
      <c r="R1265" s="146">
        <v>45436</v>
      </c>
      <c r="S1265" s="136">
        <v>12</v>
      </c>
    </row>
    <row r="1266" spans="18:19" x14ac:dyDescent="0.25">
      <c r="R1266" s="146">
        <v>45440</v>
      </c>
      <c r="S1266" s="136">
        <v>12</v>
      </c>
    </row>
    <row r="1267" spans="18:19" x14ac:dyDescent="0.25">
      <c r="R1267" s="146">
        <v>45441</v>
      </c>
      <c r="S1267" s="136">
        <v>11.75</v>
      </c>
    </row>
    <row r="1268" spans="18:19" x14ac:dyDescent="0.25">
      <c r="R1268" s="146">
        <v>45442</v>
      </c>
      <c r="S1268" s="136">
        <v>11.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541BF-82FC-474D-998A-46FDBCD0347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2</v>
      </c>
    </row>
    <row r="3" spans="2:16" ht="14.4" x14ac:dyDescent="0.3">
      <c r="C3" s="163" t="s">
        <v>19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5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4.5999999999999999E-2</v>
      </c>
      <c r="E12" s="12"/>
      <c r="F12" s="12"/>
      <c r="G12" s="12" t="s">
        <v>287</v>
      </c>
      <c r="H12" s="34"/>
      <c r="I12" s="35">
        <v>2.4294502704300198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0.21867500200000001</v>
      </c>
      <c r="E13" s="12"/>
      <c r="F13" s="12"/>
      <c r="G13" s="12" t="s">
        <v>48</v>
      </c>
      <c r="H13" s="12"/>
      <c r="I13" s="38"/>
      <c r="J13" s="39"/>
      <c r="K13" s="39"/>
      <c r="L13" s="212" t="s">
        <v>342</v>
      </c>
      <c r="M13" s="223"/>
      <c r="N13" s="223"/>
      <c r="O13" s="213"/>
    </row>
    <row r="14" spans="2:16" x14ac:dyDescent="0.25">
      <c r="C14" s="32" t="s">
        <v>49</v>
      </c>
      <c r="D14" s="40">
        <v>-78.964216495125498</v>
      </c>
      <c r="E14" s="12"/>
      <c r="F14" s="12"/>
      <c r="G14" s="12" t="s">
        <v>50</v>
      </c>
      <c r="H14" s="12"/>
      <c r="I14" s="41">
        <v>785.59377199999994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2050976E-2</v>
      </c>
      <c r="E15" s="12"/>
      <c r="F15" s="12"/>
      <c r="G15" s="12" t="s">
        <v>53</v>
      </c>
      <c r="H15" s="34"/>
      <c r="I15" s="41">
        <v>57.697572999999998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81.71182151553501</v>
      </c>
      <c r="E16" s="12"/>
      <c r="F16" s="12"/>
      <c r="G16" s="12" t="s">
        <v>56</v>
      </c>
      <c r="H16" s="34"/>
      <c r="I16" s="38">
        <v>58.201500000000003</v>
      </c>
      <c r="J16" s="39"/>
      <c r="K16" s="39"/>
      <c r="L16" s="167" t="s">
        <v>57</v>
      </c>
      <c r="M16" s="43"/>
      <c r="N16" s="43"/>
      <c r="O16" s="168">
        <v>3</v>
      </c>
    </row>
    <row r="17" spans="3:17" x14ac:dyDescent="0.25">
      <c r="C17" s="37" t="s">
        <v>58</v>
      </c>
      <c r="D17" s="33">
        <v>0.10042479999999999</v>
      </c>
      <c r="E17" s="34"/>
      <c r="F17" s="34"/>
      <c r="G17" s="12" t="s">
        <v>59</v>
      </c>
      <c r="H17" s="12"/>
      <c r="I17" s="41">
        <v>36.072107741529699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1.1831478260869599</v>
      </c>
      <c r="E18" s="48"/>
      <c r="F18" s="48"/>
      <c r="G18" s="49" t="s">
        <v>62</v>
      </c>
      <c r="H18" s="49"/>
      <c r="I18" s="50">
        <v>252.73731351199999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22.5</v>
      </c>
      <c r="E23" s="61"/>
      <c r="F23" s="61"/>
      <c r="G23" s="62"/>
      <c r="H23" s="60">
        <v>42.5</v>
      </c>
      <c r="I23" s="61"/>
      <c r="J23" s="61"/>
      <c r="K23" s="62"/>
      <c r="L23" s="63">
        <v>-2.8069000000000002E-3</v>
      </c>
      <c r="M23" s="61"/>
      <c r="N23" s="61"/>
      <c r="O23" s="44"/>
    </row>
    <row r="24" spans="3:17" x14ac:dyDescent="0.25">
      <c r="C24" s="32" t="s">
        <v>74</v>
      </c>
      <c r="D24" s="60">
        <v>545.27332999999999</v>
      </c>
      <c r="E24" s="64">
        <v>627.41999999999996</v>
      </c>
      <c r="F24" s="64">
        <v>502</v>
      </c>
      <c r="G24" s="65">
        <v>545.27332999999999</v>
      </c>
      <c r="H24" s="60">
        <v>21.65</v>
      </c>
      <c r="I24" s="64">
        <v>33.85</v>
      </c>
      <c r="J24" s="64">
        <v>4.0999999999999996</v>
      </c>
      <c r="K24" s="65">
        <v>21.65</v>
      </c>
      <c r="L24" s="63">
        <v>-7.2305900000000006E-2</v>
      </c>
      <c r="M24" s="66">
        <v>-4.0169900000000001E-2</v>
      </c>
      <c r="N24" s="66">
        <v>-9.0382299999999999E-2</v>
      </c>
      <c r="O24" s="67">
        <v>-7.2305900000000006E-2</v>
      </c>
    </row>
    <row r="25" spans="3:17" x14ac:dyDescent="0.25">
      <c r="C25" s="68" t="s">
        <v>75</v>
      </c>
      <c r="D25" s="69"/>
      <c r="E25" s="70">
        <v>0.15065227928899438</v>
      </c>
      <c r="F25" s="70">
        <v>-7.9360804241058291E-2</v>
      </c>
      <c r="G25" s="71">
        <v>0</v>
      </c>
      <c r="H25" s="69"/>
      <c r="I25" s="70">
        <v>0.56351039260970004</v>
      </c>
      <c r="J25" s="70">
        <v>-0.81062355658198615</v>
      </c>
      <c r="K25" s="71">
        <v>0</v>
      </c>
      <c r="L25" s="69"/>
      <c r="M25" s="70">
        <v>-0.44444505911689092</v>
      </c>
      <c r="N25" s="70">
        <v>0.24999896274024658</v>
      </c>
      <c r="O25" s="72">
        <v>0</v>
      </c>
    </row>
    <row r="26" spans="3:17" x14ac:dyDescent="0.25">
      <c r="C26" s="32" t="s">
        <v>76</v>
      </c>
      <c r="D26" s="60">
        <v>550.19000000000005</v>
      </c>
      <c r="E26" s="64">
        <v>636.07000000000005</v>
      </c>
      <c r="F26" s="64">
        <v>499.7</v>
      </c>
      <c r="G26" s="65">
        <v>550.19000000000005</v>
      </c>
      <c r="H26" s="60">
        <v>29.773330000000001</v>
      </c>
      <c r="I26" s="64">
        <v>40.119999999999997</v>
      </c>
      <c r="J26" s="64">
        <v>17.2</v>
      </c>
      <c r="K26" s="65">
        <v>29.773330000000001</v>
      </c>
      <c r="L26" s="63">
        <v>-6.4941399999999996E-2</v>
      </c>
      <c r="M26" s="66">
        <v>-4.9208200000000001E-2</v>
      </c>
      <c r="N26" s="66">
        <v>-7.7829200000000001E-2</v>
      </c>
      <c r="O26" s="67">
        <v>-6.4941399999999996E-2</v>
      </c>
    </row>
    <row r="27" spans="3:17" x14ac:dyDescent="0.25">
      <c r="C27" s="73" t="s">
        <v>75</v>
      </c>
      <c r="D27" s="74"/>
      <c r="E27" s="75">
        <v>0.15609153201621262</v>
      </c>
      <c r="F27" s="75">
        <v>-9.1768298224249922E-2</v>
      </c>
      <c r="G27" s="76">
        <v>0</v>
      </c>
      <c r="H27" s="74"/>
      <c r="I27" s="75">
        <v>0.34751470527482131</v>
      </c>
      <c r="J27" s="75">
        <v>-0.42230177141757408</v>
      </c>
      <c r="K27" s="76">
        <v>0</v>
      </c>
      <c r="L27" s="74"/>
      <c r="M27" s="75">
        <v>-0.24226764436861536</v>
      </c>
      <c r="N27" s="75">
        <v>0.19845275894883696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777536918</v>
      </c>
      <c r="K30" s="43" t="s">
        <v>84</v>
      </c>
      <c r="L30" s="80">
        <v>1.6050797357</v>
      </c>
      <c r="N30" s="37" t="s">
        <v>85</v>
      </c>
      <c r="O30" s="81">
        <v>3956</v>
      </c>
    </row>
    <row r="31" spans="3:17" x14ac:dyDescent="0.25">
      <c r="C31" s="37" t="s">
        <v>86</v>
      </c>
      <c r="D31" s="82" t="s">
        <v>291</v>
      </c>
      <c r="E31" s="83">
        <v>6.5100546769951001E-2</v>
      </c>
      <c r="F31" s="83">
        <v>0.45530051074040701</v>
      </c>
      <c r="G31" s="84">
        <v>9.6464623477862599</v>
      </c>
      <c r="I31" s="37" t="s">
        <v>87</v>
      </c>
      <c r="J31" s="85">
        <v>0.830433484446369</v>
      </c>
      <c r="K31" s="12" t="s">
        <v>88</v>
      </c>
      <c r="L31" s="86">
        <v>-0.23799013590000001</v>
      </c>
      <c r="N31" s="37" t="s">
        <v>89</v>
      </c>
      <c r="O31" s="87">
        <v>-2.0307082714215001</v>
      </c>
      <c r="Q31" s="88"/>
    </row>
    <row r="32" spans="3:17" x14ac:dyDescent="0.25">
      <c r="C32" s="37" t="s">
        <v>74</v>
      </c>
      <c r="D32" s="82" t="s">
        <v>291</v>
      </c>
      <c r="E32" s="83">
        <v>6.6154175817713004E-2</v>
      </c>
      <c r="F32" s="83">
        <v>0.46350573117522598</v>
      </c>
      <c r="G32" s="84">
        <v>11.673778915103901</v>
      </c>
      <c r="I32" s="32" t="s">
        <v>90</v>
      </c>
      <c r="J32" s="79">
        <v>-6.6275861000000005E-2</v>
      </c>
      <c r="K32" s="43" t="s">
        <v>91</v>
      </c>
      <c r="L32" s="80">
        <v>8.0447369899999996E-2</v>
      </c>
      <c r="N32" s="37" t="s">
        <v>92</v>
      </c>
      <c r="O32" s="81">
        <v>155741.80635476601</v>
      </c>
    </row>
    <row r="33" spans="3:22" x14ac:dyDescent="0.25">
      <c r="C33" s="89" t="s">
        <v>76</v>
      </c>
      <c r="D33" s="90" t="s">
        <v>291</v>
      </c>
      <c r="E33" s="91">
        <v>6.5563001402296997E-2</v>
      </c>
      <c r="F33" s="91">
        <v>0.45936369892582601</v>
      </c>
      <c r="G33" s="92">
        <v>8.4887150181723108</v>
      </c>
      <c r="I33" s="89" t="s">
        <v>93</v>
      </c>
      <c r="J33" s="93">
        <v>-0.13691523529999999</v>
      </c>
      <c r="K33" s="49" t="s">
        <v>94</v>
      </c>
      <c r="L33" s="94" t="s">
        <v>291</v>
      </c>
      <c r="N33" s="89" t="s">
        <v>95</v>
      </c>
      <c r="O33" s="95">
        <v>162131.6682526039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622.5</v>
      </c>
      <c r="E37" s="64">
        <v>609.6</v>
      </c>
      <c r="F37" s="12"/>
      <c r="G37" s="43" t="s">
        <v>102</v>
      </c>
      <c r="H37" s="100"/>
      <c r="I37" s="64">
        <v>58.2</v>
      </c>
      <c r="J37" s="64">
        <v>20.5</v>
      </c>
      <c r="K37" s="12"/>
      <c r="L37" s="43" t="s">
        <v>103</v>
      </c>
      <c r="M37" s="100"/>
      <c r="N37" s="100">
        <v>-70.099999999999994</v>
      </c>
      <c r="O37" s="100">
        <v>25.9</v>
      </c>
    </row>
    <row r="38" spans="3:22" x14ac:dyDescent="0.25">
      <c r="C38" s="12" t="s">
        <v>104</v>
      </c>
      <c r="D38" s="101">
        <v>335.1</v>
      </c>
      <c r="E38" s="101">
        <v>342.6</v>
      </c>
      <c r="F38" s="12"/>
      <c r="G38" s="12" t="s">
        <v>105</v>
      </c>
      <c r="H38" s="102"/>
      <c r="I38" s="101">
        <v>64.8</v>
      </c>
      <c r="J38" s="101">
        <v>102.6</v>
      </c>
      <c r="K38" s="12"/>
      <c r="L38" s="12" t="s">
        <v>106</v>
      </c>
      <c r="M38" s="102"/>
      <c r="N38" s="102">
        <v>11.1</v>
      </c>
      <c r="O38" s="100">
        <v>45.4</v>
      </c>
    </row>
    <row r="39" spans="3:22" x14ac:dyDescent="0.25">
      <c r="C39" s="43" t="s">
        <v>107</v>
      </c>
      <c r="D39" s="100">
        <v>16.7</v>
      </c>
      <c r="E39" s="100">
        <v>79.7</v>
      </c>
      <c r="F39" s="12"/>
      <c r="G39" s="43" t="s">
        <v>108</v>
      </c>
      <c r="H39" s="100"/>
      <c r="I39" s="64">
        <v>361.6</v>
      </c>
      <c r="J39" s="64">
        <v>491.7</v>
      </c>
      <c r="K39" s="12"/>
      <c r="L39" s="43" t="s">
        <v>109</v>
      </c>
      <c r="M39" s="100"/>
      <c r="N39" s="100">
        <v>45.8</v>
      </c>
      <c r="O39" s="100">
        <v>47.6</v>
      </c>
    </row>
    <row r="40" spans="3:22" x14ac:dyDescent="0.25">
      <c r="C40" s="12" t="s">
        <v>110</v>
      </c>
      <c r="D40" s="102">
        <v>-39.1</v>
      </c>
      <c r="E40" s="102">
        <v>31</v>
      </c>
      <c r="F40" s="12"/>
      <c r="G40" s="12" t="s">
        <v>111</v>
      </c>
      <c r="H40" s="102"/>
      <c r="I40" s="101">
        <v>275.7</v>
      </c>
      <c r="J40" s="101">
        <v>226</v>
      </c>
      <c r="K40" s="12"/>
      <c r="L40" s="12" t="s">
        <v>112</v>
      </c>
      <c r="M40" s="102"/>
      <c r="N40" s="102">
        <v>-14.6</v>
      </c>
      <c r="O40" s="100">
        <v>-17.600000000000001</v>
      </c>
    </row>
    <row r="41" spans="3:22" x14ac:dyDescent="0.25">
      <c r="C41" s="43" t="s">
        <v>113</v>
      </c>
      <c r="D41" s="100">
        <v>-78.5</v>
      </c>
      <c r="E41" s="100">
        <v>17.899999999999999</v>
      </c>
      <c r="F41" s="12"/>
      <c r="G41" s="43" t="s">
        <v>114</v>
      </c>
      <c r="H41" s="100"/>
      <c r="I41" s="64">
        <v>127.6</v>
      </c>
      <c r="J41" s="64">
        <v>151.19999999999999</v>
      </c>
      <c r="K41" s="12"/>
      <c r="L41" s="43" t="s">
        <v>115</v>
      </c>
      <c r="M41" s="100"/>
      <c r="N41" s="100">
        <v>-10.6</v>
      </c>
      <c r="O41" s="100">
        <v>-17.600000000000001</v>
      </c>
    </row>
    <row r="42" spans="3:22" x14ac:dyDescent="0.25">
      <c r="C42" s="12" t="s">
        <v>103</v>
      </c>
      <c r="D42" s="102">
        <v>-148.1</v>
      </c>
      <c r="E42" s="102">
        <v>22.7</v>
      </c>
      <c r="F42" s="12"/>
      <c r="G42" s="12" t="s">
        <v>116</v>
      </c>
      <c r="H42" s="102"/>
      <c r="I42" s="101">
        <v>414.7</v>
      </c>
      <c r="J42" s="101">
        <v>387.8</v>
      </c>
      <c r="K42" s="12"/>
      <c r="L42" s="12" t="s">
        <v>117</v>
      </c>
      <c r="M42" s="102"/>
      <c r="N42" s="102"/>
      <c r="O42" s="100">
        <v>0</v>
      </c>
    </row>
    <row r="43" spans="3:22" x14ac:dyDescent="0.25">
      <c r="C43" s="43" t="s">
        <v>118</v>
      </c>
      <c r="D43" s="100">
        <v>327.41935999999998</v>
      </c>
      <c r="E43" s="100">
        <v>324.06657000000001</v>
      </c>
      <c r="F43" s="12"/>
      <c r="G43" s="43" t="s">
        <v>119</v>
      </c>
      <c r="H43" s="100"/>
      <c r="I43" s="101">
        <v>-53.1</v>
      </c>
      <c r="J43" s="101">
        <v>103.9</v>
      </c>
      <c r="K43" s="12"/>
      <c r="L43" s="43" t="s">
        <v>120</v>
      </c>
      <c r="M43" s="100"/>
      <c r="N43" s="100">
        <v>-31</v>
      </c>
      <c r="O43" s="100">
        <v>-51.9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3.831330000000001</v>
      </c>
      <c r="K47" s="111">
        <v>54.754332253400001</v>
      </c>
      <c r="M47" s="37" t="s">
        <v>128</v>
      </c>
      <c r="N47" s="12"/>
      <c r="O47" s="112">
        <v>247.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56</v>
      </c>
      <c r="N48" s="12"/>
      <c r="O48" s="112">
        <v>285.5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512931726907631</v>
      </c>
      <c r="K49" s="116">
        <v>0.47780884540222701</v>
      </c>
      <c r="M49" s="37" t="s">
        <v>196</v>
      </c>
      <c r="N49" s="12"/>
      <c r="O49" s="112">
        <v>89.1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2.6827309236999999</v>
      </c>
      <c r="K50" s="111">
        <v>8.5723627500999999</v>
      </c>
      <c r="M50" s="37" t="s">
        <v>130</v>
      </c>
      <c r="N50" s="12"/>
      <c r="O50" s="112">
        <v>622.5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11.2610441767</v>
      </c>
      <c r="K51" s="111">
        <v>-9.2530392652</v>
      </c>
      <c r="M51" s="89" t="s">
        <v>132</v>
      </c>
      <c r="N51" s="49"/>
      <c r="O51" s="117">
        <v>622.5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12.610440000000001</v>
      </c>
      <c r="K52" s="111">
        <v>-10.391463305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23.791160000000001</v>
      </c>
      <c r="K53" s="111">
        <v>-11.6339208750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0.14827309236899999</v>
      </c>
      <c r="K54" s="114">
        <v>-3.0912819902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34.712293449000001</v>
      </c>
      <c r="K56" s="111">
        <v>-13.771991555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583.07086614169998</v>
      </c>
      <c r="K57" s="124">
        <v>-139.74030814797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149D-4DB2-4312-9949-1947AE9FE0E2}">
  <dimension ref="B1:T1310"/>
  <sheetViews>
    <sheetView workbookViewId="0">
      <selection activeCell="G2" sqref="G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Superdry!D10</f>
        <v>GBP</v>
      </c>
    </row>
    <row r="4" spans="2:20" x14ac:dyDescent="0.25">
      <c r="C4" s="28" t="str">
        <f ca="1">_xll.TR(Superdry!$C$3, "TR.PriceClose(Sdate=0D Edate=#1 Frq=D).CalcDate","NULL=BLANK",C$6:C$800,$O$6)</f>
        <v>Updated at 12:10:46</v>
      </c>
      <c r="D4" s="28" t="str">
        <f ca="1">_xll.TR(Superdry!$C$3,"TR.Volume(Sdate=0D Edate=#1 Frq=D Scale=3)","NULL=BLANK",D$6:D$800,$O$6)</f>
        <v>Updated at 12:10:46</v>
      </c>
      <c r="E4" s="28" t="str">
        <f ca="1">_xll.TR(Superdry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Superdry!$C$3,"TR.TotalRevenue(Period=FY0 Scale=6 curn=#1)","NULL=BLANK",,$P$3)</f>
        <v>622.5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736.69799999999998</v>
      </c>
      <c r="E6" s="139">
        <v>4.5999999999999999E-2</v>
      </c>
      <c r="F6" s="140">
        <f>IF($E6="","",IF(COUNT($E6:$E55)=50,AVERAGE($E6:$E55),NA()))</f>
        <v>3.2203700352000007E-2</v>
      </c>
      <c r="G6" s="140">
        <f>IF($E6="","",IF(COUNT($E6:$E205)=200,AVERAGE($E6:$E205),NA()))</f>
        <v>8.1361154618999953E-2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520.454</v>
      </c>
      <c r="E7" s="139">
        <v>4.045E-2</v>
      </c>
      <c r="F7" s="140">
        <f>IF($E7="","",IF(COUNT($E7:$E56)=50,AVERAGE($E7:$E56),NA()))</f>
        <v>3.2619350191999998E-2</v>
      </c>
      <c r="G7" s="140">
        <f t="shared" ref="G7:G70" si="0">IF($E7="","",IF(COUNT($E7:$E206)=200,AVERAGE($E7:$E206),NA()))</f>
        <v>8.2008616308999971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Superdry!$C$3,"TR.PriceClose(sdate=-5AY edate=0d).calcdate;TR.PriceClose(sdate=-5AY edate=0d)","frq=D NULL=BLANK",R7:S1817)</f>
        <v>43616</v>
      </c>
      <c r="S7" s="136">
        <v>115.990644</v>
      </c>
    </row>
    <row r="8" spans="2:20" x14ac:dyDescent="0.25">
      <c r="C8" s="143">
        <v>45440</v>
      </c>
      <c r="D8" s="138">
        <v>4421.1559999999999</v>
      </c>
      <c r="E8" s="139">
        <v>0.04</v>
      </c>
      <c r="F8" s="140">
        <f t="shared" ref="F8:F71" si="1">IF($E8="","",IF(COUNT($E8:$E57)=50,AVERAGE($E8:$E57),NA()))</f>
        <v>3.3025490272000003E-2</v>
      </c>
      <c r="G8" s="140">
        <f t="shared" si="0"/>
        <v>8.2627339048999979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15.8902192</v>
      </c>
    </row>
    <row r="9" spans="2:20" x14ac:dyDescent="0.25">
      <c r="C9" s="143">
        <v>45436</v>
      </c>
      <c r="D9" s="138">
        <v>2881.3139999999999</v>
      </c>
      <c r="E9" s="139">
        <v>5.3999999999999999E-2</v>
      </c>
      <c r="F9" s="140">
        <f t="shared" si="1"/>
        <v>3.3445651592000011E-2</v>
      </c>
      <c r="G9" s="140">
        <f t="shared" si="0"/>
        <v>8.3253333028999996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22.06634440000001</v>
      </c>
    </row>
    <row r="10" spans="2:20" x14ac:dyDescent="0.25">
      <c r="C10" s="143">
        <v>45435</v>
      </c>
      <c r="D10" s="138">
        <v>1567.7460000000001</v>
      </c>
      <c r="E10" s="139">
        <v>6.1499999999999999E-2</v>
      </c>
      <c r="F10" s="140">
        <f t="shared" si="1"/>
        <v>3.3718875772000001E-2</v>
      </c>
      <c r="G10" s="140">
        <f t="shared" si="0"/>
        <v>8.3795518598999974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24.57696439999999</v>
      </c>
    </row>
    <row r="11" spans="2:20" x14ac:dyDescent="0.25">
      <c r="C11" s="143">
        <v>45434</v>
      </c>
      <c r="D11" s="138">
        <v>1057.337</v>
      </c>
      <c r="E11" s="139">
        <v>7.1550000000000002E-2</v>
      </c>
      <c r="F11" s="140">
        <f t="shared" si="1"/>
        <v>3.4040438931999997E-2</v>
      </c>
      <c r="G11" s="140">
        <f t="shared" si="0"/>
        <v>8.4300204168999984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19.70636159999999</v>
      </c>
    </row>
    <row r="12" spans="2:20" x14ac:dyDescent="0.25">
      <c r="C12" s="143">
        <v>45433</v>
      </c>
      <c r="D12" s="138">
        <v>18277.7</v>
      </c>
      <c r="E12" s="139">
        <v>1.7574340000000001E-2</v>
      </c>
      <c r="F12" s="140">
        <f t="shared" si="1"/>
        <v>3.4241341932E-2</v>
      </c>
      <c r="G12" s="140">
        <f t="shared" si="0"/>
        <v>8.4813639308999988E-2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20.55997240000001</v>
      </c>
    </row>
    <row r="13" spans="2:20" x14ac:dyDescent="0.25">
      <c r="C13" s="143">
        <v>45432</v>
      </c>
      <c r="D13" s="138">
        <v>1966.3979999999999</v>
      </c>
      <c r="E13" s="139">
        <v>1.66705168E-2</v>
      </c>
      <c r="F13" s="140">
        <f t="shared" si="1"/>
        <v>3.5504183792000002E-2</v>
      </c>
      <c r="G13" s="140">
        <f t="shared" si="0"/>
        <v>8.5664739488999983E-2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20.50976</v>
      </c>
    </row>
    <row r="14" spans="2:20" x14ac:dyDescent="0.25">
      <c r="C14" s="143">
        <v>45429</v>
      </c>
      <c r="D14" s="138">
        <v>4819.3670000000002</v>
      </c>
      <c r="E14" s="139">
        <v>1.66705168E-2</v>
      </c>
      <c r="F14" s="140">
        <f t="shared" si="1"/>
        <v>3.6830293276000001E-2</v>
      </c>
      <c r="G14" s="140">
        <f t="shared" si="0"/>
        <v>8.6524124714999984E-2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19.505512</v>
      </c>
    </row>
    <row r="15" spans="2:20" x14ac:dyDescent="0.25">
      <c r="C15" s="143">
        <v>45428</v>
      </c>
      <c r="D15" s="138">
        <v>4201.2449999999999</v>
      </c>
      <c r="E15" s="139">
        <v>1.6959238099999999E-2</v>
      </c>
      <c r="F15" s="140">
        <f t="shared" si="1"/>
        <v>3.8158913380000006E-2</v>
      </c>
      <c r="G15" s="140">
        <f t="shared" si="0"/>
        <v>8.7375978080999964E-2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18.19998959999999</v>
      </c>
    </row>
    <row r="16" spans="2:20" ht="14.4" thickBot="1" x14ac:dyDescent="0.3">
      <c r="C16" s="143">
        <v>45427</v>
      </c>
      <c r="D16" s="138">
        <v>2477.893</v>
      </c>
      <c r="E16" s="139">
        <v>1.7511574500000002E-2</v>
      </c>
      <c r="F16" s="140">
        <f t="shared" si="1"/>
        <v>3.9544524558000005E-2</v>
      </c>
      <c r="G16" s="140">
        <f t="shared" si="0"/>
        <v>8.8243962180499957E-2</v>
      </c>
      <c r="H16" s="17"/>
      <c r="I16" s="149"/>
      <c r="J16" s="150"/>
      <c r="K16" s="17"/>
      <c r="P16" s="88"/>
      <c r="R16" s="146">
        <v>43629</v>
      </c>
      <c r="S16" s="136">
        <v>120.8612468</v>
      </c>
    </row>
    <row r="17" spans="3:19" x14ac:dyDescent="0.25">
      <c r="C17" s="143">
        <v>45426</v>
      </c>
      <c r="D17" s="138">
        <v>1734.232</v>
      </c>
      <c r="E17" s="139">
        <v>1.78505082E-2</v>
      </c>
      <c r="F17" s="140">
        <f t="shared" si="1"/>
        <v>4.0951727067999995E-2</v>
      </c>
      <c r="G17" s="140">
        <f t="shared" si="0"/>
        <v>8.914182265799997E-2</v>
      </c>
      <c r="H17" s="17"/>
      <c r="K17" s="17"/>
      <c r="L17" s="17"/>
      <c r="M17" s="17"/>
      <c r="N17" s="17"/>
      <c r="P17" s="88"/>
      <c r="R17" s="146">
        <v>43630</v>
      </c>
      <c r="S17" s="136">
        <v>119.5557244</v>
      </c>
    </row>
    <row r="18" spans="3:19" x14ac:dyDescent="0.25">
      <c r="C18" s="143">
        <v>45425</v>
      </c>
      <c r="D18" s="138">
        <v>2966.5419999999999</v>
      </c>
      <c r="E18" s="139">
        <v>1.8076464E-2</v>
      </c>
      <c r="F18" s="140">
        <f t="shared" si="1"/>
        <v>4.2618276624000008E-2</v>
      </c>
      <c r="G18" s="140">
        <f t="shared" si="0"/>
        <v>9.0044265016999969E-2</v>
      </c>
      <c r="H18" s="17"/>
      <c r="K18" s="17"/>
      <c r="L18" s="17"/>
      <c r="M18" s="17"/>
      <c r="N18" s="17"/>
      <c r="P18" s="88"/>
      <c r="R18" s="146">
        <v>43633</v>
      </c>
      <c r="S18" s="136">
        <v>122.1667692</v>
      </c>
    </row>
    <row r="19" spans="3:19" x14ac:dyDescent="0.25">
      <c r="C19" s="143">
        <v>45422</v>
      </c>
      <c r="D19" s="138">
        <v>2265.9580000000001</v>
      </c>
      <c r="E19" s="139">
        <v>1.8578588E-2</v>
      </c>
      <c r="F19" s="140">
        <f t="shared" si="1"/>
        <v>4.4210009703999999E-2</v>
      </c>
      <c r="G19" s="140">
        <f t="shared" si="0"/>
        <v>9.093302449699997E-2</v>
      </c>
      <c r="H19" s="17"/>
      <c r="K19" s="17"/>
      <c r="L19" s="17"/>
      <c r="M19" s="17"/>
      <c r="N19" s="17"/>
      <c r="P19" s="88"/>
      <c r="R19" s="146">
        <v>43634</v>
      </c>
      <c r="S19" s="136">
        <v>123.02038</v>
      </c>
    </row>
    <row r="20" spans="3:19" x14ac:dyDescent="0.25">
      <c r="C20" s="143">
        <v>45421</v>
      </c>
      <c r="D20" s="138">
        <v>1852.3510000000001</v>
      </c>
      <c r="E20" s="139">
        <v>1.69215788E-2</v>
      </c>
      <c r="F20" s="140">
        <f t="shared" si="1"/>
        <v>4.5776636583999997E-2</v>
      </c>
      <c r="G20" s="140">
        <f t="shared" si="0"/>
        <v>9.1819273356999964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18.0995648</v>
      </c>
    </row>
    <row r="21" spans="3:19" x14ac:dyDescent="0.25">
      <c r="C21" s="143">
        <v>45420</v>
      </c>
      <c r="D21" s="138">
        <v>1643.2629999999999</v>
      </c>
      <c r="E21" s="139">
        <v>1.7950932999999999E-2</v>
      </c>
      <c r="F21" s="140">
        <f t="shared" si="1"/>
        <v>4.7316148767999999E-2</v>
      </c>
      <c r="G21" s="140">
        <f t="shared" si="0"/>
        <v>9.2674892652999968E-2</v>
      </c>
      <c r="H21" s="17"/>
      <c r="I21" s="17" t="s">
        <v>149</v>
      </c>
      <c r="J21" s="151">
        <f>_xll.TR(Superdry!$C$3, "TR.PricePctChg1M/100","NULL=BLANK")</f>
        <v>1.7346518556336901</v>
      </c>
      <c r="K21" s="17"/>
      <c r="L21" s="17"/>
      <c r="M21" s="17"/>
      <c r="N21" s="17"/>
      <c r="P21" s="88"/>
      <c r="R21" s="146">
        <v>43636</v>
      </c>
      <c r="S21" s="136">
        <v>121.0620964</v>
      </c>
    </row>
    <row r="22" spans="3:19" x14ac:dyDescent="0.25">
      <c r="C22" s="143">
        <v>45419</v>
      </c>
      <c r="D22" s="138">
        <v>2876.1019999999999</v>
      </c>
      <c r="E22" s="139">
        <v>1.8327526E-2</v>
      </c>
      <c r="F22" s="140">
        <f t="shared" si="1"/>
        <v>4.8827542008000012E-2</v>
      </c>
      <c r="G22" s="140">
        <f t="shared" si="0"/>
        <v>9.3545450137999961E-2</v>
      </c>
      <c r="H22" s="17"/>
      <c r="I22" s="17" t="s">
        <v>150</v>
      </c>
      <c r="J22" s="151">
        <f>_xll.TR(Superdry!$C$3, "TR.PricePctChg3M/100","NULL=BLANK")</f>
        <v>-0.54535564683013205</v>
      </c>
      <c r="K22" s="17"/>
      <c r="L22" s="17"/>
      <c r="M22" s="17"/>
      <c r="N22" s="17"/>
      <c r="P22" s="88"/>
      <c r="R22" s="146">
        <v>43637</v>
      </c>
      <c r="S22" s="136">
        <v>125.656531</v>
      </c>
    </row>
    <row r="23" spans="3:19" x14ac:dyDescent="0.25">
      <c r="C23" s="143">
        <v>45415</v>
      </c>
      <c r="D23" s="138">
        <v>3460.7179999999998</v>
      </c>
      <c r="E23" s="139">
        <v>1.78505082E-2</v>
      </c>
      <c r="F23" s="140">
        <f t="shared" si="1"/>
        <v>5.0306297188000004E-2</v>
      </c>
      <c r="G23" s="140">
        <f t="shared" si="0"/>
        <v>9.4439230857999962E-2</v>
      </c>
      <c r="H23" s="12"/>
      <c r="I23" s="17" t="s">
        <v>151</v>
      </c>
      <c r="J23" s="151">
        <f>_xll.TR(Superdry!$C$3, "TR.PricePctChg6M/100","NULL=BLANK")</f>
        <v>-0.51910321698830197</v>
      </c>
      <c r="K23" s="17"/>
      <c r="L23" s="17"/>
      <c r="M23" s="17"/>
      <c r="N23" s="17"/>
      <c r="P23" s="88"/>
      <c r="R23" s="146">
        <v>43640</v>
      </c>
      <c r="S23" s="136">
        <v>115.68936960000001</v>
      </c>
    </row>
    <row r="24" spans="3:19" x14ac:dyDescent="0.25">
      <c r="C24" s="143">
        <v>45414</v>
      </c>
      <c r="D24" s="138">
        <v>2104.87</v>
      </c>
      <c r="E24" s="139">
        <v>1.8277313600000001E-2</v>
      </c>
      <c r="F24" s="140">
        <f t="shared" si="1"/>
        <v>5.1797103343999999E-2</v>
      </c>
      <c r="G24" s="140">
        <f t="shared" si="0"/>
        <v>9.5309035156999969E-2</v>
      </c>
      <c r="H24" s="17"/>
      <c r="I24" s="17" t="s">
        <v>152</v>
      </c>
      <c r="J24" s="151">
        <f>_xll.TR(Superdry!$C$3, "TR.PricePctChg1Y/100","NULL=BLANK")</f>
        <v>-0.77491194800066698</v>
      </c>
      <c r="K24" s="17"/>
      <c r="L24" s="17"/>
      <c r="M24" s="17"/>
      <c r="N24" s="17"/>
      <c r="P24" s="88"/>
      <c r="R24" s="146">
        <v>43641</v>
      </c>
      <c r="S24" s="136">
        <v>118.8527508</v>
      </c>
    </row>
    <row r="25" spans="3:19" x14ac:dyDescent="0.25">
      <c r="C25" s="143">
        <v>45413</v>
      </c>
      <c r="D25" s="138">
        <v>3101.0859999999998</v>
      </c>
      <c r="E25" s="139">
        <v>1.8653906599999999E-2</v>
      </c>
      <c r="F25" s="140">
        <f t="shared" si="1"/>
        <v>5.3414946871999998E-2</v>
      </c>
      <c r="G25" s="140">
        <f t="shared" si="0"/>
        <v>9.6140301438999973E-2</v>
      </c>
      <c r="H25" s="17"/>
      <c r="K25" s="17"/>
      <c r="L25" s="17"/>
      <c r="M25" s="17"/>
      <c r="N25" s="17"/>
      <c r="P25" s="88"/>
      <c r="R25" s="146">
        <v>43642</v>
      </c>
      <c r="S25" s="136">
        <v>119.3046624</v>
      </c>
    </row>
    <row r="26" spans="3:19" x14ac:dyDescent="0.25">
      <c r="C26" s="143">
        <v>45412</v>
      </c>
      <c r="D26" s="138">
        <v>7483.3419999999996</v>
      </c>
      <c r="E26" s="139">
        <v>1.6821154000000001E-2</v>
      </c>
      <c r="F26" s="140">
        <f t="shared" si="1"/>
        <v>5.4731515999999994E-2</v>
      </c>
      <c r="G26" s="140">
        <f t="shared" si="0"/>
        <v>9.6982237855999964E-2</v>
      </c>
      <c r="H26" s="17"/>
      <c r="K26" s="17"/>
      <c r="L26" s="17"/>
      <c r="M26" s="17"/>
      <c r="N26" s="17"/>
      <c r="P26" s="88"/>
      <c r="R26" s="146">
        <v>43643</v>
      </c>
      <c r="S26" s="136">
        <v>114.93618360000001</v>
      </c>
    </row>
    <row r="27" spans="3:19" x14ac:dyDescent="0.25">
      <c r="C27" s="143">
        <v>45411</v>
      </c>
      <c r="D27" s="138">
        <v>3637.4830000000002</v>
      </c>
      <c r="E27" s="139">
        <v>1.8076464E-2</v>
      </c>
      <c r="F27" s="140">
        <f t="shared" si="1"/>
        <v>5.6052102120000002E-2</v>
      </c>
      <c r="G27" s="140">
        <f t="shared" si="0"/>
        <v>9.7911167255999965E-2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15.739582</v>
      </c>
    </row>
    <row r="28" spans="3:19" x14ac:dyDescent="0.25">
      <c r="C28" s="143">
        <v>45408</v>
      </c>
      <c r="D28" s="138">
        <v>6901.8289999999997</v>
      </c>
      <c r="E28" s="139">
        <v>1.88045438E-2</v>
      </c>
      <c r="F28" s="140">
        <f t="shared" si="1"/>
        <v>5.7445496220000003E-2</v>
      </c>
      <c r="G28" s="140">
        <f t="shared" si="0"/>
        <v>9.8799926735999966E-2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16.44255560000001</v>
      </c>
    </row>
    <row r="29" spans="3:19" x14ac:dyDescent="0.25">
      <c r="C29" s="143">
        <v>45407</v>
      </c>
      <c r="D29" s="138">
        <v>4254.0039999999999</v>
      </c>
      <c r="E29" s="139">
        <v>1.9381986399999999E-2</v>
      </c>
      <c r="F29" s="140">
        <f t="shared" si="1"/>
        <v>5.8819307484000001E-2</v>
      </c>
      <c r="G29" s="140">
        <f t="shared" si="0"/>
        <v>9.9653663066999965E-2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14.3336348</v>
      </c>
    </row>
    <row r="30" spans="3:19" x14ac:dyDescent="0.25">
      <c r="C30" s="143">
        <v>45406</v>
      </c>
      <c r="D30" s="138">
        <v>8215.7029999999995</v>
      </c>
      <c r="E30" s="139">
        <v>1.79007206E-2</v>
      </c>
      <c r="F30" s="140">
        <f t="shared" si="1"/>
        <v>5.9983230916000004E-2</v>
      </c>
      <c r="G30" s="140">
        <f t="shared" si="0"/>
        <v>0.10051580997499997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10.81876680000001</v>
      </c>
    </row>
    <row r="31" spans="3:19" x14ac:dyDescent="0.25">
      <c r="C31" s="143">
        <v>45405</v>
      </c>
      <c r="D31" s="138">
        <v>9976.8860000000004</v>
      </c>
      <c r="E31" s="139">
        <v>2.0185384800000001E-2</v>
      </c>
      <c r="F31" s="140">
        <f t="shared" si="1"/>
        <v>6.1392692984000005E-2</v>
      </c>
      <c r="G31" s="140">
        <f t="shared" si="0"/>
        <v>0.10136778887199997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09.8145188</v>
      </c>
    </row>
    <row r="32" spans="3:19" x14ac:dyDescent="0.25">
      <c r="C32" s="143">
        <v>45404</v>
      </c>
      <c r="D32" s="138">
        <v>8063.366</v>
      </c>
      <c r="E32" s="139">
        <v>2.0838145999999998E-2</v>
      </c>
      <c r="F32" s="140">
        <f t="shared" si="1"/>
        <v>6.3005013148000014E-2</v>
      </c>
      <c r="G32" s="140">
        <f t="shared" si="0"/>
        <v>0.10221462099799998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14.28342240000001</v>
      </c>
    </row>
    <row r="33" spans="3:19" x14ac:dyDescent="0.25">
      <c r="C33" s="143">
        <v>45401</v>
      </c>
      <c r="D33" s="138">
        <v>32838.235000000001</v>
      </c>
      <c r="E33" s="139">
        <v>2.2746217199999998E-2</v>
      </c>
      <c r="F33" s="140">
        <f t="shared" si="1"/>
        <v>6.471474536800001E-2</v>
      </c>
      <c r="G33" s="140">
        <f t="shared" si="0"/>
        <v>0.10303935966799997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10.2664304</v>
      </c>
    </row>
    <row r="34" spans="3:19" x14ac:dyDescent="0.25">
      <c r="C34" s="143">
        <v>45400</v>
      </c>
      <c r="D34" s="138">
        <v>19930.487000000001</v>
      </c>
      <c r="E34" s="139">
        <v>2.1340270000000001E-2</v>
      </c>
      <c r="F34" s="140">
        <f t="shared" si="1"/>
        <v>6.6318529424000017E-2</v>
      </c>
      <c r="G34" s="140">
        <f t="shared" si="0"/>
        <v>0.10386208984199997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12.3251388</v>
      </c>
    </row>
    <row r="35" spans="3:19" x14ac:dyDescent="0.25">
      <c r="C35" s="143">
        <v>45399</v>
      </c>
      <c r="D35" s="138">
        <v>25714.603999999999</v>
      </c>
      <c r="E35" s="139">
        <v>1.8327526E-2</v>
      </c>
      <c r="F35" s="140">
        <f t="shared" si="1"/>
        <v>6.8065920944000005E-2</v>
      </c>
      <c r="G35" s="140">
        <f t="shared" si="0"/>
        <v>0.10469561568199998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10.216218</v>
      </c>
    </row>
    <row r="36" spans="3:19" x14ac:dyDescent="0.25">
      <c r="C36" s="143">
        <v>45398</v>
      </c>
      <c r="D36" s="138">
        <v>62197.178</v>
      </c>
      <c r="E36" s="139">
        <v>1.5314782000000001E-2</v>
      </c>
      <c r="F36" s="140">
        <f t="shared" si="1"/>
        <v>6.9677738983999996E-2</v>
      </c>
      <c r="G36" s="140">
        <f t="shared" si="0"/>
        <v>0.10557935392199998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12.77705039999999</v>
      </c>
    </row>
    <row r="37" spans="3:19" x14ac:dyDescent="0.25">
      <c r="C37" s="143">
        <v>45397</v>
      </c>
      <c r="D37" s="138">
        <v>14350.048000000001</v>
      </c>
      <c r="E37" s="139">
        <v>2.0084959999999999E-2</v>
      </c>
      <c r="F37" s="140">
        <f t="shared" si="1"/>
        <v>7.1688745604000001E-2</v>
      </c>
      <c r="G37" s="140">
        <f t="shared" si="0"/>
        <v>0.10652585766199998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17.09531680000001</v>
      </c>
    </row>
    <row r="38" spans="3:19" x14ac:dyDescent="0.25">
      <c r="C38" s="143">
        <v>45394</v>
      </c>
      <c r="D38" s="138">
        <v>2209.5650000000001</v>
      </c>
      <c r="E38" s="139">
        <v>2.1340270000000001E-2</v>
      </c>
      <c r="F38" s="140">
        <f t="shared" si="1"/>
        <v>7.2349038663999998E-2</v>
      </c>
      <c r="G38" s="140">
        <f t="shared" si="0"/>
        <v>0.10741587245199997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15.48851999999999</v>
      </c>
    </row>
    <row r="39" spans="3:19" x14ac:dyDescent="0.25">
      <c r="C39" s="143">
        <v>45393</v>
      </c>
      <c r="D39" s="138">
        <v>12751.924999999999</v>
      </c>
      <c r="E39" s="139">
        <v>2.2595580000000001E-2</v>
      </c>
      <c r="F39" s="140">
        <f t="shared" si="1"/>
        <v>7.2908404800000007E-2</v>
      </c>
      <c r="G39" s="140">
        <f t="shared" si="0"/>
        <v>0.10827575980199999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08.207722</v>
      </c>
    </row>
    <row r="40" spans="3:19" x14ac:dyDescent="0.25">
      <c r="C40" s="143">
        <v>45392</v>
      </c>
      <c r="D40" s="138">
        <v>5287.7889999999998</v>
      </c>
      <c r="E40" s="139">
        <v>2.4101951999999999E-2</v>
      </c>
      <c r="F40" s="140">
        <f t="shared" si="1"/>
        <v>7.3375380120000014E-2</v>
      </c>
      <c r="G40" s="140">
        <f t="shared" si="0"/>
        <v>0.10914192370199999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04.54221680000001</v>
      </c>
    </row>
    <row r="41" spans="3:19" x14ac:dyDescent="0.25">
      <c r="C41" s="143">
        <v>45391</v>
      </c>
      <c r="D41" s="138">
        <v>3591.2840000000001</v>
      </c>
      <c r="E41" s="139">
        <v>2.5106199999999999E-2</v>
      </c>
      <c r="F41" s="140">
        <f t="shared" si="1"/>
        <v>7.3721845680000009E-2</v>
      </c>
      <c r="G41" s="140">
        <f t="shared" si="0"/>
        <v>0.11000934291199999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04.1405176</v>
      </c>
    </row>
    <row r="42" spans="3:19" x14ac:dyDescent="0.25">
      <c r="C42" s="143">
        <v>45390</v>
      </c>
      <c r="D42" s="138">
        <v>16191.648999999999</v>
      </c>
      <c r="E42" s="139">
        <v>2.4880244199999998E-2</v>
      </c>
      <c r="F42" s="140">
        <f t="shared" si="1"/>
        <v>7.4045213536000007E-2</v>
      </c>
      <c r="G42" s="140">
        <f t="shared" si="0"/>
        <v>0.11087425150199998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06.60092520000001</v>
      </c>
    </row>
    <row r="43" spans="3:19" x14ac:dyDescent="0.25">
      <c r="C43" s="143">
        <v>45387</v>
      </c>
      <c r="D43" s="138">
        <v>24705.637999999999</v>
      </c>
      <c r="E43" s="139">
        <v>2.4855137999999999E-2</v>
      </c>
      <c r="F43" s="140">
        <f t="shared" si="1"/>
        <v>7.4395193964000003E-2</v>
      </c>
      <c r="G43" s="140">
        <f t="shared" si="0"/>
        <v>0.11174280049099997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07.95666</v>
      </c>
    </row>
    <row r="44" spans="3:19" x14ac:dyDescent="0.25">
      <c r="C44" s="143">
        <v>45386</v>
      </c>
      <c r="D44" s="138">
        <v>37448.618000000002</v>
      </c>
      <c r="E44" s="139">
        <v>2.3223234999999998E-2</v>
      </c>
      <c r="F44" s="140">
        <f t="shared" si="1"/>
        <v>7.4726595804000026E-2</v>
      </c>
      <c r="G44" s="140">
        <f t="shared" si="0"/>
        <v>0.1126064537709999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07.90644760000001</v>
      </c>
    </row>
    <row r="45" spans="3:19" x14ac:dyDescent="0.25">
      <c r="C45" s="143">
        <v>45385</v>
      </c>
      <c r="D45" s="138">
        <v>61622.430999999997</v>
      </c>
      <c r="E45" s="139">
        <v>2.5307049599999999E-2</v>
      </c>
      <c r="F45" s="140">
        <f t="shared" si="1"/>
        <v>7.5065529504E-2</v>
      </c>
      <c r="G45" s="140">
        <f t="shared" si="0"/>
        <v>0.11350337276599996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09.5634568</v>
      </c>
    </row>
    <row r="46" spans="3:19" x14ac:dyDescent="0.25">
      <c r="C46" s="143">
        <v>45384</v>
      </c>
      <c r="D46" s="138">
        <v>76753.797000000006</v>
      </c>
      <c r="E46" s="139">
        <v>3.2437210399999999E-2</v>
      </c>
      <c r="F46" s="140">
        <f t="shared" si="1"/>
        <v>7.5418020552000017E-2</v>
      </c>
      <c r="G46" s="140">
        <f t="shared" si="0"/>
        <v>0.11436225586799997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13.8817232</v>
      </c>
    </row>
    <row r="47" spans="3:19" x14ac:dyDescent="0.25">
      <c r="C47" s="143">
        <v>45379</v>
      </c>
      <c r="D47" s="138">
        <v>11801.929</v>
      </c>
      <c r="E47" s="139">
        <v>7.2305856000000002E-2</v>
      </c>
      <c r="F47" s="140">
        <f t="shared" si="1"/>
        <v>7.5547568544000007E-2</v>
      </c>
      <c r="G47" s="140">
        <f t="shared" si="0"/>
        <v>0.11520180719599997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14.18299759999999</v>
      </c>
    </row>
    <row r="48" spans="3:19" x14ac:dyDescent="0.25">
      <c r="C48" s="143">
        <v>45378</v>
      </c>
      <c r="D48" s="138">
        <v>10792.334000000001</v>
      </c>
      <c r="E48" s="139">
        <v>7.6197317000000001E-2</v>
      </c>
      <c r="F48" s="140">
        <f t="shared" si="1"/>
        <v>7.4950040984000002E-2</v>
      </c>
      <c r="G48" s="140">
        <f t="shared" si="0"/>
        <v>0.11584075998599998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11.27067839999999</v>
      </c>
    </row>
    <row r="49" spans="3:19" x14ac:dyDescent="0.25">
      <c r="C49" s="143">
        <v>45377</v>
      </c>
      <c r="D49" s="138">
        <v>9889.7160000000003</v>
      </c>
      <c r="E49" s="139">
        <v>7.0673952999999998E-2</v>
      </c>
      <c r="F49" s="140">
        <f t="shared" si="1"/>
        <v>7.4490597524000002E-2</v>
      </c>
      <c r="G49" s="140">
        <f t="shared" si="0"/>
        <v>0.1164552342309999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09.0613328</v>
      </c>
    </row>
    <row r="50" spans="3:19" x14ac:dyDescent="0.25">
      <c r="C50" s="143">
        <v>45376</v>
      </c>
      <c r="D50" s="138">
        <v>14202.181</v>
      </c>
      <c r="E50" s="139">
        <v>7.1678200999999997E-2</v>
      </c>
      <c r="F50" s="140">
        <f t="shared" si="1"/>
        <v>7.4382640863999996E-2</v>
      </c>
      <c r="G50" s="140">
        <f t="shared" si="0"/>
        <v>0.11714251645599998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08.76005840000001</v>
      </c>
    </row>
    <row r="51" spans="3:19" x14ac:dyDescent="0.25">
      <c r="C51" s="143">
        <v>45373</v>
      </c>
      <c r="D51" s="138">
        <v>3088.32</v>
      </c>
      <c r="E51" s="139">
        <v>6.1008066E-2</v>
      </c>
      <c r="F51" s="140">
        <f t="shared" si="1"/>
        <v>7.4425321404000003E-2</v>
      </c>
      <c r="G51" s="140">
        <f t="shared" si="0"/>
        <v>0.11779465000099998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05.697102</v>
      </c>
    </row>
    <row r="52" spans="3:19" x14ac:dyDescent="0.25">
      <c r="C52" s="143">
        <v>45372</v>
      </c>
      <c r="D52" s="138">
        <v>3324.6640000000002</v>
      </c>
      <c r="E52" s="139">
        <v>5.7744259999999999E-2</v>
      </c>
      <c r="F52" s="140">
        <f t="shared" si="1"/>
        <v>7.4724085184000005E-2</v>
      </c>
      <c r="G52" s="140">
        <f t="shared" si="0"/>
        <v>0.11848507050099999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04.0903052</v>
      </c>
    </row>
    <row r="53" spans="3:19" x14ac:dyDescent="0.25">
      <c r="C53" s="143">
        <v>45371</v>
      </c>
      <c r="D53" s="138">
        <v>3536.0540000000001</v>
      </c>
      <c r="E53" s="139">
        <v>6.0254879999999997E-2</v>
      </c>
      <c r="F53" s="140">
        <f t="shared" si="1"/>
        <v>7.5080593224E-2</v>
      </c>
      <c r="G53" s="140">
        <f t="shared" si="0"/>
        <v>0.11919055472099997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97.713330400000004</v>
      </c>
    </row>
    <row r="54" spans="3:19" x14ac:dyDescent="0.25">
      <c r="C54" s="143">
        <v>45370</v>
      </c>
      <c r="D54" s="138">
        <v>6157.1880000000001</v>
      </c>
      <c r="E54" s="139">
        <v>6.0254879999999997E-2</v>
      </c>
      <c r="F54" s="140">
        <f t="shared" si="1"/>
        <v>7.5417016304000009E-2</v>
      </c>
      <c r="G54" s="140">
        <f t="shared" si="0"/>
        <v>0.11988976239099998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00.2741628</v>
      </c>
    </row>
    <row r="55" spans="3:19" x14ac:dyDescent="0.25">
      <c r="C55" s="143">
        <v>45369</v>
      </c>
      <c r="D55" s="138">
        <v>6348.1719999999996</v>
      </c>
      <c r="E55" s="139">
        <v>6.5025057999999997E-2</v>
      </c>
      <c r="F55" s="140">
        <f t="shared" si="1"/>
        <v>7.576850310399999E-2</v>
      </c>
      <c r="G55" s="140">
        <f t="shared" si="0"/>
        <v>0.12062411874099997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04.19073</v>
      </c>
    </row>
    <row r="56" spans="3:19" x14ac:dyDescent="0.25">
      <c r="C56" s="143">
        <v>45366</v>
      </c>
      <c r="D56" s="138">
        <v>19195.557000000001</v>
      </c>
      <c r="E56" s="139">
        <v>6.6782491999999999E-2</v>
      </c>
      <c r="F56" s="140">
        <f t="shared" si="1"/>
        <v>7.6034628824E-2</v>
      </c>
      <c r="G56" s="140">
        <f t="shared" si="0"/>
        <v>0.12132834765099997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04.19073</v>
      </c>
    </row>
    <row r="57" spans="3:19" x14ac:dyDescent="0.25">
      <c r="C57" s="143">
        <v>45365</v>
      </c>
      <c r="D57" s="138">
        <v>10095.477999999999</v>
      </c>
      <c r="E57" s="139">
        <v>6.0757004000000003E-2</v>
      </c>
      <c r="F57" s="140">
        <f t="shared" si="1"/>
        <v>7.6265605863999997E-2</v>
      </c>
      <c r="G57" s="140">
        <f t="shared" si="0"/>
        <v>0.12203257656099999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04.89370359999999</v>
      </c>
    </row>
    <row r="58" spans="3:19" x14ac:dyDescent="0.25">
      <c r="C58" s="143">
        <v>45364</v>
      </c>
      <c r="D58" s="138">
        <v>9326.6679999999997</v>
      </c>
      <c r="E58" s="139">
        <v>6.1008066E-2</v>
      </c>
      <c r="F58" s="140">
        <f t="shared" si="1"/>
        <v>7.6647220104000005E-2</v>
      </c>
      <c r="G58" s="140">
        <f t="shared" si="0"/>
        <v>0.12279329442099998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02.48350840000001</v>
      </c>
    </row>
    <row r="59" spans="3:19" x14ac:dyDescent="0.25">
      <c r="C59" s="143">
        <v>45363</v>
      </c>
      <c r="D59" s="138">
        <v>9290.6329999999998</v>
      </c>
      <c r="E59" s="139">
        <v>6.7661209E-2</v>
      </c>
      <c r="F59" s="140">
        <f t="shared" si="1"/>
        <v>7.7099131703999998E-2</v>
      </c>
      <c r="G59" s="140">
        <f t="shared" si="0"/>
        <v>0.1235389485609999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04.3915796</v>
      </c>
    </row>
    <row r="60" spans="3:19" x14ac:dyDescent="0.25">
      <c r="C60" s="143">
        <v>45362</v>
      </c>
      <c r="D60" s="138">
        <v>6993.0330000000004</v>
      </c>
      <c r="E60" s="139">
        <v>7.7578157999999994E-2</v>
      </c>
      <c r="F60" s="140">
        <f t="shared" si="1"/>
        <v>7.7433044164000014E-2</v>
      </c>
      <c r="G60" s="140">
        <f t="shared" si="0"/>
        <v>0.124219954236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00.173738</v>
      </c>
    </row>
    <row r="61" spans="3:19" x14ac:dyDescent="0.25">
      <c r="C61" s="143">
        <v>45359</v>
      </c>
      <c r="D61" s="138">
        <v>3763.2809999999999</v>
      </c>
      <c r="E61" s="139">
        <v>8.1595150000000005E-2</v>
      </c>
      <c r="F61" s="140">
        <f t="shared" si="1"/>
        <v>7.7603766324000012E-2</v>
      </c>
      <c r="G61" s="140">
        <f t="shared" si="0"/>
        <v>0.124853885786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99.219702400000003</v>
      </c>
    </row>
    <row r="62" spans="3:19" x14ac:dyDescent="0.25">
      <c r="C62" s="143">
        <v>45358</v>
      </c>
      <c r="D62" s="138">
        <v>5960.1049999999996</v>
      </c>
      <c r="E62" s="139">
        <v>8.0716433000000004E-2</v>
      </c>
      <c r="F62" s="140">
        <f t="shared" si="1"/>
        <v>7.770419112400001E-2</v>
      </c>
      <c r="G62" s="140">
        <f t="shared" si="0"/>
        <v>0.12543760493599998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95.453772400000005</v>
      </c>
    </row>
    <row r="63" spans="3:19" x14ac:dyDescent="0.25">
      <c r="C63" s="143">
        <v>45357</v>
      </c>
      <c r="D63" s="138">
        <v>2434.5300000000002</v>
      </c>
      <c r="E63" s="139">
        <v>8.2975990999999999E-2</v>
      </c>
      <c r="F63" s="140">
        <f t="shared" si="1"/>
        <v>7.7847296464000001E-2</v>
      </c>
      <c r="G63" s="140">
        <f t="shared" si="0"/>
        <v>0.12601316457099998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99.119277600000004</v>
      </c>
    </row>
    <row r="64" spans="3:19" x14ac:dyDescent="0.25">
      <c r="C64" s="143">
        <v>45356</v>
      </c>
      <c r="D64" s="138">
        <v>2915.355</v>
      </c>
      <c r="E64" s="139">
        <v>8.3101521999999997E-2</v>
      </c>
      <c r="F64" s="140">
        <f t="shared" si="1"/>
        <v>7.7894998244000022E-2</v>
      </c>
      <c r="G64" s="140">
        <f t="shared" si="0"/>
        <v>0.12658370296600002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01.9813844</v>
      </c>
    </row>
    <row r="65" spans="3:19" x14ac:dyDescent="0.25">
      <c r="C65" s="143">
        <v>45355</v>
      </c>
      <c r="D65" s="138">
        <v>6213.0150000000003</v>
      </c>
      <c r="E65" s="139">
        <v>8.6239797000000007E-2</v>
      </c>
      <c r="F65" s="140">
        <f t="shared" si="1"/>
        <v>7.7902530104000028E-2</v>
      </c>
      <c r="G65" s="140">
        <f t="shared" si="0"/>
        <v>0.1271285075060000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00.8264992</v>
      </c>
    </row>
    <row r="66" spans="3:19" x14ac:dyDescent="0.25">
      <c r="C66" s="143">
        <v>45352</v>
      </c>
      <c r="D66" s="138">
        <v>12431.833000000001</v>
      </c>
      <c r="E66" s="139">
        <v>8.7871699999999997E-2</v>
      </c>
      <c r="F66" s="140">
        <f t="shared" si="1"/>
        <v>7.7839764604000009E-2</v>
      </c>
      <c r="G66" s="140">
        <f t="shared" si="0"/>
        <v>0.12765008881100001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04.44179200000001</v>
      </c>
    </row>
    <row r="67" spans="3:19" x14ac:dyDescent="0.25">
      <c r="C67" s="143">
        <v>45351</v>
      </c>
      <c r="D67" s="138">
        <v>12423.281000000001</v>
      </c>
      <c r="E67" s="139">
        <v>0.101177986</v>
      </c>
      <c r="F67" s="140">
        <f t="shared" si="1"/>
        <v>7.7814658404000009E-2</v>
      </c>
      <c r="G67" s="140">
        <f t="shared" si="0"/>
        <v>0.128172297771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00.4248</v>
      </c>
    </row>
    <row r="68" spans="3:19" x14ac:dyDescent="0.25">
      <c r="C68" s="143">
        <v>45350</v>
      </c>
      <c r="D68" s="138">
        <v>7358.2820000000002</v>
      </c>
      <c r="E68" s="139">
        <v>9.7663117999999993E-2</v>
      </c>
      <c r="F68" s="140">
        <f t="shared" si="1"/>
        <v>7.7889977003999994E-2</v>
      </c>
      <c r="G68" s="140">
        <f t="shared" si="0"/>
        <v>0.12865810274099998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96.7090824</v>
      </c>
    </row>
    <row r="69" spans="3:19" x14ac:dyDescent="0.25">
      <c r="C69" s="143">
        <v>45349</v>
      </c>
      <c r="D69" s="138">
        <v>8363.6389999999992</v>
      </c>
      <c r="E69" s="139">
        <v>9.6909932000000004E-2</v>
      </c>
      <c r="F69" s="140">
        <f t="shared" si="1"/>
        <v>7.8045635443999992E-2</v>
      </c>
      <c r="G69" s="140">
        <f t="shared" si="0"/>
        <v>0.129158971431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97.914180000000002</v>
      </c>
    </row>
    <row r="70" spans="3:19" x14ac:dyDescent="0.25">
      <c r="C70" s="143">
        <v>45348</v>
      </c>
      <c r="D70" s="138">
        <v>7628.7610000000004</v>
      </c>
      <c r="E70" s="139">
        <v>9.3897188000000006E-2</v>
      </c>
      <c r="F70" s="140">
        <f t="shared" si="1"/>
        <v>7.8110911564000005E-2</v>
      </c>
      <c r="G70" s="140">
        <f t="shared" si="0"/>
        <v>0.12966611667099998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97.763542799999996</v>
      </c>
    </row>
    <row r="71" spans="3:19" x14ac:dyDescent="0.25">
      <c r="C71" s="143">
        <v>45345</v>
      </c>
      <c r="D71" s="138">
        <v>3537.8670000000002</v>
      </c>
      <c r="E71" s="139">
        <v>9.3520594999999998E-2</v>
      </c>
      <c r="F71" s="140">
        <f t="shared" si="1"/>
        <v>7.8339377984000008E-2</v>
      </c>
      <c r="G71" s="140">
        <f t="shared" ref="G71:G134" si="2">IF($E71="","",IF(COUNT($E71:$E270)=200,AVERAGE($E71:$E270),NA()))</f>
        <v>0.13019711280099999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99.269914799999995</v>
      </c>
    </row>
    <row r="72" spans="3:19" x14ac:dyDescent="0.25">
      <c r="C72" s="143">
        <v>45344</v>
      </c>
      <c r="D72" s="138">
        <v>8074.6660000000002</v>
      </c>
      <c r="E72" s="139">
        <v>9.2265285000000002E-2</v>
      </c>
      <c r="F72" s="140">
        <f t="shared" ref="F72:F135" si="3">IF($E72="","",IF(COUNT($E72:$E121)=50,AVERAGE($E72:$E121),NA()))</f>
        <v>7.8377037284000001E-2</v>
      </c>
      <c r="G72" s="140">
        <f t="shared" si="2"/>
        <v>0.13070111976599999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98.366091600000004</v>
      </c>
    </row>
    <row r="73" spans="3:19" x14ac:dyDescent="0.25">
      <c r="C73" s="143">
        <v>45343</v>
      </c>
      <c r="D73" s="138">
        <v>11163.879000000001</v>
      </c>
      <c r="E73" s="139">
        <v>9.2390816000000001E-2</v>
      </c>
      <c r="F73" s="140">
        <f t="shared" si="3"/>
        <v>7.8479972704000006E-2</v>
      </c>
      <c r="G73" s="140">
        <f t="shared" si="2"/>
        <v>0.13123274355099998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97.964392399999994</v>
      </c>
    </row>
    <row r="74" spans="3:19" x14ac:dyDescent="0.25">
      <c r="C74" s="143">
        <v>45342</v>
      </c>
      <c r="D74" s="138">
        <v>34520.718999999997</v>
      </c>
      <c r="E74" s="139">
        <v>9.9169489999999999E-2</v>
      </c>
      <c r="F74" s="140">
        <f t="shared" si="3"/>
        <v>7.8741077184000002E-2</v>
      </c>
      <c r="G74" s="140">
        <f t="shared" si="2"/>
        <v>0.13173737817099998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96.407808000000003</v>
      </c>
    </row>
    <row r="75" spans="3:19" x14ac:dyDescent="0.25">
      <c r="C75" s="143">
        <v>45341</v>
      </c>
      <c r="D75" s="138">
        <v>4486.616</v>
      </c>
      <c r="E75" s="139">
        <v>8.4482363000000005E-2</v>
      </c>
      <c r="F75" s="140">
        <f t="shared" si="3"/>
        <v>7.8816395784000001E-2</v>
      </c>
      <c r="G75" s="140">
        <f t="shared" si="2"/>
        <v>0.13222067252099998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00.4248</v>
      </c>
    </row>
    <row r="76" spans="3:19" x14ac:dyDescent="0.25">
      <c r="C76" s="143">
        <v>45338</v>
      </c>
      <c r="D76" s="138">
        <v>4364.8890000000001</v>
      </c>
      <c r="E76" s="139">
        <v>8.2850460000000001E-2</v>
      </c>
      <c r="F76" s="140">
        <f t="shared" si="3"/>
        <v>7.9135244524000004E-2</v>
      </c>
      <c r="G76" s="140">
        <f t="shared" si="2"/>
        <v>0.132794976846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02.93541999999999</v>
      </c>
    </row>
    <row r="77" spans="3:19" x14ac:dyDescent="0.25">
      <c r="C77" s="143">
        <v>45337</v>
      </c>
      <c r="D77" s="138">
        <v>10398.483</v>
      </c>
      <c r="E77" s="139">
        <v>8.7746168999999999E-2</v>
      </c>
      <c r="F77" s="140">
        <f t="shared" si="3"/>
        <v>7.9466646363999999E-2</v>
      </c>
      <c r="G77" s="140">
        <f t="shared" si="2"/>
        <v>0.13338497254599999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04.89370359999999</v>
      </c>
    </row>
    <row r="78" spans="3:19" x14ac:dyDescent="0.25">
      <c r="C78" s="143">
        <v>45336</v>
      </c>
      <c r="D78" s="138">
        <v>16688.315999999999</v>
      </c>
      <c r="E78" s="139">
        <v>8.7495107000000003E-2</v>
      </c>
      <c r="F78" s="140">
        <f t="shared" si="3"/>
        <v>7.959468798399999E-2</v>
      </c>
      <c r="G78" s="140">
        <f t="shared" si="2"/>
        <v>0.13396304280099999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99.219702400000003</v>
      </c>
    </row>
    <row r="79" spans="3:19" x14ac:dyDescent="0.25">
      <c r="C79" s="143">
        <v>45335</v>
      </c>
      <c r="D79" s="138">
        <v>21607.132000000001</v>
      </c>
      <c r="E79" s="139">
        <v>7.7578157999999994E-2</v>
      </c>
      <c r="F79" s="140">
        <f t="shared" si="3"/>
        <v>7.9752857043999981E-2</v>
      </c>
      <c r="G79" s="140">
        <f t="shared" si="2"/>
        <v>0.13458881483599999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03.88945560000001</v>
      </c>
    </row>
    <row r="80" spans="3:19" x14ac:dyDescent="0.25">
      <c r="C80" s="143">
        <v>45334</v>
      </c>
      <c r="D80" s="138">
        <v>13476.941000000001</v>
      </c>
      <c r="E80" s="139">
        <v>8.8373824000000004E-2</v>
      </c>
      <c r="F80" s="140">
        <f t="shared" si="3"/>
        <v>8.0114386323999989E-2</v>
      </c>
      <c r="G80" s="140">
        <f t="shared" si="2"/>
        <v>0.13528174595599998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05.44604</v>
      </c>
    </row>
    <row r="81" spans="3:19" x14ac:dyDescent="0.25">
      <c r="C81" s="143">
        <v>45331</v>
      </c>
      <c r="D81" s="138">
        <v>16168.371999999999</v>
      </c>
      <c r="E81" s="139">
        <v>0.100801393</v>
      </c>
      <c r="F81" s="140">
        <f t="shared" si="3"/>
        <v>8.0297661583999994E-2</v>
      </c>
      <c r="G81" s="140">
        <f t="shared" si="2"/>
        <v>0.1358893159959999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10.0153684</v>
      </c>
    </row>
    <row r="82" spans="3:19" x14ac:dyDescent="0.25">
      <c r="C82" s="143">
        <v>45330</v>
      </c>
      <c r="D82" s="138">
        <v>12503.397000000001</v>
      </c>
      <c r="E82" s="139">
        <v>0.10632475700000001</v>
      </c>
      <c r="F82" s="140">
        <f t="shared" si="3"/>
        <v>8.0224853603999988E-2</v>
      </c>
      <c r="G82" s="140">
        <f t="shared" si="2"/>
        <v>0.13643223757099998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08.1072972</v>
      </c>
    </row>
    <row r="83" spans="3:19" x14ac:dyDescent="0.25">
      <c r="C83" s="143">
        <v>45329</v>
      </c>
      <c r="D83" s="138">
        <v>14635.771000000001</v>
      </c>
      <c r="E83" s="139">
        <v>0.10293542</v>
      </c>
      <c r="F83" s="140">
        <f t="shared" si="3"/>
        <v>8.0006429664000012E-2</v>
      </c>
      <c r="G83" s="140">
        <f t="shared" si="2"/>
        <v>0.13695632949599998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06.5507128</v>
      </c>
    </row>
    <row r="84" spans="3:19" x14ac:dyDescent="0.25">
      <c r="C84" s="143">
        <v>45328</v>
      </c>
      <c r="D84" s="138">
        <v>49240.108</v>
      </c>
      <c r="E84" s="139">
        <v>0.108709846</v>
      </c>
      <c r="F84" s="140">
        <f t="shared" si="3"/>
        <v>7.9855792463999986E-2</v>
      </c>
      <c r="G84" s="140">
        <f t="shared" si="2"/>
        <v>0.13751745306599999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02.5337208</v>
      </c>
    </row>
    <row r="85" spans="3:19" x14ac:dyDescent="0.25">
      <c r="C85" s="143">
        <v>45327</v>
      </c>
      <c r="D85" s="138">
        <v>57123.953000000001</v>
      </c>
      <c r="E85" s="139">
        <v>9.8918428000000003E-2</v>
      </c>
      <c r="F85" s="140">
        <f t="shared" si="3"/>
        <v>7.9589666743999976E-2</v>
      </c>
      <c r="G85" s="140">
        <f t="shared" si="2"/>
        <v>0.13805974698599999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02.8852076</v>
      </c>
    </row>
    <row r="86" spans="3:19" x14ac:dyDescent="0.25">
      <c r="C86" s="143">
        <v>45324</v>
      </c>
      <c r="D86" s="138">
        <v>131213.29300000001</v>
      </c>
      <c r="E86" s="139">
        <v>0.11586511300000001</v>
      </c>
      <c r="F86" s="140">
        <f t="shared" si="3"/>
        <v>7.9557028683999984E-2</v>
      </c>
      <c r="G86" s="140">
        <f t="shared" si="2"/>
        <v>0.13864974268599997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04.1405176</v>
      </c>
    </row>
    <row r="87" spans="3:19" x14ac:dyDescent="0.25">
      <c r="C87" s="143">
        <v>45323</v>
      </c>
      <c r="D87" s="138">
        <v>13567.911</v>
      </c>
      <c r="E87" s="139">
        <v>5.3099612999999997E-2</v>
      </c>
      <c r="F87" s="140">
        <f t="shared" si="3"/>
        <v>7.9240690563999974E-2</v>
      </c>
      <c r="G87" s="140">
        <f t="shared" si="2"/>
        <v>0.13917132399099996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02.2324464</v>
      </c>
    </row>
    <row r="88" spans="3:19" x14ac:dyDescent="0.25">
      <c r="C88" s="143">
        <v>45322</v>
      </c>
      <c r="D88" s="138">
        <v>13076.686</v>
      </c>
      <c r="E88" s="139">
        <v>4.9308576799999997E-2</v>
      </c>
      <c r="F88" s="140">
        <f t="shared" si="3"/>
        <v>8.0167109343999968E-2</v>
      </c>
      <c r="G88" s="140">
        <f t="shared" si="2"/>
        <v>0.13999543500599995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01.68011</v>
      </c>
    </row>
    <row r="89" spans="3:19" x14ac:dyDescent="0.25">
      <c r="C89" s="143">
        <v>45321</v>
      </c>
      <c r="D89" s="138">
        <v>5644.1229999999996</v>
      </c>
      <c r="E89" s="139">
        <v>4.5944345999999997E-2</v>
      </c>
      <c r="F89" s="140">
        <f t="shared" si="3"/>
        <v>8.1239646207999991E-2</v>
      </c>
      <c r="G89" s="140">
        <f t="shared" si="2"/>
        <v>0.14087616050199997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01.1277736</v>
      </c>
    </row>
    <row r="90" spans="3:19" x14ac:dyDescent="0.25">
      <c r="C90" s="143">
        <v>45320</v>
      </c>
      <c r="D90" s="138">
        <v>6747.4639999999999</v>
      </c>
      <c r="E90" s="139">
        <v>4.142523E-2</v>
      </c>
      <c r="F90" s="140">
        <f t="shared" si="3"/>
        <v>8.2404573887999974E-2</v>
      </c>
      <c r="G90" s="140">
        <f t="shared" si="2"/>
        <v>0.14176366467199997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02.684358</v>
      </c>
    </row>
    <row r="91" spans="3:19" x14ac:dyDescent="0.25">
      <c r="C91" s="143">
        <v>45317</v>
      </c>
      <c r="D91" s="138">
        <v>19761.517</v>
      </c>
      <c r="E91" s="139">
        <v>4.1274592800000003E-2</v>
      </c>
      <c r="F91" s="140">
        <f t="shared" si="3"/>
        <v>8.3684990087999983E-2</v>
      </c>
      <c r="G91" s="140">
        <f t="shared" si="2"/>
        <v>0.14289720960199997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02.9856324</v>
      </c>
    </row>
    <row r="92" spans="3:19" x14ac:dyDescent="0.25">
      <c r="C92" s="143">
        <v>45316</v>
      </c>
      <c r="D92" s="138">
        <v>2705.4029999999998</v>
      </c>
      <c r="E92" s="139">
        <v>4.23792656E-2</v>
      </c>
      <c r="F92" s="140">
        <f t="shared" si="3"/>
        <v>8.4878036711999977E-2</v>
      </c>
      <c r="G92" s="140">
        <f t="shared" si="2"/>
        <v>0.14404908205799999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03.437544</v>
      </c>
    </row>
    <row r="93" spans="3:19" x14ac:dyDescent="0.25">
      <c r="C93" s="143">
        <v>45315</v>
      </c>
      <c r="D93" s="138">
        <v>1232.3440000000001</v>
      </c>
      <c r="E93" s="139">
        <v>4.142523E-2</v>
      </c>
      <c r="F93" s="140">
        <f t="shared" si="3"/>
        <v>8.5938522599999984E-2</v>
      </c>
      <c r="G93" s="140">
        <f t="shared" si="2"/>
        <v>0.14519292052999996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06.952412</v>
      </c>
    </row>
    <row r="94" spans="3:19" x14ac:dyDescent="0.25">
      <c r="C94" s="143">
        <v>45314</v>
      </c>
      <c r="D94" s="138">
        <v>3266.7660000000001</v>
      </c>
      <c r="E94" s="139">
        <v>4.0169919999999998E-2</v>
      </c>
      <c r="F94" s="140">
        <f t="shared" si="3"/>
        <v>8.6887536959999997E-2</v>
      </c>
      <c r="G94" s="140">
        <f t="shared" si="2"/>
        <v>0.14630386987999996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03.88945560000001</v>
      </c>
    </row>
    <row r="95" spans="3:19" x14ac:dyDescent="0.25">
      <c r="C95" s="143">
        <v>45313</v>
      </c>
      <c r="D95" s="138">
        <v>20592.379000000001</v>
      </c>
      <c r="E95" s="139">
        <v>4.2931601999999999E-2</v>
      </c>
      <c r="F95" s="140">
        <f t="shared" si="3"/>
        <v>8.8070038980000001E-2</v>
      </c>
      <c r="G95" s="140">
        <f t="shared" si="2"/>
        <v>0.14738343647999996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01.5796852</v>
      </c>
    </row>
    <row r="96" spans="3:19" x14ac:dyDescent="0.25">
      <c r="C96" s="143">
        <v>45310</v>
      </c>
      <c r="D96" s="138">
        <v>20367.901000000002</v>
      </c>
      <c r="E96" s="139">
        <v>3.8914610000000002E-2</v>
      </c>
      <c r="F96" s="140">
        <f t="shared" si="3"/>
        <v>8.9262583479999991E-2</v>
      </c>
      <c r="G96" s="140">
        <f t="shared" si="2"/>
        <v>0.14849187520999996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99.922675999999996</v>
      </c>
    </row>
    <row r="97" spans="3:19" x14ac:dyDescent="0.25">
      <c r="C97" s="143">
        <v>45309</v>
      </c>
      <c r="D97" s="138">
        <v>22592.678</v>
      </c>
      <c r="E97" s="139">
        <v>4.2429478E-2</v>
      </c>
      <c r="F97" s="140">
        <f t="shared" si="3"/>
        <v>9.0580658979999992E-2</v>
      </c>
      <c r="G97" s="140">
        <f t="shared" si="2"/>
        <v>0.14967061129999995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00.3745876</v>
      </c>
    </row>
    <row r="98" spans="3:19" x14ac:dyDescent="0.25">
      <c r="C98" s="143">
        <v>45308</v>
      </c>
      <c r="D98" s="138">
        <v>12114.194</v>
      </c>
      <c r="E98" s="139">
        <v>5.3225144000000002E-2</v>
      </c>
      <c r="F98" s="140">
        <f t="shared" si="3"/>
        <v>9.1871117659999973E-2</v>
      </c>
      <c r="G98" s="140">
        <f t="shared" si="2"/>
        <v>0.15081168808999995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98.667366000000001</v>
      </c>
    </row>
    <row r="99" spans="3:19" x14ac:dyDescent="0.25">
      <c r="C99" s="143">
        <v>45307</v>
      </c>
      <c r="D99" s="138">
        <v>8784.0370000000003</v>
      </c>
      <c r="E99" s="139">
        <v>6.5276120000000007E-2</v>
      </c>
      <c r="F99" s="140">
        <f t="shared" si="3"/>
        <v>9.2744813419999975E-2</v>
      </c>
      <c r="G99" s="140">
        <f t="shared" si="2"/>
        <v>0.15186363786999993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01.3788356</v>
      </c>
    </row>
    <row r="100" spans="3:19" x14ac:dyDescent="0.25">
      <c r="C100" s="143">
        <v>45306</v>
      </c>
      <c r="D100" s="138">
        <v>1824.1510000000001</v>
      </c>
      <c r="E100" s="139">
        <v>7.3812227999999994E-2</v>
      </c>
      <c r="F100" s="140">
        <f t="shared" si="3"/>
        <v>9.3397574619999979E-2</v>
      </c>
      <c r="G100" s="140">
        <f t="shared" si="2"/>
        <v>0.15279256726999996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01.8809596</v>
      </c>
    </row>
    <row r="101" spans="3:19" x14ac:dyDescent="0.25">
      <c r="C101" s="143">
        <v>45303</v>
      </c>
      <c r="D101" s="138">
        <v>1388.039</v>
      </c>
      <c r="E101" s="139">
        <v>7.5946255000000004E-2</v>
      </c>
      <c r="F101" s="140">
        <f t="shared" si="3"/>
        <v>9.3716423359999995E-2</v>
      </c>
      <c r="G101" s="140">
        <f t="shared" si="2"/>
        <v>0.15365622054999994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08.65963360000001</v>
      </c>
    </row>
    <row r="102" spans="3:19" x14ac:dyDescent="0.25">
      <c r="C102" s="143">
        <v>45302</v>
      </c>
      <c r="D102" s="138">
        <v>345.27699999999999</v>
      </c>
      <c r="E102" s="139">
        <v>7.5569661999999996E-2</v>
      </c>
      <c r="F102" s="140">
        <f t="shared" si="3"/>
        <v>9.3957442879999978E-2</v>
      </c>
      <c r="G102" s="140">
        <f t="shared" si="2"/>
        <v>0.15455439485499992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10.2664304</v>
      </c>
    </row>
    <row r="103" spans="3:19" x14ac:dyDescent="0.25">
      <c r="C103" s="143">
        <v>45301</v>
      </c>
      <c r="D103" s="138">
        <v>432.70100000000002</v>
      </c>
      <c r="E103" s="139">
        <v>7.7076034000000002E-2</v>
      </c>
      <c r="F103" s="140">
        <f t="shared" si="3"/>
        <v>9.4288844719999987E-2</v>
      </c>
      <c r="G103" s="140">
        <f t="shared" si="2"/>
        <v>0.15546951584499993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09.86473119999999</v>
      </c>
    </row>
    <row r="104" spans="3:19" x14ac:dyDescent="0.25">
      <c r="C104" s="143">
        <v>45300</v>
      </c>
      <c r="D104" s="138">
        <v>377.43200000000002</v>
      </c>
      <c r="E104" s="139">
        <v>7.7829220000000005E-2</v>
      </c>
      <c r="F104" s="140">
        <f t="shared" si="3"/>
        <v>9.4605182839999996E-2</v>
      </c>
      <c r="G104" s="140">
        <f t="shared" si="2"/>
        <v>0.15643987047499994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11.47152800000001</v>
      </c>
    </row>
    <row r="105" spans="3:19" x14ac:dyDescent="0.25">
      <c r="C105" s="143">
        <v>45299</v>
      </c>
      <c r="D105" s="138">
        <v>614.98699999999997</v>
      </c>
      <c r="E105" s="139">
        <v>7.8331343999999997E-2</v>
      </c>
      <c r="F105" s="140">
        <f t="shared" si="3"/>
        <v>9.5009392659999997E-2</v>
      </c>
      <c r="G105" s="140">
        <f t="shared" si="2"/>
        <v>0.15744913971499994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14.28342240000001</v>
      </c>
    </row>
    <row r="106" spans="3:19" x14ac:dyDescent="0.25">
      <c r="C106" s="143">
        <v>45296</v>
      </c>
      <c r="D106" s="138">
        <v>1860.345</v>
      </c>
      <c r="E106" s="139">
        <v>7.8331343999999997E-2</v>
      </c>
      <c r="F106" s="140">
        <f t="shared" si="3"/>
        <v>9.548641045999999E-2</v>
      </c>
      <c r="G106" s="140">
        <f t="shared" si="2"/>
        <v>0.1584132177949999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13.982148</v>
      </c>
    </row>
    <row r="107" spans="3:19" x14ac:dyDescent="0.25">
      <c r="C107" s="143">
        <v>45295</v>
      </c>
      <c r="D107" s="138">
        <v>3491.0059999999999</v>
      </c>
      <c r="E107" s="139">
        <v>7.9837716000000003E-2</v>
      </c>
      <c r="F107" s="140">
        <f t="shared" si="3"/>
        <v>9.6041257479999989E-2</v>
      </c>
      <c r="G107" s="140">
        <f t="shared" si="2"/>
        <v>0.15937478525499993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15.990644</v>
      </c>
    </row>
    <row r="108" spans="3:19" x14ac:dyDescent="0.25">
      <c r="C108" s="143">
        <v>45294</v>
      </c>
      <c r="D108" s="138">
        <v>2338.5770000000002</v>
      </c>
      <c r="E108" s="139">
        <v>8.3603646000000004E-2</v>
      </c>
      <c r="F108" s="140">
        <f t="shared" si="3"/>
        <v>9.666389123999998E-2</v>
      </c>
      <c r="G108" s="140">
        <f t="shared" si="2"/>
        <v>0.16034388457499993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15.739582</v>
      </c>
    </row>
    <row r="109" spans="3:19" x14ac:dyDescent="0.25">
      <c r="C109" s="143">
        <v>45293</v>
      </c>
      <c r="D109" s="138">
        <v>1324.095</v>
      </c>
      <c r="E109" s="139">
        <v>8.4356832000000007E-2</v>
      </c>
      <c r="F109" s="140">
        <f t="shared" si="3"/>
        <v>9.717354709999998E-2</v>
      </c>
      <c r="G109" s="140">
        <f t="shared" si="2"/>
        <v>0.1613443666449999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12.8272628</v>
      </c>
    </row>
    <row r="110" spans="3:19" x14ac:dyDescent="0.25">
      <c r="C110" s="143">
        <v>45289</v>
      </c>
      <c r="D110" s="138">
        <v>542.46699999999998</v>
      </c>
      <c r="E110" s="139">
        <v>8.6114265999999995E-2</v>
      </c>
      <c r="F110" s="140">
        <f t="shared" si="3"/>
        <v>9.7750989699999999E-2</v>
      </c>
      <c r="G110" s="140">
        <f t="shared" si="2"/>
        <v>0.16232601906499991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08.6094212</v>
      </c>
    </row>
    <row r="111" spans="3:19" x14ac:dyDescent="0.25">
      <c r="C111" s="143">
        <v>45288</v>
      </c>
      <c r="D111" s="138">
        <v>969.13099999999997</v>
      </c>
      <c r="E111" s="139">
        <v>8.6616390000000001E-2</v>
      </c>
      <c r="F111" s="140">
        <f t="shared" si="3"/>
        <v>9.8381155319999983E-2</v>
      </c>
      <c r="G111" s="140">
        <f t="shared" si="2"/>
        <v>0.16340181973499987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04.44179200000001</v>
      </c>
    </row>
    <row r="112" spans="3:19" x14ac:dyDescent="0.25">
      <c r="C112" s="143">
        <v>45287</v>
      </c>
      <c r="D112" s="138">
        <v>2394.2130000000002</v>
      </c>
      <c r="E112" s="139">
        <v>8.7871699999999997E-2</v>
      </c>
      <c r="F112" s="140">
        <f t="shared" si="3"/>
        <v>9.9059022720000028E-2</v>
      </c>
      <c r="G112" s="140">
        <f t="shared" si="2"/>
        <v>0.16440983366499989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04.34136719999999</v>
      </c>
    </row>
    <row r="113" spans="3:19" x14ac:dyDescent="0.25">
      <c r="C113" s="137">
        <v>45282</v>
      </c>
      <c r="D113" s="138">
        <v>296.791</v>
      </c>
      <c r="E113" s="139">
        <v>8.5361080000000006E-2</v>
      </c>
      <c r="F113" s="140">
        <f t="shared" si="3"/>
        <v>9.9661571520000006E-2</v>
      </c>
      <c r="G113" s="140">
        <f t="shared" si="2"/>
        <v>0.16547935778499986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04.7430664</v>
      </c>
    </row>
    <row r="114" spans="3:19" x14ac:dyDescent="0.25">
      <c r="C114" s="137">
        <v>45281</v>
      </c>
      <c r="D114" s="138">
        <v>2557.8180000000002</v>
      </c>
      <c r="E114" s="139">
        <v>8.3478115000000006E-2</v>
      </c>
      <c r="F114" s="140">
        <f t="shared" si="3"/>
        <v>0.10031433272000005</v>
      </c>
      <c r="G114" s="140">
        <f t="shared" si="2"/>
        <v>0.16659909430499986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02.5839332</v>
      </c>
    </row>
    <row r="115" spans="3:19" x14ac:dyDescent="0.25">
      <c r="C115" s="137">
        <v>45280</v>
      </c>
      <c r="D115" s="138">
        <v>4813.384</v>
      </c>
      <c r="E115" s="139">
        <v>8.3101521999999997E-2</v>
      </c>
      <c r="F115" s="140">
        <f t="shared" si="3"/>
        <v>0.10097211516000006</v>
      </c>
      <c r="G115" s="140">
        <f t="shared" si="2"/>
        <v>0.16773828812999989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02.684358</v>
      </c>
    </row>
    <row r="116" spans="3:19" x14ac:dyDescent="0.25">
      <c r="C116" s="137">
        <v>45279</v>
      </c>
      <c r="D116" s="138">
        <v>18225.338</v>
      </c>
      <c r="E116" s="139">
        <v>8.6616390000000001E-2</v>
      </c>
      <c r="F116" s="140">
        <f t="shared" si="3"/>
        <v>0.10173534364000006</v>
      </c>
      <c r="G116" s="140">
        <f t="shared" si="2"/>
        <v>0.16890196049999989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03.6383936</v>
      </c>
    </row>
    <row r="117" spans="3:19" x14ac:dyDescent="0.25">
      <c r="C117" s="137">
        <v>45278</v>
      </c>
      <c r="D117" s="138">
        <v>650.90599999999995</v>
      </c>
      <c r="E117" s="139">
        <v>0.104943916</v>
      </c>
      <c r="F117" s="140">
        <f t="shared" si="3"/>
        <v>0.10242576414000001</v>
      </c>
      <c r="G117" s="140">
        <f t="shared" si="2"/>
        <v>0.17011082402999989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04.24094239999999</v>
      </c>
    </row>
    <row r="118" spans="3:19" x14ac:dyDescent="0.25">
      <c r="C118" s="137">
        <v>45275</v>
      </c>
      <c r="D118" s="138">
        <v>736.84900000000005</v>
      </c>
      <c r="E118" s="139">
        <v>0.10544604</v>
      </c>
      <c r="F118" s="140">
        <f t="shared" si="3"/>
        <v>0.10273205978000002</v>
      </c>
      <c r="G118" s="140">
        <f t="shared" si="2"/>
        <v>0.17123056054999988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04.54221680000001</v>
      </c>
    </row>
    <row r="119" spans="3:19" x14ac:dyDescent="0.25">
      <c r="C119" s="137">
        <v>45274</v>
      </c>
      <c r="D119" s="138">
        <v>1983.617</v>
      </c>
      <c r="E119" s="139">
        <v>0.100173738</v>
      </c>
      <c r="F119" s="140">
        <f t="shared" si="3"/>
        <v>0.10307099348000003</v>
      </c>
      <c r="G119" s="140">
        <f t="shared" si="2"/>
        <v>0.17231514838999992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06.5507128</v>
      </c>
    </row>
    <row r="120" spans="3:19" x14ac:dyDescent="0.25">
      <c r="C120" s="137">
        <v>45273</v>
      </c>
      <c r="D120" s="138">
        <v>348.41899999999998</v>
      </c>
      <c r="E120" s="139">
        <v>0.10532050900000001</v>
      </c>
      <c r="F120" s="140">
        <f t="shared" si="3"/>
        <v>0.10360324492000002</v>
      </c>
      <c r="G120" s="140">
        <f t="shared" si="2"/>
        <v>0.1733658428599999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16.2919184</v>
      </c>
    </row>
    <row r="121" spans="3:19" x14ac:dyDescent="0.25">
      <c r="C121" s="137">
        <v>45272</v>
      </c>
      <c r="D121" s="138">
        <v>383.55399999999997</v>
      </c>
      <c r="E121" s="139">
        <v>9.5403559999999998E-2</v>
      </c>
      <c r="F121" s="140">
        <f t="shared" si="3"/>
        <v>0.10405264590000002</v>
      </c>
      <c r="G121" s="140">
        <f t="shared" si="2"/>
        <v>0.1743832716149999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18.4510516</v>
      </c>
    </row>
    <row r="122" spans="3:19" x14ac:dyDescent="0.25">
      <c r="C122" s="137">
        <v>45271</v>
      </c>
      <c r="D122" s="138">
        <v>3398.192</v>
      </c>
      <c r="E122" s="139">
        <v>9.7412055999999997E-2</v>
      </c>
      <c r="F122" s="140">
        <f t="shared" si="3"/>
        <v>0.10431375038</v>
      </c>
      <c r="G122" s="140">
        <f t="shared" si="2"/>
        <v>0.17542266829499994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20.45954759999999</v>
      </c>
    </row>
    <row r="123" spans="3:19" x14ac:dyDescent="0.25">
      <c r="C123" s="137">
        <v>45268</v>
      </c>
      <c r="D123" s="138">
        <v>935.697</v>
      </c>
      <c r="E123" s="139">
        <v>0.10544604</v>
      </c>
      <c r="F123" s="140">
        <f t="shared" si="3"/>
        <v>0.10447443006000003</v>
      </c>
      <c r="G123" s="140">
        <f t="shared" si="2"/>
        <v>0.17638925699499994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17.3463788</v>
      </c>
    </row>
    <row r="124" spans="3:19" x14ac:dyDescent="0.25">
      <c r="C124" s="137">
        <v>45267</v>
      </c>
      <c r="D124" s="138">
        <v>459.173</v>
      </c>
      <c r="E124" s="139">
        <v>0.10293542</v>
      </c>
      <c r="F124" s="140">
        <f t="shared" si="3"/>
        <v>0.10454974866000001</v>
      </c>
      <c r="G124" s="140">
        <f t="shared" si="2"/>
        <v>0.17731065453499995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14.23321</v>
      </c>
    </row>
    <row r="125" spans="3:19" x14ac:dyDescent="0.25">
      <c r="C125" s="137">
        <v>45266</v>
      </c>
      <c r="D125" s="138">
        <v>557.28399999999999</v>
      </c>
      <c r="E125" s="139">
        <v>0.10042479999999999</v>
      </c>
      <c r="F125" s="140">
        <f t="shared" si="3"/>
        <v>0.10464766284000002</v>
      </c>
      <c r="G125" s="140">
        <f t="shared" si="2"/>
        <v>0.17823707331499997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14.08257279999999</v>
      </c>
    </row>
    <row r="126" spans="3:19" x14ac:dyDescent="0.25">
      <c r="C126" s="137">
        <v>45265</v>
      </c>
      <c r="D126" s="138">
        <v>2062.355</v>
      </c>
      <c r="E126" s="139">
        <v>9.9420551999999995E-2</v>
      </c>
      <c r="F126" s="140">
        <f t="shared" si="3"/>
        <v>0.10482089562000002</v>
      </c>
      <c r="G126" s="140">
        <f t="shared" si="2"/>
        <v>0.17916098147499998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13.6808736</v>
      </c>
    </row>
    <row r="127" spans="3:19" x14ac:dyDescent="0.25">
      <c r="C127" s="137">
        <v>45264</v>
      </c>
      <c r="D127" s="138">
        <v>598.24599999999998</v>
      </c>
      <c r="E127" s="139">
        <v>9.4148250000000003E-2</v>
      </c>
      <c r="F127" s="140">
        <f t="shared" si="3"/>
        <v>0.10496651158</v>
      </c>
      <c r="G127" s="140">
        <f t="shared" si="2"/>
        <v>0.18014514451499994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15.48851999999999</v>
      </c>
    </row>
    <row r="128" spans="3:19" x14ac:dyDescent="0.25">
      <c r="C128" s="137">
        <v>45261</v>
      </c>
      <c r="D128" s="138">
        <v>841.226</v>
      </c>
      <c r="E128" s="139">
        <v>9.5403559999999998E-2</v>
      </c>
      <c r="F128" s="140">
        <f t="shared" si="3"/>
        <v>0.10534310458</v>
      </c>
      <c r="G128" s="140">
        <f t="shared" si="2"/>
        <v>0.18114813720499995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15.4383076</v>
      </c>
    </row>
    <row r="129" spans="3:19" x14ac:dyDescent="0.25">
      <c r="C129" s="137">
        <v>45260</v>
      </c>
      <c r="D129" s="138">
        <v>973.33299999999997</v>
      </c>
      <c r="E129" s="139">
        <v>9.5654621999999995E-2</v>
      </c>
      <c r="F129" s="140">
        <f t="shared" si="3"/>
        <v>0.10559918782000001</v>
      </c>
      <c r="G129" s="140">
        <f t="shared" si="2"/>
        <v>0.18211974714499998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14.5846968</v>
      </c>
    </row>
    <row r="130" spans="3:19" x14ac:dyDescent="0.25">
      <c r="C130" s="137">
        <v>45259</v>
      </c>
      <c r="D130" s="138">
        <v>249.089</v>
      </c>
      <c r="E130" s="139">
        <v>9.7537586999999995E-2</v>
      </c>
      <c r="F130" s="140">
        <f t="shared" si="3"/>
        <v>0.10575735688000001</v>
      </c>
      <c r="G130" s="140">
        <f t="shared" si="2"/>
        <v>0.18310014425499996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13.63066120000001</v>
      </c>
    </row>
    <row r="131" spans="3:19" x14ac:dyDescent="0.25">
      <c r="C131" s="137">
        <v>45258</v>
      </c>
      <c r="D131" s="138">
        <v>546.46199999999999</v>
      </c>
      <c r="E131" s="139">
        <v>9.7160994000000001E-2</v>
      </c>
      <c r="F131" s="140">
        <f t="shared" si="3"/>
        <v>0.10583016486000002</v>
      </c>
      <c r="G131" s="140">
        <f t="shared" si="2"/>
        <v>0.18414142389999999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17.245954</v>
      </c>
    </row>
    <row r="132" spans="3:19" x14ac:dyDescent="0.25">
      <c r="C132" s="137">
        <v>45257</v>
      </c>
      <c r="D132" s="138">
        <v>378.10899999999998</v>
      </c>
      <c r="E132" s="139">
        <v>9.5403559999999998E-2</v>
      </c>
      <c r="F132" s="140">
        <f t="shared" si="3"/>
        <v>0.10588288788000001</v>
      </c>
      <c r="G132" s="140">
        <f t="shared" si="2"/>
        <v>0.18513939534999999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20.66039720000001</v>
      </c>
    </row>
    <row r="133" spans="3:19" x14ac:dyDescent="0.25">
      <c r="C133" s="137">
        <v>45254</v>
      </c>
      <c r="D133" s="138">
        <v>497.04</v>
      </c>
      <c r="E133" s="139">
        <v>9.5403559999999998E-2</v>
      </c>
      <c r="F133" s="140">
        <f t="shared" si="3"/>
        <v>0.10603352508000001</v>
      </c>
      <c r="G133" s="140">
        <f t="shared" si="2"/>
        <v>0.18609845218999996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19.505512</v>
      </c>
    </row>
    <row r="134" spans="3:19" x14ac:dyDescent="0.25">
      <c r="C134" s="137">
        <v>45253</v>
      </c>
      <c r="D134" s="138">
        <v>715.55600000000004</v>
      </c>
      <c r="E134" s="139">
        <v>9.5403559999999998E-2</v>
      </c>
      <c r="F134" s="140">
        <f t="shared" si="3"/>
        <v>0.10605863128</v>
      </c>
      <c r="G134" s="140">
        <f t="shared" si="2"/>
        <v>0.18708763646999998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21.5642204</v>
      </c>
    </row>
    <row r="135" spans="3:19" x14ac:dyDescent="0.25">
      <c r="C135" s="137">
        <v>45252</v>
      </c>
      <c r="D135" s="138">
        <v>393.44</v>
      </c>
      <c r="E135" s="139">
        <v>9.7286524999999999E-2</v>
      </c>
      <c r="F135" s="140">
        <f t="shared" si="3"/>
        <v>0.10620926847999998</v>
      </c>
      <c r="G135" s="140">
        <f t="shared" ref="G135:G198" si="4">IF($E135="","",IF(COUNT($E135:$E334)=200,AVERAGE($E135:$E334),NA()))</f>
        <v>0.18810443756999998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25.028876</v>
      </c>
    </row>
    <row r="136" spans="3:19" x14ac:dyDescent="0.25">
      <c r="C136" s="137">
        <v>45251</v>
      </c>
      <c r="D136" s="138">
        <v>637.39599999999996</v>
      </c>
      <c r="E136" s="139">
        <v>0.100048207</v>
      </c>
      <c r="F136" s="140">
        <f t="shared" ref="F136:F199" si="5">IF($E136="","",IF(COUNT($E136:$E185)=50,AVERAGE($E136:$E185),NA()))</f>
        <v>0.10642267117999998</v>
      </c>
      <c r="G136" s="140">
        <f t="shared" si="4"/>
        <v>0.18908922826499996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28.04161999999999</v>
      </c>
    </row>
    <row r="137" spans="3:19" x14ac:dyDescent="0.25">
      <c r="C137" s="137">
        <v>45250</v>
      </c>
      <c r="D137" s="138">
        <v>747.14200000000005</v>
      </c>
      <c r="E137" s="139">
        <v>9.9420551999999995E-2</v>
      </c>
      <c r="F137" s="140">
        <f t="shared" si="5"/>
        <v>0.10661096767999999</v>
      </c>
      <c r="G137" s="140">
        <f t="shared" si="4"/>
        <v>0.19013803976999996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22.9701676</v>
      </c>
    </row>
    <row r="138" spans="3:19" x14ac:dyDescent="0.25">
      <c r="C138" s="137">
        <v>45247</v>
      </c>
      <c r="D138" s="138">
        <v>417.19099999999997</v>
      </c>
      <c r="E138" s="139">
        <v>0.10293542</v>
      </c>
      <c r="F138" s="140">
        <f t="shared" si="5"/>
        <v>0.10686454029999998</v>
      </c>
      <c r="G138" s="140">
        <f t="shared" si="4"/>
        <v>0.19115986210999991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23.4220792</v>
      </c>
    </row>
    <row r="139" spans="3:19" x14ac:dyDescent="0.25">
      <c r="C139" s="137">
        <v>45246</v>
      </c>
      <c r="D139" s="138">
        <v>856.92700000000002</v>
      </c>
      <c r="E139" s="139">
        <v>0.10419073</v>
      </c>
      <c r="F139" s="140">
        <f t="shared" si="5"/>
        <v>0.10702019873999997</v>
      </c>
      <c r="G139" s="140">
        <f t="shared" si="4"/>
        <v>0.19218419506999992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24.8280264</v>
      </c>
    </row>
    <row r="140" spans="3:19" x14ac:dyDescent="0.25">
      <c r="C140" s="137">
        <v>45245</v>
      </c>
      <c r="D140" s="138">
        <v>882.303</v>
      </c>
      <c r="E140" s="139">
        <v>0.10544604</v>
      </c>
      <c r="F140" s="140">
        <f t="shared" si="5"/>
        <v>0.10713317663999998</v>
      </c>
      <c r="G140" s="140">
        <f t="shared" si="4"/>
        <v>0.19314199659999992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24.9786636</v>
      </c>
    </row>
    <row r="141" spans="3:19" x14ac:dyDescent="0.25">
      <c r="C141" s="137">
        <v>45244</v>
      </c>
      <c r="D141" s="138">
        <v>370.98</v>
      </c>
      <c r="E141" s="139">
        <v>0.100926924</v>
      </c>
      <c r="F141" s="140">
        <f t="shared" si="5"/>
        <v>0.10738423863999999</v>
      </c>
      <c r="G141" s="140">
        <f t="shared" si="4"/>
        <v>0.19412615963999991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26.535248</v>
      </c>
    </row>
    <row r="142" spans="3:19" x14ac:dyDescent="0.25">
      <c r="C142" s="137">
        <v>45243</v>
      </c>
      <c r="D142" s="138">
        <v>1153.671</v>
      </c>
      <c r="E142" s="139">
        <v>9.5403559999999998E-2</v>
      </c>
      <c r="F142" s="140">
        <f t="shared" si="5"/>
        <v>0.10787632015999998</v>
      </c>
      <c r="G142" s="140">
        <f t="shared" si="4"/>
        <v>0.19517057755999989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27.413965</v>
      </c>
    </row>
    <row r="143" spans="3:19" x14ac:dyDescent="0.25">
      <c r="C143" s="137">
        <v>45240</v>
      </c>
      <c r="D143" s="138">
        <v>1514.57</v>
      </c>
      <c r="E143" s="139">
        <v>8.8875947999999996E-2</v>
      </c>
      <c r="F143" s="140">
        <f t="shared" si="5"/>
        <v>0.10832823175999998</v>
      </c>
      <c r="G143" s="140">
        <f t="shared" si="4"/>
        <v>0.1962350804399999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25.90759300000001</v>
      </c>
    </row>
    <row r="144" spans="3:19" x14ac:dyDescent="0.25">
      <c r="C144" s="137">
        <v>45239</v>
      </c>
      <c r="D144" s="138">
        <v>373.7</v>
      </c>
      <c r="E144" s="139">
        <v>9.9295020999999997E-2</v>
      </c>
      <c r="F144" s="140">
        <f t="shared" si="5"/>
        <v>0.10936762844</v>
      </c>
      <c r="G144" s="140">
        <f t="shared" si="4"/>
        <v>0.1976636232199998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25.53100000000001</v>
      </c>
    </row>
    <row r="145" spans="3:19" x14ac:dyDescent="0.25">
      <c r="C145" s="137">
        <v>45238</v>
      </c>
      <c r="D145" s="138">
        <v>786.49800000000005</v>
      </c>
      <c r="E145" s="139">
        <v>0.10255882700000001</v>
      </c>
      <c r="F145" s="140">
        <f t="shared" si="5"/>
        <v>0.11019864366</v>
      </c>
      <c r="G145" s="140">
        <f t="shared" si="4"/>
        <v>0.19906266621499988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21.1625212</v>
      </c>
    </row>
    <row r="146" spans="3:19" x14ac:dyDescent="0.25">
      <c r="C146" s="137">
        <v>45237</v>
      </c>
      <c r="D146" s="138">
        <v>492.69099999999997</v>
      </c>
      <c r="E146" s="139">
        <v>0.104818385</v>
      </c>
      <c r="F146" s="140">
        <f t="shared" si="5"/>
        <v>0.11096438276000002</v>
      </c>
      <c r="G146" s="140">
        <f t="shared" si="4"/>
        <v>0.20050062381999989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24.9284512</v>
      </c>
    </row>
    <row r="147" spans="3:19" x14ac:dyDescent="0.25">
      <c r="C147" s="137">
        <v>45236</v>
      </c>
      <c r="D147" s="138">
        <v>706.49800000000005</v>
      </c>
      <c r="E147" s="139">
        <v>0.106952412</v>
      </c>
      <c r="F147" s="140">
        <f t="shared" si="5"/>
        <v>0.11168493070000006</v>
      </c>
      <c r="G147" s="140">
        <f t="shared" si="4"/>
        <v>0.20185949689499988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26.66077900000001</v>
      </c>
    </row>
    <row r="148" spans="3:19" x14ac:dyDescent="0.25">
      <c r="C148" s="137">
        <v>45233</v>
      </c>
      <c r="D148" s="138">
        <v>615.04700000000003</v>
      </c>
      <c r="E148" s="139">
        <v>9.6909932000000004E-2</v>
      </c>
      <c r="F148" s="140">
        <f t="shared" si="5"/>
        <v>0.11231760694000005</v>
      </c>
      <c r="G148" s="140">
        <f t="shared" si="4"/>
        <v>0.20324535913499989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23.17101719999999</v>
      </c>
    </row>
    <row r="149" spans="3:19" x14ac:dyDescent="0.25">
      <c r="C149" s="137">
        <v>45232</v>
      </c>
      <c r="D149" s="138">
        <v>1709.7249999999999</v>
      </c>
      <c r="E149" s="139">
        <v>9.7914180000000003E-2</v>
      </c>
      <c r="F149" s="140">
        <f t="shared" si="5"/>
        <v>0.11324151510000005</v>
      </c>
      <c r="G149" s="140">
        <f t="shared" si="4"/>
        <v>0.20462117889499989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26.911841</v>
      </c>
    </row>
    <row r="150" spans="3:19" x14ac:dyDescent="0.25">
      <c r="C150" s="137">
        <v>45231</v>
      </c>
      <c r="D150" s="138">
        <v>2501.2420000000002</v>
      </c>
      <c r="E150" s="139">
        <v>8.9754664999999997E-2</v>
      </c>
      <c r="F150" s="140">
        <f t="shared" si="5"/>
        <v>0.11421563566000005</v>
      </c>
      <c r="G150" s="140">
        <f t="shared" si="4"/>
        <v>0.20604470043499989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29.92458500000001</v>
      </c>
    </row>
    <row r="151" spans="3:19" x14ac:dyDescent="0.25">
      <c r="C151" s="137">
        <v>45230</v>
      </c>
      <c r="D151" s="138">
        <v>1279.213</v>
      </c>
      <c r="E151" s="139">
        <v>8.7997230999999995E-2</v>
      </c>
      <c r="F151" s="140">
        <f t="shared" si="5"/>
        <v>0.11548349876000005</v>
      </c>
      <c r="G151" s="140">
        <f t="shared" si="4"/>
        <v>0.20759438062999994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26.78631</v>
      </c>
    </row>
    <row r="152" spans="3:19" x14ac:dyDescent="0.25">
      <c r="C152" s="137">
        <v>45229</v>
      </c>
      <c r="D152" s="138">
        <v>1249.9939999999999</v>
      </c>
      <c r="E152" s="139">
        <v>9.2139754000000004E-2</v>
      </c>
      <c r="F152" s="140">
        <f t="shared" si="5"/>
        <v>0.11677646806000005</v>
      </c>
      <c r="G152" s="140">
        <f t="shared" si="4"/>
        <v>0.20923569845499995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26.033124</v>
      </c>
    </row>
    <row r="153" spans="3:19" x14ac:dyDescent="0.25">
      <c r="C153" s="137">
        <v>45226</v>
      </c>
      <c r="D153" s="138">
        <v>5833.6379999999999</v>
      </c>
      <c r="E153" s="139">
        <v>9.2892939999999993E-2</v>
      </c>
      <c r="F153" s="140">
        <f t="shared" si="5"/>
        <v>0.11796148070000007</v>
      </c>
      <c r="G153" s="140">
        <f t="shared" si="4"/>
        <v>0.2106956239849999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27.037372</v>
      </c>
    </row>
    <row r="154" spans="3:19" x14ac:dyDescent="0.25">
      <c r="C154" s="137">
        <v>45225</v>
      </c>
      <c r="D154" s="138">
        <v>2073.6109999999999</v>
      </c>
      <c r="E154" s="139">
        <v>9.8039711000000002E-2</v>
      </c>
      <c r="F154" s="140">
        <f t="shared" si="5"/>
        <v>0.11926700310000005</v>
      </c>
      <c r="G154" s="140">
        <f t="shared" si="4"/>
        <v>0.21216935792499991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26.78631</v>
      </c>
    </row>
    <row r="155" spans="3:19" x14ac:dyDescent="0.25">
      <c r="C155" s="137">
        <v>45224</v>
      </c>
      <c r="D155" s="138">
        <v>516.41399999999999</v>
      </c>
      <c r="E155" s="139">
        <v>0.102182234</v>
      </c>
      <c r="F155" s="140">
        <f t="shared" si="5"/>
        <v>0.12045954760000005</v>
      </c>
      <c r="G155" s="140">
        <f t="shared" si="4"/>
        <v>0.21360480490999995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27.916089</v>
      </c>
    </row>
    <row r="156" spans="3:19" x14ac:dyDescent="0.25">
      <c r="C156" s="137">
        <v>45223</v>
      </c>
      <c r="D156" s="138">
        <v>393.803</v>
      </c>
      <c r="E156" s="139">
        <v>0.106073695</v>
      </c>
      <c r="F156" s="140">
        <f t="shared" si="5"/>
        <v>0.12171987884000003</v>
      </c>
      <c r="G156" s="140">
        <f t="shared" si="4"/>
        <v>0.21489149765999993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26.409717</v>
      </c>
    </row>
    <row r="157" spans="3:19" x14ac:dyDescent="0.25">
      <c r="C157" s="137">
        <v>45222</v>
      </c>
      <c r="D157" s="138">
        <v>610.77700000000004</v>
      </c>
      <c r="E157" s="139">
        <v>0.11096940399999999</v>
      </c>
      <c r="F157" s="140">
        <f t="shared" si="5"/>
        <v>0.12310825170000005</v>
      </c>
      <c r="G157" s="140">
        <f t="shared" si="4"/>
        <v>0.21620643488499994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27.413965</v>
      </c>
    </row>
    <row r="158" spans="3:19" x14ac:dyDescent="0.25">
      <c r="C158" s="137">
        <v>45219</v>
      </c>
      <c r="D158" s="138">
        <v>502.09500000000003</v>
      </c>
      <c r="E158" s="139">
        <v>0.10908643899999999</v>
      </c>
      <c r="F158" s="140">
        <f t="shared" si="5"/>
        <v>0.12417275458000004</v>
      </c>
      <c r="G158" s="140">
        <f t="shared" si="4"/>
        <v>0.21759480774499992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24.8280264</v>
      </c>
    </row>
    <row r="159" spans="3:19" x14ac:dyDescent="0.25">
      <c r="C159" s="137">
        <v>45218</v>
      </c>
      <c r="D159" s="138">
        <v>624.25599999999997</v>
      </c>
      <c r="E159" s="139">
        <v>0.113228962</v>
      </c>
      <c r="F159" s="140">
        <f t="shared" si="5"/>
        <v>0.12529500172000005</v>
      </c>
      <c r="G159" s="140">
        <f t="shared" si="4"/>
        <v>0.2190101697699999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25.782062</v>
      </c>
    </row>
    <row r="160" spans="3:19" x14ac:dyDescent="0.25">
      <c r="C160" s="137">
        <v>45217</v>
      </c>
      <c r="D160" s="138">
        <v>1097.1990000000001</v>
      </c>
      <c r="E160" s="139">
        <v>0.11762254699999999</v>
      </c>
      <c r="F160" s="140">
        <f t="shared" si="5"/>
        <v>0.12627916476000003</v>
      </c>
      <c r="G160" s="140">
        <f t="shared" si="4"/>
        <v>0.2202516713599999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26.78631</v>
      </c>
    </row>
    <row r="161" spans="3:19" x14ac:dyDescent="0.25">
      <c r="C161" s="137">
        <v>45216</v>
      </c>
      <c r="D161" s="138">
        <v>2035.365</v>
      </c>
      <c r="E161" s="139">
        <v>0.12050975999999999</v>
      </c>
      <c r="F161" s="140">
        <f t="shared" si="5"/>
        <v>0.12717545610000003</v>
      </c>
      <c r="G161" s="140">
        <f t="shared" si="4"/>
        <v>0.2213783120849998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22.4680436</v>
      </c>
    </row>
    <row r="162" spans="3:19" x14ac:dyDescent="0.25">
      <c r="C162" s="137">
        <v>45215</v>
      </c>
      <c r="D162" s="138">
        <v>450.565</v>
      </c>
      <c r="E162" s="139">
        <v>0.11799914</v>
      </c>
      <c r="F162" s="140">
        <f t="shared" si="5"/>
        <v>0.12825000146000001</v>
      </c>
      <c r="G162" s="140">
        <f t="shared" si="4"/>
        <v>0.2223825600849999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18.4510516</v>
      </c>
    </row>
    <row r="163" spans="3:19" x14ac:dyDescent="0.25">
      <c r="C163" s="137">
        <v>45212</v>
      </c>
      <c r="D163" s="138">
        <v>1070.114</v>
      </c>
      <c r="E163" s="139">
        <v>0.11799914</v>
      </c>
      <c r="F163" s="140">
        <f t="shared" si="5"/>
        <v>0.12964590618000005</v>
      </c>
      <c r="G163" s="140">
        <f t="shared" si="4"/>
        <v>0.2234495735849998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10.46728</v>
      </c>
    </row>
    <row r="164" spans="3:19" x14ac:dyDescent="0.25">
      <c r="C164" s="137">
        <v>45211</v>
      </c>
      <c r="D164" s="138">
        <v>1329.627</v>
      </c>
      <c r="E164" s="139">
        <v>0.116367237</v>
      </c>
      <c r="F164" s="140">
        <f t="shared" si="5"/>
        <v>0.13105687462000007</v>
      </c>
      <c r="G164" s="140">
        <f t="shared" si="4"/>
        <v>0.22442871538499989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03.2869068</v>
      </c>
    </row>
    <row r="165" spans="3:19" x14ac:dyDescent="0.25">
      <c r="C165" s="137">
        <v>45210</v>
      </c>
      <c r="D165" s="138">
        <v>431.06</v>
      </c>
      <c r="E165" s="139">
        <v>0.121262946</v>
      </c>
      <c r="F165" s="140">
        <f t="shared" si="5"/>
        <v>0.13247035368000007</v>
      </c>
      <c r="G165" s="140">
        <f t="shared" si="4"/>
        <v>0.2253206131399999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04.8434912</v>
      </c>
    </row>
    <row r="166" spans="3:19" x14ac:dyDescent="0.25">
      <c r="C166" s="137">
        <v>45209</v>
      </c>
      <c r="D166" s="138">
        <v>924.88300000000004</v>
      </c>
      <c r="E166" s="139">
        <v>0.121137415</v>
      </c>
      <c r="F166" s="140">
        <f t="shared" si="5"/>
        <v>0.13385621592000002</v>
      </c>
      <c r="G166" s="140">
        <f t="shared" si="4"/>
        <v>0.22619556420999987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00.5754372</v>
      </c>
    </row>
    <row r="167" spans="3:19" x14ac:dyDescent="0.25">
      <c r="C167" s="137">
        <v>45208</v>
      </c>
      <c r="D167" s="138">
        <v>1487.521</v>
      </c>
      <c r="E167" s="139">
        <v>0.120258698</v>
      </c>
      <c r="F167" s="140">
        <f t="shared" si="5"/>
        <v>0.13537514102000003</v>
      </c>
      <c r="G167" s="140">
        <f t="shared" si="4"/>
        <v>0.22686025085499989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03.03584480000001</v>
      </c>
    </row>
    <row r="168" spans="3:19" x14ac:dyDescent="0.25">
      <c r="C168" s="137">
        <v>45205</v>
      </c>
      <c r="D168" s="138">
        <v>2002.2619999999999</v>
      </c>
      <c r="E168" s="139">
        <v>0.12239272499999999</v>
      </c>
      <c r="F168" s="140">
        <f t="shared" si="5"/>
        <v>0.13693674666000005</v>
      </c>
      <c r="G168" s="140">
        <f t="shared" si="4"/>
        <v>0.22748790585499989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00.4248</v>
      </c>
    </row>
    <row r="169" spans="3:19" x14ac:dyDescent="0.25">
      <c r="C169" s="137">
        <v>45204</v>
      </c>
      <c r="D169" s="138">
        <v>4462.3389999999999</v>
      </c>
      <c r="E169" s="139">
        <v>0.12678631000000001</v>
      </c>
      <c r="F169" s="140">
        <f t="shared" si="5"/>
        <v>0.13840545936000004</v>
      </c>
      <c r="G169" s="140">
        <f t="shared" si="4"/>
        <v>0.22808103982999992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01.931172</v>
      </c>
    </row>
    <row r="170" spans="3:19" x14ac:dyDescent="0.25">
      <c r="C170" s="137">
        <v>45203</v>
      </c>
      <c r="D170" s="138">
        <v>11259.386</v>
      </c>
      <c r="E170" s="139">
        <v>0.127790558</v>
      </c>
      <c r="F170" s="140">
        <f t="shared" si="5"/>
        <v>0.13978630036000003</v>
      </c>
      <c r="G170" s="140">
        <f t="shared" si="4"/>
        <v>0.22870743951999992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03.939668</v>
      </c>
    </row>
    <row r="171" spans="3:19" x14ac:dyDescent="0.25">
      <c r="C171" s="137">
        <v>45202</v>
      </c>
      <c r="D171" s="138">
        <v>672.56600000000003</v>
      </c>
      <c r="E171" s="139">
        <v>0.108458784</v>
      </c>
      <c r="F171" s="140">
        <f t="shared" si="5"/>
        <v>0.14099139796000004</v>
      </c>
      <c r="G171" s="140">
        <f t="shared" si="4"/>
        <v>0.22926981839999988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01.7805348</v>
      </c>
    </row>
    <row r="172" spans="3:19" x14ac:dyDescent="0.25">
      <c r="C172" s="137">
        <v>45201</v>
      </c>
      <c r="D172" s="138">
        <v>1374.8030000000001</v>
      </c>
      <c r="E172" s="139">
        <v>0.10544604</v>
      </c>
      <c r="F172" s="140">
        <f t="shared" si="5"/>
        <v>0.14266347088000003</v>
      </c>
      <c r="G172" s="140">
        <f t="shared" si="4"/>
        <v>0.22998534509999988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00.77628679999999</v>
      </c>
    </row>
    <row r="173" spans="3:19" x14ac:dyDescent="0.25">
      <c r="C173" s="137">
        <v>45198</v>
      </c>
      <c r="D173" s="138">
        <v>1099.1780000000001</v>
      </c>
      <c r="E173" s="139">
        <v>0.10921197000000001</v>
      </c>
      <c r="F173" s="140">
        <f t="shared" si="5"/>
        <v>0.14449622348000005</v>
      </c>
      <c r="G173" s="140">
        <f t="shared" si="4"/>
        <v>0.23074355233999991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00.87671159999999</v>
      </c>
    </row>
    <row r="174" spans="3:19" x14ac:dyDescent="0.25">
      <c r="C174" s="137">
        <v>45197</v>
      </c>
      <c r="D174" s="138">
        <v>836.20699999999999</v>
      </c>
      <c r="E174" s="139">
        <v>0.107831129</v>
      </c>
      <c r="F174" s="140">
        <f t="shared" si="5"/>
        <v>0.14614821144000001</v>
      </c>
      <c r="G174" s="140">
        <f t="shared" si="4"/>
        <v>0.23146535558999989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01.7805348</v>
      </c>
    </row>
    <row r="175" spans="3:19" x14ac:dyDescent="0.25">
      <c r="C175" s="137">
        <v>45196</v>
      </c>
      <c r="D175" s="138">
        <v>909.07</v>
      </c>
      <c r="E175" s="139">
        <v>0.10908643899999999</v>
      </c>
      <c r="F175" s="140">
        <f t="shared" si="5"/>
        <v>0.14768220026000001</v>
      </c>
      <c r="G175" s="140">
        <f t="shared" si="4"/>
        <v>0.23224929668499988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00.5252248</v>
      </c>
    </row>
    <row r="176" spans="3:19" x14ac:dyDescent="0.25">
      <c r="C176" s="137">
        <v>45195</v>
      </c>
      <c r="D176" s="138">
        <v>711.34199999999998</v>
      </c>
      <c r="E176" s="139">
        <v>0.10670135</v>
      </c>
      <c r="F176" s="140">
        <f t="shared" si="5"/>
        <v>0.14924129528000005</v>
      </c>
      <c r="G176" s="140">
        <f t="shared" si="4"/>
        <v>0.23302696122999988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00.4248</v>
      </c>
    </row>
    <row r="177" spans="3:19" x14ac:dyDescent="0.25">
      <c r="C177" s="137">
        <v>45194</v>
      </c>
      <c r="D177" s="138">
        <v>606.14099999999996</v>
      </c>
      <c r="E177" s="139">
        <v>0.11297790000000001</v>
      </c>
      <c r="F177" s="140">
        <f t="shared" si="5"/>
        <v>0.15115940896000002</v>
      </c>
      <c r="G177" s="140">
        <f t="shared" si="4"/>
        <v>0.2338291043199999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00.02310079999999</v>
      </c>
    </row>
    <row r="178" spans="3:19" x14ac:dyDescent="0.25">
      <c r="C178" s="137">
        <v>45191</v>
      </c>
      <c r="D178" s="138">
        <v>1246.8589999999999</v>
      </c>
      <c r="E178" s="139">
        <v>0.10820772200000001</v>
      </c>
      <c r="F178" s="140">
        <f t="shared" si="5"/>
        <v>0.15281641816000002</v>
      </c>
      <c r="G178" s="140">
        <f t="shared" si="4"/>
        <v>0.2345647159799998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96.357595599999996</v>
      </c>
    </row>
    <row r="179" spans="3:19" x14ac:dyDescent="0.25">
      <c r="C179" s="137">
        <v>45190</v>
      </c>
      <c r="D179" s="138">
        <v>934.21900000000005</v>
      </c>
      <c r="E179" s="139">
        <v>0.103563075</v>
      </c>
      <c r="F179" s="140">
        <f t="shared" si="5"/>
        <v>0.15444329992000003</v>
      </c>
      <c r="G179" s="140">
        <f t="shared" si="4"/>
        <v>0.23538945464999986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96.960144400000004</v>
      </c>
    </row>
    <row r="180" spans="3:19" x14ac:dyDescent="0.25">
      <c r="C180" s="137">
        <v>45189</v>
      </c>
      <c r="D180" s="138">
        <v>1326.4369999999999</v>
      </c>
      <c r="E180" s="139">
        <v>0.101177986</v>
      </c>
      <c r="F180" s="140">
        <f t="shared" si="5"/>
        <v>0.15620826578000002</v>
      </c>
      <c r="G180" s="140">
        <f t="shared" si="4"/>
        <v>0.23621733159499989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94.750798799999998</v>
      </c>
    </row>
    <row r="181" spans="3:19" x14ac:dyDescent="0.25">
      <c r="C181" s="137">
        <v>45188</v>
      </c>
      <c r="D181" s="138">
        <v>1290.3499999999999</v>
      </c>
      <c r="E181" s="139">
        <v>9.9797145000000004E-2</v>
      </c>
      <c r="F181" s="140">
        <f t="shared" si="5"/>
        <v>0.15795063606000001</v>
      </c>
      <c r="G181" s="140">
        <f t="shared" si="4"/>
        <v>0.23704207026499988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94.298887199999996</v>
      </c>
    </row>
    <row r="182" spans="3:19" x14ac:dyDescent="0.25">
      <c r="C182" s="137">
        <v>45187</v>
      </c>
      <c r="D182" s="138">
        <v>2990.576</v>
      </c>
      <c r="E182" s="139">
        <v>0.10293542</v>
      </c>
      <c r="F182" s="140">
        <f t="shared" si="5"/>
        <v>0.15974572936000001</v>
      </c>
      <c r="G182" s="140">
        <f t="shared" si="4"/>
        <v>0.23784609631999987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92.340603599999994</v>
      </c>
    </row>
    <row r="183" spans="3:19" x14ac:dyDescent="0.25">
      <c r="C183" s="137">
        <v>45184</v>
      </c>
      <c r="D183" s="138">
        <v>2413.8020000000001</v>
      </c>
      <c r="E183" s="139">
        <v>9.6658869999999994E-2</v>
      </c>
      <c r="F183" s="140">
        <f t="shared" si="5"/>
        <v>0.16140273855999998</v>
      </c>
      <c r="G183" s="140">
        <f t="shared" si="4"/>
        <v>0.23866706905999988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91.989116800000005</v>
      </c>
    </row>
    <row r="184" spans="3:19" x14ac:dyDescent="0.25">
      <c r="C184" s="137">
        <v>45183</v>
      </c>
      <c r="D184" s="138">
        <v>1411.28</v>
      </c>
      <c r="E184" s="139">
        <v>0.10293542</v>
      </c>
      <c r="F184" s="140">
        <f t="shared" si="5"/>
        <v>0.1632154062</v>
      </c>
      <c r="G184" s="140">
        <f t="shared" si="4"/>
        <v>0.23949933958999989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86.767027200000001</v>
      </c>
    </row>
    <row r="185" spans="3:19" x14ac:dyDescent="0.25">
      <c r="C185" s="137">
        <v>45182</v>
      </c>
      <c r="D185" s="138">
        <v>441.94600000000003</v>
      </c>
      <c r="E185" s="139">
        <v>0.10795666</v>
      </c>
      <c r="F185" s="140">
        <f t="shared" si="5"/>
        <v>0.16491760656000001</v>
      </c>
      <c r="G185" s="140">
        <f t="shared" si="4"/>
        <v>0.24057388494999987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90.030833200000004</v>
      </c>
    </row>
    <row r="186" spans="3:19" x14ac:dyDescent="0.25">
      <c r="C186" s="137">
        <v>45181</v>
      </c>
      <c r="D186" s="138">
        <v>645.75599999999997</v>
      </c>
      <c r="E186" s="139">
        <v>0.109463032</v>
      </c>
      <c r="F186" s="140">
        <f t="shared" si="5"/>
        <v>0.16665997683999997</v>
      </c>
      <c r="G186" s="140">
        <f t="shared" si="4"/>
        <v>0.2416233241099998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91.989116800000005</v>
      </c>
    </row>
    <row r="187" spans="3:19" x14ac:dyDescent="0.25">
      <c r="C187" s="137">
        <v>45180</v>
      </c>
      <c r="D187" s="138">
        <v>1389.8119999999999</v>
      </c>
      <c r="E187" s="139">
        <v>0.11209918300000001</v>
      </c>
      <c r="F187" s="140">
        <f t="shared" si="5"/>
        <v>0.16856302679999996</v>
      </c>
      <c r="G187" s="140">
        <f t="shared" si="4"/>
        <v>0.24264765706999988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92.089541600000004</v>
      </c>
    </row>
    <row r="188" spans="3:19" x14ac:dyDescent="0.25">
      <c r="C188" s="137">
        <v>45177</v>
      </c>
      <c r="D188" s="138">
        <v>1167.5840000000001</v>
      </c>
      <c r="E188" s="139">
        <v>0.110718342</v>
      </c>
      <c r="F188" s="140">
        <f t="shared" si="5"/>
        <v>0.17028280149999997</v>
      </c>
      <c r="G188" s="140">
        <f t="shared" si="4"/>
        <v>0.24366383051499987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91.386567999999997</v>
      </c>
    </row>
    <row r="189" spans="3:19" x14ac:dyDescent="0.25">
      <c r="C189" s="137">
        <v>45176</v>
      </c>
      <c r="D189" s="138">
        <v>2460.4549999999999</v>
      </c>
      <c r="E189" s="139">
        <v>0.109839625</v>
      </c>
      <c r="F189" s="140">
        <f t="shared" si="5"/>
        <v>0.17193478945999996</v>
      </c>
      <c r="G189" s="140">
        <f t="shared" si="4"/>
        <v>0.24466933382499984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90.382320000000007</v>
      </c>
    </row>
    <row r="190" spans="3:19" x14ac:dyDescent="0.25">
      <c r="C190" s="137">
        <v>45175</v>
      </c>
      <c r="D190" s="138">
        <v>1642.299</v>
      </c>
      <c r="E190" s="139">
        <v>0.11799914</v>
      </c>
      <c r="F190" s="140">
        <f t="shared" si="5"/>
        <v>0.17365456415999997</v>
      </c>
      <c r="G190" s="140">
        <f t="shared" si="4"/>
        <v>0.24576459179999988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90.482744800000006</v>
      </c>
    </row>
    <row r="191" spans="3:19" x14ac:dyDescent="0.25">
      <c r="C191" s="137">
        <v>45174</v>
      </c>
      <c r="D191" s="138">
        <v>4811.5079999999998</v>
      </c>
      <c r="E191" s="139">
        <v>0.125531</v>
      </c>
      <c r="F191" s="140">
        <f t="shared" si="5"/>
        <v>0.17524629723999996</v>
      </c>
      <c r="G191" s="140">
        <f t="shared" si="4"/>
        <v>0.24682407343999987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91.938904399999998</v>
      </c>
    </row>
    <row r="192" spans="3:19" x14ac:dyDescent="0.25">
      <c r="C192" s="137">
        <v>45173</v>
      </c>
      <c r="D192" s="138">
        <v>6267.607</v>
      </c>
      <c r="E192" s="139">
        <v>0.11799914</v>
      </c>
      <c r="F192" s="140">
        <f t="shared" si="5"/>
        <v>0.17669743559999998</v>
      </c>
      <c r="G192" s="140">
        <f t="shared" si="4"/>
        <v>0.24777559841999985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93.194214400000007</v>
      </c>
    </row>
    <row r="193" spans="3:19" x14ac:dyDescent="0.25">
      <c r="C193" s="137">
        <v>45170</v>
      </c>
      <c r="D193" s="138">
        <v>0</v>
      </c>
      <c r="E193" s="139">
        <v>0.140845782</v>
      </c>
      <c r="F193" s="140">
        <f t="shared" si="5"/>
        <v>0.17830925363999994</v>
      </c>
      <c r="G193" s="140">
        <f t="shared" si="4"/>
        <v>0.2488350800599998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93.646125999999995</v>
      </c>
    </row>
    <row r="194" spans="3:19" x14ac:dyDescent="0.25">
      <c r="C194" s="137">
        <v>45169</v>
      </c>
      <c r="D194" s="138">
        <v>0</v>
      </c>
      <c r="E194" s="139">
        <v>0.140845782</v>
      </c>
      <c r="F194" s="140">
        <f t="shared" si="5"/>
        <v>0.17944405387999995</v>
      </c>
      <c r="G194" s="140">
        <f t="shared" si="4"/>
        <v>0.24964224438999985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84.306619600000005</v>
      </c>
    </row>
    <row r="195" spans="3:19" x14ac:dyDescent="0.25">
      <c r="C195" s="137">
        <v>45168</v>
      </c>
      <c r="D195" s="138"/>
      <c r="E195" s="139">
        <v>0.140845782</v>
      </c>
      <c r="F195" s="140">
        <f t="shared" si="5"/>
        <v>0.18067927891999996</v>
      </c>
      <c r="G195" s="140">
        <f t="shared" si="4"/>
        <v>0.25045945119999985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84.457256799999996</v>
      </c>
    </row>
    <row r="196" spans="3:19" x14ac:dyDescent="0.25">
      <c r="C196" s="137">
        <v>45167</v>
      </c>
      <c r="D196" s="138">
        <v>512.55799999999999</v>
      </c>
      <c r="E196" s="139">
        <v>0.140845782</v>
      </c>
      <c r="F196" s="140">
        <f t="shared" si="5"/>
        <v>0.18180403667999992</v>
      </c>
      <c r="G196" s="140">
        <f t="shared" si="4"/>
        <v>0.25114108452999984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82.900672400000005</v>
      </c>
    </row>
    <row r="197" spans="3:19" x14ac:dyDescent="0.25">
      <c r="C197" s="137">
        <v>45163</v>
      </c>
      <c r="D197" s="138">
        <v>532.21500000000003</v>
      </c>
      <c r="E197" s="139">
        <v>0.13858622400000001</v>
      </c>
      <c r="F197" s="140">
        <f t="shared" si="5"/>
        <v>0.18299407055999992</v>
      </c>
      <c r="G197" s="140">
        <f t="shared" si="4"/>
        <v>0.25174237801999988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77.829220000000007</v>
      </c>
    </row>
    <row r="198" spans="3:19" x14ac:dyDescent="0.25">
      <c r="C198" s="137">
        <v>45162</v>
      </c>
      <c r="D198" s="138">
        <v>1022.707</v>
      </c>
      <c r="E198" s="139">
        <v>0.14310534</v>
      </c>
      <c r="F198" s="140">
        <f t="shared" si="5"/>
        <v>0.18422427435999997</v>
      </c>
      <c r="G198" s="140">
        <f t="shared" si="4"/>
        <v>0.2523926285999998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77.829220000000007</v>
      </c>
    </row>
    <row r="199" spans="3:19" x14ac:dyDescent="0.25">
      <c r="C199" s="137">
        <v>45161</v>
      </c>
      <c r="D199" s="138">
        <v>1655.252</v>
      </c>
      <c r="E199" s="139">
        <v>0.146620208</v>
      </c>
      <c r="F199" s="140">
        <f t="shared" si="5"/>
        <v>0.18534401087999997</v>
      </c>
      <c r="G199" s="140">
        <f t="shared" ref="G199:G262" si="6">IF($E199="","",IF(COUNT($E199:$E398)=200,AVERAGE($E199:$E398),NA()))</f>
        <v>0.2529700711999998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77.477733200000003</v>
      </c>
    </row>
    <row r="200" spans="3:19" x14ac:dyDescent="0.25">
      <c r="C200" s="137">
        <v>45160</v>
      </c>
      <c r="D200" s="138">
        <v>329.83</v>
      </c>
      <c r="E200" s="139">
        <v>0.15314781999999999</v>
      </c>
      <c r="F200" s="140">
        <f t="shared" ref="F200:F263" si="7">IF($E200="","",IF(COUNT($E200:$E249)=50,AVERAGE($E200:$E249),NA()))</f>
        <v>0.18657421467999996</v>
      </c>
      <c r="G200" s="140">
        <f t="shared" si="6"/>
        <v>0.2535048332599998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75.117750400000006</v>
      </c>
    </row>
    <row r="201" spans="3:19" x14ac:dyDescent="0.25">
      <c r="C201" s="137">
        <v>45159</v>
      </c>
      <c r="D201" s="138">
        <v>345.27300000000002</v>
      </c>
      <c r="E201" s="139">
        <v>0.152645696</v>
      </c>
      <c r="F201" s="140">
        <f t="shared" si="7"/>
        <v>0.18755335647999999</v>
      </c>
      <c r="G201" s="140">
        <f t="shared" si="6"/>
        <v>0.25398436167999988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73.259891600000003</v>
      </c>
    </row>
    <row r="202" spans="3:19" x14ac:dyDescent="0.25">
      <c r="C202" s="137">
        <v>45156</v>
      </c>
      <c r="D202" s="138">
        <v>1319.4739999999999</v>
      </c>
      <c r="E202" s="139">
        <v>0.15139038599999999</v>
      </c>
      <c r="F202" s="140">
        <f t="shared" si="7"/>
        <v>0.18848228587999999</v>
      </c>
      <c r="G202" s="140">
        <f t="shared" si="6"/>
        <v>0.25452665559999987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69.393536800000007</v>
      </c>
    </row>
    <row r="203" spans="3:19" x14ac:dyDescent="0.25">
      <c r="C203" s="137">
        <v>45155</v>
      </c>
      <c r="D203" s="138">
        <v>999.50199999999995</v>
      </c>
      <c r="E203" s="139">
        <v>0.15816906</v>
      </c>
      <c r="F203" s="140">
        <f t="shared" si="7"/>
        <v>0.18943130023999999</v>
      </c>
      <c r="G203" s="140">
        <f t="shared" si="6"/>
        <v>0.2551204172299999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66.481217599999994</v>
      </c>
    </row>
    <row r="204" spans="3:19" x14ac:dyDescent="0.25">
      <c r="C204" s="137">
        <v>45154</v>
      </c>
      <c r="D204" s="138">
        <v>553.17399999999998</v>
      </c>
      <c r="E204" s="139">
        <v>0.15766693600000001</v>
      </c>
      <c r="F204" s="140">
        <f t="shared" si="7"/>
        <v>0.19026984731999999</v>
      </c>
      <c r="G204" s="140">
        <f t="shared" si="6"/>
        <v>0.2557104129299999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58.246383999999999</v>
      </c>
    </row>
    <row r="205" spans="3:19" x14ac:dyDescent="0.25">
      <c r="C205" s="137">
        <v>45153</v>
      </c>
      <c r="D205" s="138">
        <v>643.77700000000004</v>
      </c>
      <c r="E205" s="139">
        <v>0.16519879600000001</v>
      </c>
      <c r="F205" s="140">
        <f t="shared" si="7"/>
        <v>0.19125903159999999</v>
      </c>
      <c r="G205" s="140">
        <f t="shared" si="6"/>
        <v>0.25630542986999993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58.999569999999999</v>
      </c>
    </row>
    <row r="206" spans="3:19" x14ac:dyDescent="0.25">
      <c r="C206" s="137">
        <v>45152</v>
      </c>
      <c r="D206" s="138">
        <v>2205.2399999999998</v>
      </c>
      <c r="E206" s="139">
        <v>0.175492338</v>
      </c>
      <c r="F206" s="140">
        <f t="shared" si="7"/>
        <v>0.19207247247999998</v>
      </c>
      <c r="G206" s="140">
        <f t="shared" si="6"/>
        <v>0.25695065920999993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53.9281176</v>
      </c>
    </row>
    <row r="207" spans="3:19" x14ac:dyDescent="0.25">
      <c r="C207" s="137">
        <v>45149</v>
      </c>
      <c r="D207" s="138">
        <v>382.95299999999997</v>
      </c>
      <c r="E207" s="139">
        <v>0.164194548</v>
      </c>
      <c r="F207" s="140">
        <f t="shared" si="7"/>
        <v>0.19271519119999997</v>
      </c>
      <c r="G207" s="140">
        <f t="shared" si="6"/>
        <v>0.25763982439999994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49.409001600000003</v>
      </c>
    </row>
    <row r="208" spans="3:19" x14ac:dyDescent="0.25">
      <c r="C208" s="137">
        <v>45148</v>
      </c>
      <c r="D208" s="138">
        <v>353.02800000000002</v>
      </c>
      <c r="E208" s="139">
        <v>0.16519879600000001</v>
      </c>
      <c r="F208" s="140">
        <f t="shared" si="7"/>
        <v>0.19368931175999995</v>
      </c>
      <c r="G208" s="140">
        <f t="shared" si="6"/>
        <v>0.2582725006399999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40.847787400000001</v>
      </c>
    </row>
    <row r="209" spans="3:19" x14ac:dyDescent="0.25">
      <c r="C209" s="137">
        <v>45147</v>
      </c>
      <c r="D209" s="138">
        <v>1874.329</v>
      </c>
      <c r="E209" s="139">
        <v>0.16243711399999999</v>
      </c>
      <c r="F209" s="140">
        <f t="shared" si="7"/>
        <v>0.19458811371999998</v>
      </c>
      <c r="G209" s="140">
        <f t="shared" si="6"/>
        <v>0.25894032555999996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34.144432000000002</v>
      </c>
    </row>
    <row r="210" spans="3:19" x14ac:dyDescent="0.25">
      <c r="C210" s="137">
        <v>45146</v>
      </c>
      <c r="D210" s="138">
        <v>3238.5259999999998</v>
      </c>
      <c r="E210" s="139">
        <v>0.16243711399999999</v>
      </c>
      <c r="F210" s="140">
        <f t="shared" si="7"/>
        <v>0.19541661831999999</v>
      </c>
      <c r="G210" s="140">
        <f t="shared" si="6"/>
        <v>0.25965459694999998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25.0183283</v>
      </c>
    </row>
    <row r="211" spans="3:19" x14ac:dyDescent="0.25">
      <c r="C211" s="137">
        <v>45145</v>
      </c>
      <c r="D211" s="138">
        <v>3458.125</v>
      </c>
      <c r="E211" s="139">
        <v>0.17423702799999999</v>
      </c>
      <c r="F211" s="140">
        <f t="shared" si="7"/>
        <v>0.19625516539999993</v>
      </c>
      <c r="G211" s="140">
        <f t="shared" si="6"/>
        <v>0.26037388957999996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7.574339999999999</v>
      </c>
    </row>
    <row r="212" spans="3:19" x14ac:dyDescent="0.25">
      <c r="C212" s="137">
        <v>45142</v>
      </c>
      <c r="D212" s="138">
        <v>339.48500000000001</v>
      </c>
      <c r="E212" s="139">
        <v>0.18779437600000001</v>
      </c>
      <c r="F212" s="140">
        <f t="shared" si="7"/>
        <v>0.19673720443999992</v>
      </c>
      <c r="G212" s="140">
        <f t="shared" si="6"/>
        <v>0.26106682069999992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9.130924400000001</v>
      </c>
    </row>
    <row r="213" spans="3:19" x14ac:dyDescent="0.25">
      <c r="C213" s="137">
        <v>45141</v>
      </c>
      <c r="D213" s="138">
        <v>238.80500000000001</v>
      </c>
      <c r="E213" s="139">
        <v>0.188547562</v>
      </c>
      <c r="F213" s="140">
        <f t="shared" si="7"/>
        <v>0.19689788411999995</v>
      </c>
      <c r="G213" s="140">
        <f t="shared" si="6"/>
        <v>0.26174468809999996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25.9347046</v>
      </c>
    </row>
    <row r="214" spans="3:19" x14ac:dyDescent="0.25">
      <c r="C214" s="137">
        <v>45140</v>
      </c>
      <c r="D214" s="138">
        <v>288.68900000000002</v>
      </c>
      <c r="E214" s="139">
        <v>0.18704119</v>
      </c>
      <c r="F214" s="140">
        <f t="shared" si="7"/>
        <v>0.19706860627999995</v>
      </c>
      <c r="G214" s="140">
        <f t="shared" si="6"/>
        <v>0.26231083290999996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22.6081331</v>
      </c>
    </row>
    <row r="215" spans="3:19" x14ac:dyDescent="0.25">
      <c r="C215" s="137">
        <v>45139</v>
      </c>
      <c r="D215" s="138">
        <v>556.24900000000002</v>
      </c>
      <c r="E215" s="139">
        <v>0.190556058</v>
      </c>
      <c r="F215" s="140">
        <f t="shared" si="7"/>
        <v>0.19716903107999989</v>
      </c>
      <c r="G215" s="140">
        <f t="shared" si="6"/>
        <v>0.26290208391999992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28.4202184</v>
      </c>
    </row>
    <row r="216" spans="3:19" x14ac:dyDescent="0.25">
      <c r="C216" s="137">
        <v>45138</v>
      </c>
      <c r="D216" s="138">
        <v>590.63</v>
      </c>
      <c r="E216" s="139">
        <v>0.19708366999999999</v>
      </c>
      <c r="F216" s="140">
        <f t="shared" si="7"/>
        <v>0.19716903107999995</v>
      </c>
      <c r="G216" s="140">
        <f t="shared" si="6"/>
        <v>0.26334018710999996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30.12744</v>
      </c>
    </row>
    <row r="217" spans="3:19" x14ac:dyDescent="0.25">
      <c r="C217" s="137">
        <v>45135</v>
      </c>
      <c r="D217" s="138">
        <v>598.37400000000002</v>
      </c>
      <c r="E217" s="139">
        <v>0.19833898</v>
      </c>
      <c r="F217" s="140">
        <f t="shared" si="7"/>
        <v>0.19707362751999999</v>
      </c>
      <c r="G217" s="140">
        <f t="shared" si="6"/>
        <v>0.26375318409999993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32.638060000000003</v>
      </c>
    </row>
    <row r="218" spans="3:19" x14ac:dyDescent="0.25">
      <c r="C218" s="137">
        <v>45134</v>
      </c>
      <c r="D218" s="138">
        <v>732.34400000000005</v>
      </c>
      <c r="E218" s="139">
        <v>0.19582836000000001</v>
      </c>
      <c r="F218" s="140">
        <f t="shared" si="7"/>
        <v>0.19707362751999999</v>
      </c>
      <c r="G218" s="140">
        <f t="shared" si="6"/>
        <v>0.2641850107399998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27.365758</v>
      </c>
    </row>
    <row r="219" spans="3:19" x14ac:dyDescent="0.25">
      <c r="C219" s="137">
        <v>45133</v>
      </c>
      <c r="D219" s="138">
        <v>336.63299999999998</v>
      </c>
      <c r="E219" s="139">
        <v>0.19582836000000001</v>
      </c>
      <c r="F219" s="140">
        <f t="shared" si="7"/>
        <v>0.19711379744000002</v>
      </c>
      <c r="G219" s="140">
        <f t="shared" si="6"/>
        <v>0.26453649753999992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25.231731</v>
      </c>
    </row>
    <row r="220" spans="3:19" x14ac:dyDescent="0.25">
      <c r="C220" s="137">
        <v>45132</v>
      </c>
      <c r="D220" s="138">
        <v>536.19399999999996</v>
      </c>
      <c r="E220" s="139">
        <v>0.18804543800000001</v>
      </c>
      <c r="F220" s="140">
        <f t="shared" si="7"/>
        <v>0.19716400984000004</v>
      </c>
      <c r="G220" s="140">
        <f t="shared" si="6"/>
        <v>0.26498338789999992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26.9389526</v>
      </c>
    </row>
    <row r="221" spans="3:19" x14ac:dyDescent="0.25">
      <c r="C221" s="137">
        <v>45131</v>
      </c>
      <c r="D221" s="138">
        <v>591.50300000000004</v>
      </c>
      <c r="E221" s="139">
        <v>0.19206243000000001</v>
      </c>
      <c r="F221" s="140">
        <f t="shared" si="7"/>
        <v>0.19740502936000007</v>
      </c>
      <c r="G221" s="140">
        <f t="shared" si="6"/>
        <v>0.26532859814999993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30.12744</v>
      </c>
    </row>
    <row r="222" spans="3:19" x14ac:dyDescent="0.25">
      <c r="C222" s="137">
        <v>45128</v>
      </c>
      <c r="D222" s="138">
        <v>318.47899999999998</v>
      </c>
      <c r="E222" s="139">
        <v>0.19708366999999999</v>
      </c>
      <c r="F222" s="140">
        <f t="shared" si="7"/>
        <v>0.19745022052000002</v>
      </c>
      <c r="G222" s="140">
        <f t="shared" si="6"/>
        <v>0.26564870219999998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22.331964899999999</v>
      </c>
    </row>
    <row r="223" spans="3:19" x14ac:dyDescent="0.25">
      <c r="C223" s="137">
        <v>45127</v>
      </c>
      <c r="D223" s="138">
        <v>1166.1099999999999</v>
      </c>
      <c r="E223" s="139">
        <v>0.19181136800000001</v>
      </c>
      <c r="F223" s="140">
        <f t="shared" si="7"/>
        <v>0.19748034796000005</v>
      </c>
      <c r="G223" s="140">
        <f t="shared" si="6"/>
        <v>0.26598135935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24.101952000000001</v>
      </c>
    </row>
    <row r="224" spans="3:19" x14ac:dyDescent="0.25">
      <c r="C224" s="137">
        <v>45126</v>
      </c>
      <c r="D224" s="138">
        <v>1089.364</v>
      </c>
      <c r="E224" s="139">
        <v>0.18453057</v>
      </c>
      <c r="F224" s="140">
        <f t="shared" si="7"/>
        <v>0.19751047540000002</v>
      </c>
      <c r="G224" s="140">
        <f t="shared" si="6"/>
        <v>0.2662851443699999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25.5330054</v>
      </c>
    </row>
    <row r="225" spans="3:19" x14ac:dyDescent="0.25">
      <c r="C225" s="137">
        <v>45125</v>
      </c>
      <c r="D225" s="138">
        <v>1442.9780000000001</v>
      </c>
      <c r="E225" s="139">
        <v>0.18704119</v>
      </c>
      <c r="F225" s="140">
        <f t="shared" si="7"/>
        <v>0.19773643120000003</v>
      </c>
      <c r="G225" s="140">
        <f t="shared" si="6"/>
        <v>0.26662533337999994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28.144050199999999</v>
      </c>
    </row>
    <row r="226" spans="3:19" x14ac:dyDescent="0.25">
      <c r="C226" s="137">
        <v>45124</v>
      </c>
      <c r="D226" s="138">
        <v>405.971</v>
      </c>
      <c r="E226" s="139">
        <v>0.20260703399999999</v>
      </c>
      <c r="F226" s="140">
        <f t="shared" si="7"/>
        <v>0.19798247196000002</v>
      </c>
      <c r="G226" s="140">
        <f t="shared" si="6"/>
        <v>0.26692660777999994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33.893369999999997</v>
      </c>
    </row>
    <row r="227" spans="3:19" x14ac:dyDescent="0.25">
      <c r="C227" s="137">
        <v>45121</v>
      </c>
      <c r="D227" s="138">
        <v>304.93200000000002</v>
      </c>
      <c r="E227" s="139">
        <v>0.19582836000000001</v>
      </c>
      <c r="F227" s="140">
        <f t="shared" si="7"/>
        <v>0.19794732328000003</v>
      </c>
      <c r="G227" s="140">
        <f t="shared" si="6"/>
        <v>0.26721156314999989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42.680540000000001</v>
      </c>
    </row>
    <row r="228" spans="3:19" x14ac:dyDescent="0.25">
      <c r="C228" s="137">
        <v>45120</v>
      </c>
      <c r="D228" s="138">
        <v>365.25599999999997</v>
      </c>
      <c r="E228" s="139">
        <v>0.18955180999999999</v>
      </c>
      <c r="F228" s="140">
        <f t="shared" si="7"/>
        <v>0.19809796048000003</v>
      </c>
      <c r="G228" s="140">
        <f t="shared" si="6"/>
        <v>0.26752288002999991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42.303947000000001</v>
      </c>
    </row>
    <row r="229" spans="3:19" x14ac:dyDescent="0.25">
      <c r="C229" s="137">
        <v>45119</v>
      </c>
      <c r="D229" s="138">
        <v>964.14400000000001</v>
      </c>
      <c r="E229" s="139">
        <v>0.19181136800000001</v>
      </c>
      <c r="F229" s="140">
        <f t="shared" si="7"/>
        <v>0.19855991456000005</v>
      </c>
      <c r="G229" s="140">
        <f t="shared" si="6"/>
        <v>0.26788566461999985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30.629563999999998</v>
      </c>
    </row>
    <row r="230" spans="3:19" x14ac:dyDescent="0.25">
      <c r="C230" s="137">
        <v>45118</v>
      </c>
      <c r="D230" s="138">
        <v>129.458</v>
      </c>
      <c r="E230" s="139">
        <v>0.18829650000000001</v>
      </c>
      <c r="F230" s="140">
        <f t="shared" si="7"/>
        <v>0.19904697484000003</v>
      </c>
      <c r="G230" s="140">
        <f t="shared" si="6"/>
        <v>0.26830995939999991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32.6129538</v>
      </c>
    </row>
    <row r="231" spans="3:19" x14ac:dyDescent="0.25">
      <c r="C231" s="137">
        <v>45117</v>
      </c>
      <c r="D231" s="138">
        <v>250.834</v>
      </c>
      <c r="E231" s="139">
        <v>0.18955180999999999</v>
      </c>
      <c r="F231" s="140">
        <f t="shared" si="7"/>
        <v>0.19947880148</v>
      </c>
      <c r="G231" s="140">
        <f t="shared" si="6"/>
        <v>0.26872421169999994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33.993794800000003</v>
      </c>
    </row>
    <row r="232" spans="3:19" x14ac:dyDescent="0.25">
      <c r="C232" s="137">
        <v>45114</v>
      </c>
      <c r="D232" s="138">
        <v>576.97299999999996</v>
      </c>
      <c r="E232" s="139">
        <v>0.18578587999999999</v>
      </c>
      <c r="F232" s="140">
        <f t="shared" si="7"/>
        <v>0.19987547944</v>
      </c>
      <c r="G232" s="140">
        <f t="shared" si="6"/>
        <v>0.26913720868999991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34.119325799999999</v>
      </c>
    </row>
    <row r="233" spans="3:19" x14ac:dyDescent="0.25">
      <c r="C233" s="137">
        <v>45113</v>
      </c>
      <c r="D233" s="138">
        <v>831.20899999999995</v>
      </c>
      <c r="E233" s="139">
        <v>0.18729225199999999</v>
      </c>
      <c r="F233" s="140">
        <f t="shared" si="7"/>
        <v>0.20038262467999998</v>
      </c>
      <c r="G233" s="140">
        <f t="shared" si="6"/>
        <v>0.26956903532999993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33.265715</v>
      </c>
    </row>
    <row r="234" spans="3:19" x14ac:dyDescent="0.25">
      <c r="C234" s="137">
        <v>45112</v>
      </c>
      <c r="D234" s="138">
        <v>1893.6669999999999</v>
      </c>
      <c r="E234" s="139">
        <v>0.18804543800000001</v>
      </c>
      <c r="F234" s="140">
        <f t="shared" si="7"/>
        <v>0.20093998232000002</v>
      </c>
      <c r="G234" s="140">
        <f t="shared" si="6"/>
        <v>0.27004103188999989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31.8346616</v>
      </c>
    </row>
    <row r="235" spans="3:19" x14ac:dyDescent="0.25">
      <c r="C235" s="137">
        <v>45111</v>
      </c>
      <c r="D235" s="138">
        <v>272.327</v>
      </c>
      <c r="E235" s="139">
        <v>0.19507517399999999</v>
      </c>
      <c r="F235" s="140">
        <f t="shared" si="7"/>
        <v>0.20152244615999998</v>
      </c>
      <c r="G235" s="140">
        <f t="shared" si="6"/>
        <v>0.27055194305999991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32.211254599999997</v>
      </c>
    </row>
    <row r="236" spans="3:19" x14ac:dyDescent="0.25">
      <c r="C236" s="137">
        <v>45110</v>
      </c>
      <c r="D236" s="138">
        <v>231.31299999999999</v>
      </c>
      <c r="E236" s="139">
        <v>0.20461552999999999</v>
      </c>
      <c r="F236" s="140">
        <f t="shared" si="7"/>
        <v>0.20195929403999999</v>
      </c>
      <c r="G236" s="140">
        <f t="shared" si="6"/>
        <v>0.27107289670999996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32.537635199999997</v>
      </c>
    </row>
    <row r="237" spans="3:19" x14ac:dyDescent="0.25">
      <c r="C237" s="137">
        <v>45107</v>
      </c>
      <c r="D237" s="138">
        <v>303.80900000000003</v>
      </c>
      <c r="E237" s="139">
        <v>0.198087918</v>
      </c>
      <c r="F237" s="140">
        <f t="shared" si="7"/>
        <v>0.20227061091999995</v>
      </c>
      <c r="G237" s="140">
        <f t="shared" si="6"/>
        <v>0.27153610609999995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32.211254599999997</v>
      </c>
    </row>
    <row r="238" spans="3:19" x14ac:dyDescent="0.25">
      <c r="C238" s="137">
        <v>45106</v>
      </c>
      <c r="D238" s="138">
        <v>855.13900000000001</v>
      </c>
      <c r="E238" s="139">
        <v>0.19331773999999999</v>
      </c>
      <c r="F238" s="140">
        <f t="shared" si="7"/>
        <v>0.20266728887999996</v>
      </c>
      <c r="G238" s="140">
        <f t="shared" si="6"/>
        <v>0.2720620809899999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31.282325199999999</v>
      </c>
    </row>
    <row r="239" spans="3:19" x14ac:dyDescent="0.25">
      <c r="C239" s="137">
        <v>45105</v>
      </c>
      <c r="D239" s="138">
        <v>269.34300000000002</v>
      </c>
      <c r="E239" s="139">
        <v>0.19582836000000001</v>
      </c>
      <c r="F239" s="140">
        <f t="shared" si="7"/>
        <v>0.20331000759999998</v>
      </c>
      <c r="G239" s="140">
        <f t="shared" si="6"/>
        <v>0.27260939614999991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31.131688</v>
      </c>
    </row>
    <row r="240" spans="3:19" x14ac:dyDescent="0.25">
      <c r="C240" s="137">
        <v>45104</v>
      </c>
      <c r="D240" s="138">
        <v>156.88499999999999</v>
      </c>
      <c r="E240" s="139">
        <v>0.19758579400000001</v>
      </c>
      <c r="F240" s="140">
        <f t="shared" si="7"/>
        <v>0.20386234399999995</v>
      </c>
      <c r="G240" s="140">
        <f t="shared" si="6"/>
        <v>0.27310398828999988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31.8597678</v>
      </c>
    </row>
    <row r="241" spans="3:19" x14ac:dyDescent="0.25">
      <c r="C241" s="137">
        <v>45103</v>
      </c>
      <c r="D241" s="138">
        <v>166.50800000000001</v>
      </c>
      <c r="E241" s="139">
        <v>0.198087918</v>
      </c>
      <c r="F241" s="140">
        <f t="shared" si="7"/>
        <v>0.20527331243999997</v>
      </c>
      <c r="G241" s="140">
        <f t="shared" si="6"/>
        <v>0.2736073675999999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31.884874</v>
      </c>
    </row>
    <row r="242" spans="3:19" x14ac:dyDescent="0.25">
      <c r="C242" s="137">
        <v>45100</v>
      </c>
      <c r="D242" s="138">
        <v>221.172</v>
      </c>
      <c r="E242" s="139">
        <v>0.19859004199999999</v>
      </c>
      <c r="F242" s="140">
        <f t="shared" si="7"/>
        <v>0.20674453575999999</v>
      </c>
      <c r="G242" s="140">
        <f t="shared" si="6"/>
        <v>0.2741207893899999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31.131688</v>
      </c>
    </row>
    <row r="243" spans="3:19" x14ac:dyDescent="0.25">
      <c r="C243" s="137">
        <v>45099</v>
      </c>
      <c r="D243" s="138">
        <v>186.017</v>
      </c>
      <c r="E243" s="139">
        <v>0.19758579400000001</v>
      </c>
      <c r="F243" s="140">
        <f t="shared" si="7"/>
        <v>0.20819567411999998</v>
      </c>
      <c r="G243" s="140">
        <f t="shared" si="6"/>
        <v>0.27461914745999988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9.901484199999999</v>
      </c>
    </row>
    <row r="244" spans="3:19" x14ac:dyDescent="0.25">
      <c r="C244" s="137">
        <v>45098</v>
      </c>
      <c r="D244" s="138">
        <v>874.19399999999996</v>
      </c>
      <c r="E244" s="139">
        <v>0.20260703399999999</v>
      </c>
      <c r="F244" s="140">
        <f t="shared" si="7"/>
        <v>0.20951626024</v>
      </c>
      <c r="G244" s="140">
        <f t="shared" si="6"/>
        <v>0.2751601860699998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9.675528400000001</v>
      </c>
    </row>
    <row r="245" spans="3:19" x14ac:dyDescent="0.25">
      <c r="C245" s="137">
        <v>45097</v>
      </c>
      <c r="D245" s="138">
        <v>407.00700000000001</v>
      </c>
      <c r="E245" s="139">
        <v>0.19708366999999999</v>
      </c>
      <c r="F245" s="140">
        <f t="shared" si="7"/>
        <v>0.21058578436</v>
      </c>
      <c r="G245" s="140">
        <f t="shared" si="6"/>
        <v>0.27567862909999991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31.2070066</v>
      </c>
    </row>
    <row r="246" spans="3:19" x14ac:dyDescent="0.25">
      <c r="C246" s="137">
        <v>45096</v>
      </c>
      <c r="D246" s="138">
        <v>326.178</v>
      </c>
      <c r="E246" s="139">
        <v>0.200347476</v>
      </c>
      <c r="F246" s="140">
        <f t="shared" si="7"/>
        <v>0.21193649792000005</v>
      </c>
      <c r="G246" s="140">
        <f t="shared" si="6"/>
        <v>0.27626988010999987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32.638060000000003</v>
      </c>
    </row>
    <row r="247" spans="3:19" x14ac:dyDescent="0.25">
      <c r="C247" s="137">
        <v>45093</v>
      </c>
      <c r="D247" s="138">
        <v>411.67899999999997</v>
      </c>
      <c r="E247" s="139">
        <v>0.200096414</v>
      </c>
      <c r="F247" s="140">
        <f t="shared" si="7"/>
        <v>0.21342278496000003</v>
      </c>
      <c r="G247" s="140">
        <f t="shared" si="6"/>
        <v>0.27685736518999987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36.40399</v>
      </c>
    </row>
    <row r="248" spans="3:19" x14ac:dyDescent="0.25">
      <c r="C248" s="137">
        <v>45092</v>
      </c>
      <c r="D248" s="138">
        <v>487.67599999999999</v>
      </c>
      <c r="E248" s="139">
        <v>0.19909216599999999</v>
      </c>
      <c r="F248" s="140">
        <f t="shared" si="7"/>
        <v>0.21483375340000002</v>
      </c>
      <c r="G248" s="140">
        <f t="shared" si="6"/>
        <v>0.2773984037999998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36.40399</v>
      </c>
    </row>
    <row r="249" spans="3:19" x14ac:dyDescent="0.25">
      <c r="C249" s="137">
        <v>45091</v>
      </c>
      <c r="D249" s="138">
        <v>299.44299999999998</v>
      </c>
      <c r="E249" s="139">
        <v>0.20813039799999999</v>
      </c>
      <c r="F249" s="140">
        <f t="shared" si="7"/>
        <v>0.21612421208000002</v>
      </c>
      <c r="G249" s="140">
        <f t="shared" si="6"/>
        <v>0.27798463356999986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32.437210399999998</v>
      </c>
    </row>
    <row r="250" spans="3:19" x14ac:dyDescent="0.25">
      <c r="C250" s="137">
        <v>45090</v>
      </c>
      <c r="D250" s="138">
        <v>186.67099999999999</v>
      </c>
      <c r="E250" s="139">
        <v>0.20210491</v>
      </c>
      <c r="F250" s="140">
        <f t="shared" si="7"/>
        <v>0.21698284411999996</v>
      </c>
      <c r="G250" s="140">
        <f t="shared" si="6"/>
        <v>0.27853571465999982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29.273829200000002</v>
      </c>
    </row>
    <row r="251" spans="3:19" x14ac:dyDescent="0.25">
      <c r="C251" s="137">
        <v>45089</v>
      </c>
      <c r="D251" s="138">
        <v>313.58300000000003</v>
      </c>
      <c r="E251" s="139">
        <v>0.19909216599999999</v>
      </c>
      <c r="F251" s="140">
        <f t="shared" si="7"/>
        <v>0.21787160359999991</v>
      </c>
      <c r="G251" s="140">
        <f t="shared" si="6"/>
        <v>0.2791144125699998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29.700634600000001</v>
      </c>
    </row>
    <row r="252" spans="3:19" x14ac:dyDescent="0.25">
      <c r="C252" s="137">
        <v>45086</v>
      </c>
      <c r="D252" s="138">
        <v>203.34</v>
      </c>
      <c r="E252" s="139">
        <v>0.19884110399999999</v>
      </c>
      <c r="F252" s="140">
        <f t="shared" si="7"/>
        <v>0.21900138259999991</v>
      </c>
      <c r="G252" s="140">
        <f t="shared" si="6"/>
        <v>0.27970064233999981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9.625316000000002</v>
      </c>
    </row>
    <row r="253" spans="3:19" x14ac:dyDescent="0.25">
      <c r="C253" s="137">
        <v>45085</v>
      </c>
      <c r="D253" s="138">
        <v>825.322</v>
      </c>
      <c r="E253" s="139">
        <v>0.200096414</v>
      </c>
      <c r="F253" s="140">
        <f t="shared" si="7"/>
        <v>0.22019643771999997</v>
      </c>
      <c r="G253" s="140">
        <f t="shared" si="6"/>
        <v>0.28034587167999986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30.12744</v>
      </c>
    </row>
    <row r="254" spans="3:19" x14ac:dyDescent="0.25">
      <c r="C254" s="137">
        <v>45084</v>
      </c>
      <c r="D254" s="138">
        <v>783.22400000000005</v>
      </c>
      <c r="E254" s="139">
        <v>0.20712615000000001</v>
      </c>
      <c r="F254" s="140">
        <f t="shared" si="7"/>
        <v>0.22161744863999996</v>
      </c>
      <c r="G254" s="140">
        <f t="shared" si="6"/>
        <v>0.28095218640999986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9.625316000000002</v>
      </c>
    </row>
    <row r="255" spans="3:19" x14ac:dyDescent="0.25">
      <c r="C255" s="137">
        <v>45083</v>
      </c>
      <c r="D255" s="138">
        <v>597.58100000000002</v>
      </c>
      <c r="E255" s="139">
        <v>0.20587084</v>
      </c>
      <c r="F255" s="140">
        <f t="shared" si="7"/>
        <v>0.22306858699999996</v>
      </c>
      <c r="G255" s="140">
        <f t="shared" si="6"/>
        <v>0.28158611795999988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9.625316000000002</v>
      </c>
    </row>
    <row r="256" spans="3:19" x14ac:dyDescent="0.25">
      <c r="C256" s="137">
        <v>45082</v>
      </c>
      <c r="D256" s="138">
        <v>758.55700000000002</v>
      </c>
      <c r="E256" s="139">
        <v>0.207628274</v>
      </c>
      <c r="F256" s="140">
        <f t="shared" si="7"/>
        <v>0.22437410939999997</v>
      </c>
      <c r="G256" s="140">
        <f t="shared" si="6"/>
        <v>0.28227402783999989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32.2363608</v>
      </c>
    </row>
    <row r="257" spans="3:19" x14ac:dyDescent="0.25">
      <c r="C257" s="137">
        <v>45079</v>
      </c>
      <c r="D257" s="138">
        <v>714.96199999999999</v>
      </c>
      <c r="E257" s="139">
        <v>0.21290057600000001</v>
      </c>
      <c r="F257" s="140">
        <f t="shared" si="7"/>
        <v>0.22563444063999996</v>
      </c>
      <c r="G257" s="140">
        <f t="shared" si="6"/>
        <v>0.28292302310999984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33.893369999999997</v>
      </c>
    </row>
    <row r="258" spans="3:19" x14ac:dyDescent="0.25">
      <c r="C258" s="137">
        <v>45078</v>
      </c>
      <c r="D258" s="138">
        <v>1755.3510000000001</v>
      </c>
      <c r="E258" s="139">
        <v>0.21013889399999999</v>
      </c>
      <c r="F258" s="140">
        <f t="shared" si="7"/>
        <v>0.22684958071999997</v>
      </c>
      <c r="G258" s="140">
        <f t="shared" si="6"/>
        <v>0.28357327368999991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35.148679999999999</v>
      </c>
    </row>
    <row r="259" spans="3:19" x14ac:dyDescent="0.25">
      <c r="C259" s="137">
        <v>45077</v>
      </c>
      <c r="D259" s="138">
        <v>653.38800000000003</v>
      </c>
      <c r="E259" s="139">
        <v>0.203862344</v>
      </c>
      <c r="F259" s="140">
        <f t="shared" si="7"/>
        <v>0.22832080403999996</v>
      </c>
      <c r="G259" s="140">
        <f t="shared" si="6"/>
        <v>0.28424737515999987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33.290821200000003</v>
      </c>
    </row>
    <row r="260" spans="3:19" x14ac:dyDescent="0.25">
      <c r="C260" s="137">
        <v>45076</v>
      </c>
      <c r="D260" s="138">
        <v>1255.43</v>
      </c>
      <c r="E260" s="139">
        <v>0.20436446799999999</v>
      </c>
      <c r="F260" s="140">
        <f t="shared" si="7"/>
        <v>0.22985730347999994</v>
      </c>
      <c r="G260" s="140">
        <f t="shared" si="6"/>
        <v>0.2849478381399999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34.169538199999998</v>
      </c>
    </row>
    <row r="261" spans="3:19" x14ac:dyDescent="0.25">
      <c r="C261" s="137">
        <v>45072</v>
      </c>
      <c r="D261" s="138">
        <v>1911.201</v>
      </c>
      <c r="E261" s="139">
        <v>0.19833898</v>
      </c>
      <c r="F261" s="140">
        <f t="shared" si="7"/>
        <v>0.23179550212</v>
      </c>
      <c r="G261" s="140">
        <f t="shared" si="6"/>
        <v>0.28556294003999994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33.366139799999999</v>
      </c>
    </row>
    <row r="262" spans="3:19" x14ac:dyDescent="0.25">
      <c r="C262" s="137">
        <v>45071</v>
      </c>
      <c r="D262" s="138">
        <v>888.72400000000005</v>
      </c>
      <c r="E262" s="139">
        <v>0.19582836000000001</v>
      </c>
      <c r="F262" s="140">
        <f t="shared" si="7"/>
        <v>0.23359310604</v>
      </c>
      <c r="G262" s="140">
        <f t="shared" si="6"/>
        <v>0.2862583817799999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35.650804000000001</v>
      </c>
    </row>
    <row r="263" spans="3:19" x14ac:dyDescent="0.25">
      <c r="C263" s="137">
        <v>45070</v>
      </c>
      <c r="D263" s="138">
        <v>1452.222</v>
      </c>
      <c r="E263" s="139">
        <v>0.19708366999999999</v>
      </c>
      <c r="F263" s="140">
        <f t="shared" si="7"/>
        <v>0.23571206932</v>
      </c>
      <c r="G263" s="140">
        <f t="shared" ref="G263:G326" si="8">IF($E263="","",IF(COUNT($E263:$E462)=200,AVERAGE($E263:$E462),NA()))</f>
        <v>0.28692871731999992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38.236742599999999</v>
      </c>
    </row>
    <row r="264" spans="3:19" x14ac:dyDescent="0.25">
      <c r="C264" s="137">
        <v>45069</v>
      </c>
      <c r="D264" s="138">
        <v>2101.5120000000002</v>
      </c>
      <c r="E264" s="139">
        <v>0.19206243000000001</v>
      </c>
      <c r="F264" s="140">
        <f t="shared" ref="F264:F327" si="9">IF($E264="","",IF(COUNT($E264:$E313)=50,AVERAGE($E264:$E313),NA()))</f>
        <v>0.23795656359999995</v>
      </c>
      <c r="G264" s="140">
        <f t="shared" si="8"/>
        <v>0.28764298870999994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44.588611200000003</v>
      </c>
    </row>
    <row r="265" spans="3:19" x14ac:dyDescent="0.25">
      <c r="C265" s="137">
        <v>45068</v>
      </c>
      <c r="D265" s="138">
        <v>772.16300000000001</v>
      </c>
      <c r="E265" s="139">
        <v>0.190556058</v>
      </c>
      <c r="F265" s="140">
        <f t="shared" si="9"/>
        <v>0.24034165259999996</v>
      </c>
      <c r="G265" s="140">
        <f t="shared" si="8"/>
        <v>0.28836479195999992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44.237124399999999</v>
      </c>
    </row>
    <row r="266" spans="3:19" x14ac:dyDescent="0.25">
      <c r="C266" s="137">
        <v>45065</v>
      </c>
      <c r="D266" s="138">
        <v>3588.8339999999998</v>
      </c>
      <c r="E266" s="139">
        <v>0.192313492</v>
      </c>
      <c r="F266" s="140">
        <f t="shared" si="9"/>
        <v>0.24284725135999996</v>
      </c>
      <c r="G266" s="140">
        <f t="shared" si="8"/>
        <v>0.28910919078999991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42.203522200000002</v>
      </c>
    </row>
    <row r="267" spans="3:19" x14ac:dyDescent="0.25">
      <c r="C267" s="137">
        <v>45064</v>
      </c>
      <c r="D267" s="138">
        <v>1632.6279999999999</v>
      </c>
      <c r="E267" s="139">
        <v>0.19833898</v>
      </c>
      <c r="F267" s="140">
        <f t="shared" si="9"/>
        <v>0.24556876344</v>
      </c>
      <c r="G267" s="140">
        <f t="shared" si="8"/>
        <v>0.28988999360999995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40.169919999999998</v>
      </c>
    </row>
    <row r="268" spans="3:19" x14ac:dyDescent="0.25">
      <c r="C268" s="137">
        <v>45063</v>
      </c>
      <c r="D268" s="138">
        <v>1013.418</v>
      </c>
      <c r="E268" s="139">
        <v>0.19783685600000001</v>
      </c>
      <c r="F268" s="140">
        <f t="shared" si="9"/>
        <v>0.24817980823999999</v>
      </c>
      <c r="G268" s="140">
        <f t="shared" si="8"/>
        <v>0.29067330704999994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34.847405600000002</v>
      </c>
    </row>
    <row r="269" spans="3:19" x14ac:dyDescent="0.25">
      <c r="C269" s="137">
        <v>45062</v>
      </c>
      <c r="D269" s="138">
        <v>842.73199999999997</v>
      </c>
      <c r="E269" s="139">
        <v>0.19833898</v>
      </c>
      <c r="F269" s="140">
        <f t="shared" si="9"/>
        <v>0.25067034327999999</v>
      </c>
      <c r="G269" s="140">
        <f t="shared" si="8"/>
        <v>0.29139887622999994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34.847405600000002</v>
      </c>
    </row>
    <row r="270" spans="3:19" x14ac:dyDescent="0.25">
      <c r="C270" s="137">
        <v>45061</v>
      </c>
      <c r="D270" s="138">
        <v>2938.047</v>
      </c>
      <c r="E270" s="139">
        <v>0.200096414</v>
      </c>
      <c r="F270" s="140">
        <f t="shared" si="9"/>
        <v>0.25290981632000004</v>
      </c>
      <c r="G270" s="140">
        <f t="shared" si="8"/>
        <v>0.29207172238999995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34.219750599999998</v>
      </c>
    </row>
    <row r="271" spans="3:19" x14ac:dyDescent="0.25">
      <c r="C271" s="137">
        <v>45058</v>
      </c>
      <c r="D271" s="138">
        <v>1963.14</v>
      </c>
      <c r="E271" s="139">
        <v>0.194321988</v>
      </c>
      <c r="F271" s="140">
        <f t="shared" si="9"/>
        <v>0.25508401324000002</v>
      </c>
      <c r="G271" s="140">
        <f t="shared" si="8"/>
        <v>0.29278599377999998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38.964822400000003</v>
      </c>
    </row>
    <row r="272" spans="3:19" x14ac:dyDescent="0.25">
      <c r="C272" s="137">
        <v>45057</v>
      </c>
      <c r="D272" s="138">
        <v>2152.5630000000001</v>
      </c>
      <c r="E272" s="139">
        <v>0.19859004199999999</v>
      </c>
      <c r="F272" s="140">
        <f t="shared" si="9"/>
        <v>0.25726323140000001</v>
      </c>
      <c r="G272" s="140">
        <f t="shared" si="8"/>
        <v>0.29355424349999998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39.466946399999998</v>
      </c>
    </row>
    <row r="273" spans="3:19" x14ac:dyDescent="0.25">
      <c r="C273" s="137">
        <v>45056</v>
      </c>
      <c r="D273" s="138">
        <v>920.36199999999997</v>
      </c>
      <c r="E273" s="139">
        <v>0.19331773999999999</v>
      </c>
      <c r="F273" s="140">
        <f t="shared" si="9"/>
        <v>0.25910602648000003</v>
      </c>
      <c r="G273" s="140">
        <f t="shared" si="8"/>
        <v>0.29429111046999989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38.035893000000002</v>
      </c>
    </row>
    <row r="274" spans="3:19" x14ac:dyDescent="0.25">
      <c r="C274" s="137">
        <v>45055</v>
      </c>
      <c r="D274" s="138">
        <v>1014.191</v>
      </c>
      <c r="E274" s="139">
        <v>0.19582836000000001</v>
      </c>
      <c r="F274" s="140">
        <f t="shared" si="9"/>
        <v>0.26103418264</v>
      </c>
      <c r="G274" s="140">
        <f t="shared" si="8"/>
        <v>0.29510706196999992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37.408237999999997</v>
      </c>
    </row>
    <row r="275" spans="3:19" x14ac:dyDescent="0.25">
      <c r="C275" s="137">
        <v>45051</v>
      </c>
      <c r="D275" s="138">
        <v>2827.962</v>
      </c>
      <c r="E275" s="139">
        <v>0.19934322800000001</v>
      </c>
      <c r="F275" s="140">
        <f t="shared" si="9"/>
        <v>0.26288199896000003</v>
      </c>
      <c r="G275" s="140">
        <f t="shared" si="8"/>
        <v>0.29593305594999997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36.554627199999999</v>
      </c>
    </row>
    <row r="276" spans="3:19" x14ac:dyDescent="0.25">
      <c r="C276" s="137">
        <v>45050</v>
      </c>
      <c r="D276" s="138">
        <v>3474.8139999999999</v>
      </c>
      <c r="E276" s="139">
        <v>0.20084959999999999</v>
      </c>
      <c r="F276" s="140">
        <f t="shared" si="9"/>
        <v>0.26459926304000003</v>
      </c>
      <c r="G276" s="140">
        <f t="shared" si="8"/>
        <v>0.29674147558999997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36.730370600000001</v>
      </c>
    </row>
    <row r="277" spans="3:19" x14ac:dyDescent="0.25">
      <c r="C277" s="137">
        <v>45049</v>
      </c>
      <c r="D277" s="138">
        <v>5588.3</v>
      </c>
      <c r="E277" s="139">
        <v>0.20336022000000001</v>
      </c>
      <c r="F277" s="140">
        <f t="shared" si="9"/>
        <v>0.26650733424000012</v>
      </c>
      <c r="G277" s="140">
        <f t="shared" si="8"/>
        <v>0.29747708724999988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38.412486000000001</v>
      </c>
    </row>
    <row r="278" spans="3:19" x14ac:dyDescent="0.25">
      <c r="C278" s="137">
        <v>45048</v>
      </c>
      <c r="D278" s="138">
        <v>820.09199999999998</v>
      </c>
      <c r="E278" s="139">
        <v>0.21264951400000001</v>
      </c>
      <c r="F278" s="140">
        <f t="shared" si="9"/>
        <v>0.26833506560000009</v>
      </c>
      <c r="G278" s="140">
        <f t="shared" si="8"/>
        <v>0.29814491216999994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37.734618599999997</v>
      </c>
    </row>
    <row r="279" spans="3:19" x14ac:dyDescent="0.25">
      <c r="C279" s="137">
        <v>45044</v>
      </c>
      <c r="D279" s="138">
        <v>913.33199999999999</v>
      </c>
      <c r="E279" s="139">
        <v>0.21616438199999999</v>
      </c>
      <c r="F279" s="140">
        <f t="shared" si="9"/>
        <v>0.26987658628</v>
      </c>
      <c r="G279" s="140">
        <f t="shared" si="8"/>
        <v>0.29864578085999993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37.659300000000002</v>
      </c>
    </row>
    <row r="280" spans="3:19" x14ac:dyDescent="0.25">
      <c r="C280" s="137">
        <v>45043</v>
      </c>
      <c r="D280" s="138">
        <v>689.93700000000001</v>
      </c>
      <c r="E280" s="139">
        <v>0.209887832</v>
      </c>
      <c r="F280" s="140">
        <f t="shared" si="9"/>
        <v>0.27138797952000004</v>
      </c>
      <c r="G280" s="140">
        <f t="shared" si="8"/>
        <v>0.29915669202999989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36.378883799999997</v>
      </c>
    </row>
    <row r="281" spans="3:19" x14ac:dyDescent="0.25">
      <c r="C281" s="137">
        <v>45042</v>
      </c>
      <c r="D281" s="138">
        <v>547.21900000000005</v>
      </c>
      <c r="E281" s="139">
        <v>0.209385708</v>
      </c>
      <c r="F281" s="140">
        <f t="shared" si="9"/>
        <v>0.27330609320000004</v>
      </c>
      <c r="G281" s="140">
        <f t="shared" si="8"/>
        <v>0.29980945322999991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35.475060599999999</v>
      </c>
    </row>
    <row r="282" spans="3:19" x14ac:dyDescent="0.25">
      <c r="C282" s="137">
        <v>45041</v>
      </c>
      <c r="D282" s="138">
        <v>1007.5549999999999</v>
      </c>
      <c r="E282" s="139">
        <v>0.21114314200000001</v>
      </c>
      <c r="F282" s="140">
        <f t="shared" si="9"/>
        <v>0.27505348472000007</v>
      </c>
      <c r="G282" s="140">
        <f t="shared" si="8"/>
        <v>0.30044212946999993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34.646555999999997</v>
      </c>
    </row>
    <row r="283" spans="3:19" x14ac:dyDescent="0.25">
      <c r="C283" s="137">
        <v>45040</v>
      </c>
      <c r="D283" s="138">
        <v>692.09900000000005</v>
      </c>
      <c r="E283" s="139">
        <v>0.215160134</v>
      </c>
      <c r="F283" s="140">
        <f t="shared" si="9"/>
        <v>0.27657492044000004</v>
      </c>
      <c r="G283" s="140">
        <f t="shared" si="8"/>
        <v>0.30105848667999996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35.399742000000003</v>
      </c>
    </row>
    <row r="284" spans="3:19" x14ac:dyDescent="0.25">
      <c r="C284" s="137">
        <v>45037</v>
      </c>
      <c r="D284" s="138">
        <v>1014.829</v>
      </c>
      <c r="E284" s="139">
        <v>0.21716863</v>
      </c>
      <c r="F284" s="140">
        <f t="shared" si="9"/>
        <v>0.27813652608000006</v>
      </c>
      <c r="G284" s="140">
        <f t="shared" si="8"/>
        <v>0.30163718458999994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35.901865999999998</v>
      </c>
    </row>
    <row r="285" spans="3:19" x14ac:dyDescent="0.25">
      <c r="C285" s="137">
        <v>45036</v>
      </c>
      <c r="D285" s="138">
        <v>613.88400000000001</v>
      </c>
      <c r="E285" s="139">
        <v>0.21691756800000001</v>
      </c>
      <c r="F285" s="140">
        <f t="shared" si="9"/>
        <v>0.27976842908000005</v>
      </c>
      <c r="G285" s="140">
        <f t="shared" si="8"/>
        <v>0.30217320195999997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35.173786200000002</v>
      </c>
    </row>
    <row r="286" spans="3:19" x14ac:dyDescent="0.25">
      <c r="C286" s="137">
        <v>45035</v>
      </c>
      <c r="D286" s="138">
        <v>1188.809</v>
      </c>
      <c r="E286" s="139">
        <v>0.22018137400000001</v>
      </c>
      <c r="F286" s="140">
        <f t="shared" si="9"/>
        <v>0.28131497100000002</v>
      </c>
      <c r="G286" s="140">
        <f t="shared" si="8"/>
        <v>0.30270294277999993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35.901865999999998</v>
      </c>
    </row>
    <row r="287" spans="3:19" x14ac:dyDescent="0.25">
      <c r="C287" s="137">
        <v>45034</v>
      </c>
      <c r="D287" s="138">
        <v>1621.527</v>
      </c>
      <c r="E287" s="139">
        <v>0.21792181599999999</v>
      </c>
      <c r="F287" s="140">
        <f t="shared" si="9"/>
        <v>0.28310755368000001</v>
      </c>
      <c r="G287" s="140">
        <f t="shared" si="8"/>
        <v>0.30328415130999997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36.730370600000001</v>
      </c>
    </row>
    <row r="288" spans="3:19" x14ac:dyDescent="0.25">
      <c r="C288" s="137">
        <v>45033</v>
      </c>
      <c r="D288" s="138">
        <v>2046.4459999999999</v>
      </c>
      <c r="E288" s="139">
        <v>0.22545367599999999</v>
      </c>
      <c r="F288" s="140">
        <f t="shared" si="9"/>
        <v>0.28482481776000002</v>
      </c>
      <c r="G288" s="140">
        <f t="shared" si="8"/>
        <v>0.3038816788699999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33.391246000000002</v>
      </c>
    </row>
    <row r="289" spans="3:19" x14ac:dyDescent="0.25">
      <c r="C289" s="137">
        <v>45030</v>
      </c>
      <c r="D289" s="138">
        <v>11283.029</v>
      </c>
      <c r="E289" s="139">
        <v>0.22344517999999999</v>
      </c>
      <c r="F289" s="140">
        <f t="shared" si="9"/>
        <v>0.28647178447999999</v>
      </c>
      <c r="G289" s="140">
        <f t="shared" si="8"/>
        <v>0.3044365258899999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31.5584934</v>
      </c>
    </row>
    <row r="290" spans="3:19" x14ac:dyDescent="0.25">
      <c r="C290" s="137">
        <v>45029</v>
      </c>
      <c r="D290" s="138">
        <v>247.72300000000001</v>
      </c>
      <c r="E290" s="139">
        <v>0.26813421599999998</v>
      </c>
      <c r="F290" s="140">
        <f t="shared" si="9"/>
        <v>0.28791790160000003</v>
      </c>
      <c r="G290" s="140">
        <f t="shared" si="8"/>
        <v>0.30508928708999994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30.378502000000001</v>
      </c>
    </row>
    <row r="291" spans="3:19" x14ac:dyDescent="0.25">
      <c r="C291" s="137">
        <v>45028</v>
      </c>
      <c r="D291" s="138">
        <v>904.20600000000002</v>
      </c>
      <c r="E291" s="139">
        <v>0.27164908399999999</v>
      </c>
      <c r="F291" s="140">
        <f t="shared" si="9"/>
        <v>0.28860079024000002</v>
      </c>
      <c r="G291" s="140">
        <f t="shared" si="8"/>
        <v>0.30549098628999999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7.616820000000001</v>
      </c>
    </row>
    <row r="292" spans="3:19" x14ac:dyDescent="0.25">
      <c r="C292" s="137">
        <v>45027</v>
      </c>
      <c r="D292" s="138">
        <v>576.29499999999996</v>
      </c>
      <c r="E292" s="139">
        <v>0.27114695999999999</v>
      </c>
      <c r="F292" s="140">
        <f t="shared" si="9"/>
        <v>0.28936401872</v>
      </c>
      <c r="G292" s="140">
        <f t="shared" si="8"/>
        <v>0.30590021734999995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9.4495726</v>
      </c>
    </row>
    <row r="293" spans="3:19" x14ac:dyDescent="0.25">
      <c r="C293" s="137">
        <v>45022</v>
      </c>
      <c r="D293" s="138">
        <v>812.38800000000003</v>
      </c>
      <c r="E293" s="139">
        <v>0.26361509999999999</v>
      </c>
      <c r="F293" s="140">
        <f t="shared" si="9"/>
        <v>0.29010716223999994</v>
      </c>
      <c r="G293" s="140">
        <f t="shared" si="8"/>
        <v>0.30638476701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8.370006</v>
      </c>
    </row>
    <row r="294" spans="3:19" x14ac:dyDescent="0.25">
      <c r="C294" s="137">
        <v>45021</v>
      </c>
      <c r="D294" s="138">
        <v>1123.8330000000001</v>
      </c>
      <c r="E294" s="139">
        <v>0.25608323999999999</v>
      </c>
      <c r="F294" s="140">
        <f t="shared" si="9"/>
        <v>0.29232655031999999</v>
      </c>
      <c r="G294" s="140">
        <f t="shared" si="8"/>
        <v>0.30696974147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8.0436254</v>
      </c>
    </row>
    <row r="295" spans="3:19" x14ac:dyDescent="0.25">
      <c r="C295" s="137">
        <v>45020</v>
      </c>
      <c r="D295" s="138">
        <v>630.66</v>
      </c>
      <c r="E295" s="139">
        <v>0.26461934799999998</v>
      </c>
      <c r="F295" s="140">
        <f t="shared" si="9"/>
        <v>0.29478695791999993</v>
      </c>
      <c r="G295" s="140">
        <f t="shared" si="8"/>
        <v>0.30761748142999995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9.625316000000002</v>
      </c>
    </row>
    <row r="296" spans="3:19" x14ac:dyDescent="0.25">
      <c r="C296" s="137">
        <v>45019</v>
      </c>
      <c r="D296" s="138">
        <v>539.42399999999998</v>
      </c>
      <c r="E296" s="139">
        <v>0.274661828</v>
      </c>
      <c r="F296" s="140">
        <f t="shared" si="9"/>
        <v>0.29729757791999994</v>
      </c>
      <c r="G296" s="140">
        <f t="shared" si="8"/>
        <v>0.30823258332999998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9.123192</v>
      </c>
    </row>
    <row r="297" spans="3:19" x14ac:dyDescent="0.25">
      <c r="C297" s="137">
        <v>45016</v>
      </c>
      <c r="D297" s="138">
        <v>405.52100000000002</v>
      </c>
      <c r="E297" s="139">
        <v>0.270644836</v>
      </c>
      <c r="F297" s="140">
        <f t="shared" si="9"/>
        <v>0.29933620135999994</v>
      </c>
      <c r="G297" s="140">
        <f t="shared" si="8"/>
        <v>0.30876483476999994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30.052121400000001</v>
      </c>
    </row>
    <row r="298" spans="3:19" x14ac:dyDescent="0.25">
      <c r="C298" s="137">
        <v>45015</v>
      </c>
      <c r="D298" s="138">
        <v>1697.5920000000001</v>
      </c>
      <c r="E298" s="139">
        <v>0.26361509999999999</v>
      </c>
      <c r="F298" s="140">
        <f t="shared" si="9"/>
        <v>0.30160580183999991</v>
      </c>
      <c r="G298" s="140">
        <f t="shared" si="8"/>
        <v>0.30932470302999993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9.876377999999999</v>
      </c>
    </row>
    <row r="299" spans="3:19" x14ac:dyDescent="0.25">
      <c r="C299" s="137">
        <v>45014</v>
      </c>
      <c r="D299" s="138">
        <v>799.55499999999995</v>
      </c>
      <c r="E299" s="139">
        <v>0.25106200000000001</v>
      </c>
      <c r="F299" s="140">
        <f t="shared" si="9"/>
        <v>0.30377497751999993</v>
      </c>
      <c r="G299" s="140">
        <f t="shared" si="8"/>
        <v>0.30980925268999993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30.12744</v>
      </c>
    </row>
    <row r="300" spans="3:19" x14ac:dyDescent="0.25">
      <c r="C300" s="137">
        <v>45013</v>
      </c>
      <c r="D300" s="138">
        <v>1202.607</v>
      </c>
      <c r="E300" s="139">
        <v>0.24654288399999999</v>
      </c>
      <c r="F300" s="140">
        <f t="shared" si="9"/>
        <v>0.30640610727999995</v>
      </c>
      <c r="G300" s="140">
        <f t="shared" si="8"/>
        <v>0.31051473690999992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9.625316000000002</v>
      </c>
    </row>
    <row r="301" spans="3:19" x14ac:dyDescent="0.25">
      <c r="C301" s="137">
        <v>45012</v>
      </c>
      <c r="D301" s="138">
        <v>1246.931</v>
      </c>
      <c r="E301" s="139">
        <v>0.255581116</v>
      </c>
      <c r="F301" s="140">
        <f t="shared" si="9"/>
        <v>0.30946906367999999</v>
      </c>
      <c r="G301" s="140">
        <f t="shared" si="8"/>
        <v>0.31119511492999996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9.575103599999998</v>
      </c>
    </row>
    <row r="302" spans="3:19" x14ac:dyDescent="0.25">
      <c r="C302" s="137">
        <v>45009</v>
      </c>
      <c r="D302" s="138">
        <v>3714.8710000000001</v>
      </c>
      <c r="E302" s="139">
        <v>0.25859386000000001</v>
      </c>
      <c r="F302" s="140">
        <f t="shared" si="9"/>
        <v>0.31268265727999994</v>
      </c>
      <c r="G302" s="140">
        <f t="shared" si="8"/>
        <v>0.31183030178999993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9.976802800000002</v>
      </c>
    </row>
    <row r="303" spans="3:19" x14ac:dyDescent="0.25">
      <c r="C303" s="137">
        <v>45008</v>
      </c>
      <c r="D303" s="138">
        <v>1123.9770000000001</v>
      </c>
      <c r="E303" s="139">
        <v>0.27114695999999999</v>
      </c>
      <c r="F303" s="140">
        <f t="shared" si="9"/>
        <v>0.31519327727999996</v>
      </c>
      <c r="G303" s="140">
        <f t="shared" si="8"/>
        <v>0.31257846654999999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7.918094400000001</v>
      </c>
    </row>
    <row r="304" spans="3:19" x14ac:dyDescent="0.25">
      <c r="C304" s="137">
        <v>45007</v>
      </c>
      <c r="D304" s="138">
        <v>4685.2250000000004</v>
      </c>
      <c r="E304" s="139">
        <v>0.27968306799999998</v>
      </c>
      <c r="F304" s="140">
        <f t="shared" si="9"/>
        <v>0.31752313263999993</v>
      </c>
      <c r="G304" s="140">
        <f t="shared" si="8"/>
        <v>0.31336429060999993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8.897236199999998</v>
      </c>
    </row>
    <row r="305" spans="3:19" x14ac:dyDescent="0.25">
      <c r="C305" s="137">
        <v>45006</v>
      </c>
      <c r="D305" s="138">
        <v>1515.749</v>
      </c>
      <c r="E305" s="139">
        <v>0.27114695999999999</v>
      </c>
      <c r="F305" s="140">
        <f t="shared" si="9"/>
        <v>0.31963205343999995</v>
      </c>
      <c r="G305" s="140">
        <f t="shared" si="8"/>
        <v>0.3141802421099999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8.3951122</v>
      </c>
    </row>
    <row r="306" spans="3:19" x14ac:dyDescent="0.25">
      <c r="C306" s="137">
        <v>45005</v>
      </c>
      <c r="D306" s="138">
        <v>1268.204</v>
      </c>
      <c r="E306" s="139">
        <v>0.270644836</v>
      </c>
      <c r="F306" s="140">
        <f t="shared" si="9"/>
        <v>0.32139952991999998</v>
      </c>
      <c r="G306" s="140">
        <f t="shared" si="8"/>
        <v>0.31495853430999998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8.294687400000001</v>
      </c>
    </row>
    <row r="307" spans="3:19" x14ac:dyDescent="0.25">
      <c r="C307" s="137">
        <v>45002</v>
      </c>
      <c r="D307" s="138">
        <v>1134.002</v>
      </c>
      <c r="E307" s="139">
        <v>0.27365758000000001</v>
      </c>
      <c r="F307" s="140">
        <f t="shared" si="9"/>
        <v>0.32336785600000001</v>
      </c>
      <c r="G307" s="140">
        <f t="shared" si="8"/>
        <v>0.31578201766999997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31.407856200000001</v>
      </c>
    </row>
    <row r="308" spans="3:19" x14ac:dyDescent="0.25">
      <c r="C308" s="137">
        <v>45001</v>
      </c>
      <c r="D308" s="138">
        <v>1320.299</v>
      </c>
      <c r="E308" s="139">
        <v>0.28370005999999998</v>
      </c>
      <c r="F308" s="140">
        <f t="shared" si="9"/>
        <v>0.32566758391999995</v>
      </c>
      <c r="G308" s="140">
        <f t="shared" si="8"/>
        <v>0.31658792668999991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9.499784999999999</v>
      </c>
    </row>
    <row r="309" spans="3:19" x14ac:dyDescent="0.25">
      <c r="C309" s="137">
        <v>45000</v>
      </c>
      <c r="D309" s="138">
        <v>1374.1379999999999</v>
      </c>
      <c r="E309" s="139">
        <v>0.28068731600000002</v>
      </c>
      <c r="F309" s="140">
        <f t="shared" si="9"/>
        <v>0.32783675959999997</v>
      </c>
      <c r="G309" s="140">
        <f t="shared" si="8"/>
        <v>0.31726579408999994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9.600209799999998</v>
      </c>
    </row>
    <row r="310" spans="3:19" x14ac:dyDescent="0.25">
      <c r="C310" s="137">
        <v>44999</v>
      </c>
      <c r="D310" s="138">
        <v>1298.5989999999999</v>
      </c>
      <c r="E310" s="139">
        <v>0.3012744</v>
      </c>
      <c r="F310" s="140">
        <f t="shared" si="9"/>
        <v>0.32945359887999998</v>
      </c>
      <c r="G310" s="140">
        <f t="shared" si="8"/>
        <v>0.31805412876999994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35.148679999999999</v>
      </c>
    </row>
    <row r="311" spans="3:19" x14ac:dyDescent="0.25">
      <c r="C311" s="137">
        <v>44998</v>
      </c>
      <c r="D311" s="138">
        <v>1240.1790000000001</v>
      </c>
      <c r="E311" s="139">
        <v>0.28821917600000002</v>
      </c>
      <c r="F311" s="140">
        <f t="shared" si="9"/>
        <v>0.33028712471999994</v>
      </c>
      <c r="G311" s="140">
        <f t="shared" si="8"/>
        <v>0.31856629524999996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38.663547999999999</v>
      </c>
    </row>
    <row r="312" spans="3:19" x14ac:dyDescent="0.25">
      <c r="C312" s="137">
        <v>44995</v>
      </c>
      <c r="D312" s="138">
        <v>894.78599999999994</v>
      </c>
      <c r="E312" s="139">
        <v>0.30177652399999999</v>
      </c>
      <c r="F312" s="140">
        <f t="shared" si="9"/>
        <v>0.33094992839999998</v>
      </c>
      <c r="G312" s="140">
        <f t="shared" si="8"/>
        <v>0.31915126970999996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36.40399</v>
      </c>
    </row>
    <row r="313" spans="3:19" x14ac:dyDescent="0.25">
      <c r="C313" s="137">
        <v>44994</v>
      </c>
      <c r="D313" s="138">
        <v>336.33100000000002</v>
      </c>
      <c r="E313" s="139">
        <v>0.30930838399999999</v>
      </c>
      <c r="F313" s="140">
        <f t="shared" si="9"/>
        <v>0.33154243472000006</v>
      </c>
      <c r="G313" s="140">
        <f t="shared" si="8"/>
        <v>0.31952284146999999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36.805689200000003</v>
      </c>
    </row>
    <row r="314" spans="3:19" x14ac:dyDescent="0.25">
      <c r="C314" s="137">
        <v>44993</v>
      </c>
      <c r="D314" s="138">
        <v>913.56700000000001</v>
      </c>
      <c r="E314" s="139">
        <v>0.31131688000000002</v>
      </c>
      <c r="F314" s="140">
        <f t="shared" si="9"/>
        <v>0.33163281703999997</v>
      </c>
      <c r="G314" s="140">
        <f t="shared" si="8"/>
        <v>0.31979649904999996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37.232494600000003</v>
      </c>
    </row>
    <row r="315" spans="3:19" x14ac:dyDescent="0.25">
      <c r="C315" s="137">
        <v>44992</v>
      </c>
      <c r="D315" s="138">
        <v>1544.5419999999999</v>
      </c>
      <c r="E315" s="139">
        <v>0.31583599600000001</v>
      </c>
      <c r="F315" s="140">
        <f t="shared" si="9"/>
        <v>0.3313014152</v>
      </c>
      <c r="G315" s="140">
        <f t="shared" si="8"/>
        <v>0.32010279468999997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38.989928599999999</v>
      </c>
    </row>
    <row r="316" spans="3:19" x14ac:dyDescent="0.25">
      <c r="C316" s="137">
        <v>44991</v>
      </c>
      <c r="D316" s="138">
        <v>450.36599999999999</v>
      </c>
      <c r="E316" s="139">
        <v>0.32838909599999999</v>
      </c>
      <c r="F316" s="140">
        <f t="shared" si="9"/>
        <v>0.33090975847999998</v>
      </c>
      <c r="G316" s="140">
        <f t="shared" si="8"/>
        <v>0.32030866552999998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37.031644999999997</v>
      </c>
    </row>
    <row r="317" spans="3:19" x14ac:dyDescent="0.25">
      <c r="C317" s="137">
        <v>44988</v>
      </c>
      <c r="D317" s="138">
        <v>1609.913</v>
      </c>
      <c r="E317" s="139">
        <v>0.32889121999999998</v>
      </c>
      <c r="F317" s="140">
        <f t="shared" si="9"/>
        <v>0.32942347144</v>
      </c>
      <c r="G317" s="140">
        <f t="shared" si="8"/>
        <v>0.3204567921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35.625697799999998</v>
      </c>
    </row>
    <row r="318" spans="3:19" x14ac:dyDescent="0.25">
      <c r="C318" s="137">
        <v>44987</v>
      </c>
      <c r="D318" s="138">
        <v>1438.7560000000001</v>
      </c>
      <c r="E318" s="139">
        <v>0.32236360800000002</v>
      </c>
      <c r="F318" s="140">
        <f t="shared" si="9"/>
        <v>0.32776144100000004</v>
      </c>
      <c r="G318" s="140">
        <f t="shared" si="8"/>
        <v>0.32059487620999993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34.194644400000001</v>
      </c>
    </row>
    <row r="319" spans="3:19" x14ac:dyDescent="0.25">
      <c r="C319" s="137">
        <v>44986</v>
      </c>
      <c r="D319" s="138">
        <v>1035.8789999999999</v>
      </c>
      <c r="E319" s="139">
        <v>0.31031263199999998</v>
      </c>
      <c r="F319" s="140">
        <f t="shared" si="9"/>
        <v>0.32613455924000001</v>
      </c>
      <c r="G319" s="140">
        <f t="shared" si="8"/>
        <v>0.32079572580999993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33.792945199999998</v>
      </c>
    </row>
    <row r="320" spans="3:19" x14ac:dyDescent="0.25">
      <c r="C320" s="137">
        <v>44985</v>
      </c>
      <c r="D320" s="138">
        <v>1836.239</v>
      </c>
      <c r="E320" s="139">
        <v>0.30880626</v>
      </c>
      <c r="F320" s="140">
        <f t="shared" si="9"/>
        <v>0.32496963156000008</v>
      </c>
      <c r="G320" s="140">
        <f t="shared" si="8"/>
        <v>0.32102419223000001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32.060617399999998</v>
      </c>
    </row>
    <row r="321" spans="3:19" x14ac:dyDescent="0.25">
      <c r="C321" s="137">
        <v>44984</v>
      </c>
      <c r="D321" s="138">
        <v>1838.8320000000001</v>
      </c>
      <c r="E321" s="139">
        <v>0.30328289600000002</v>
      </c>
      <c r="F321" s="140">
        <f t="shared" si="9"/>
        <v>0.32359883304000009</v>
      </c>
      <c r="G321" s="140">
        <f t="shared" si="8"/>
        <v>0.32132546663000006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31.1819004</v>
      </c>
    </row>
    <row r="322" spans="3:19" x14ac:dyDescent="0.25">
      <c r="C322" s="137">
        <v>44981</v>
      </c>
      <c r="D322" s="138">
        <v>1114.5329999999999</v>
      </c>
      <c r="E322" s="139">
        <v>0.29072979599999998</v>
      </c>
      <c r="F322" s="140">
        <f t="shared" si="9"/>
        <v>0.32256445760000008</v>
      </c>
      <c r="G322" s="140">
        <f t="shared" si="8"/>
        <v>0.32167946405000003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32.010404999999999</v>
      </c>
    </row>
    <row r="323" spans="3:19" x14ac:dyDescent="0.25">
      <c r="C323" s="137">
        <v>44980</v>
      </c>
      <c r="D323" s="138">
        <v>1042.26</v>
      </c>
      <c r="E323" s="139">
        <v>0.289725548</v>
      </c>
      <c r="F323" s="140">
        <f t="shared" si="9"/>
        <v>0.32189161143999995</v>
      </c>
      <c r="G323" s="140">
        <f t="shared" si="8"/>
        <v>0.32217907742999996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35.098467599999999</v>
      </c>
    </row>
    <row r="324" spans="3:19" x14ac:dyDescent="0.25">
      <c r="C324" s="137">
        <v>44979</v>
      </c>
      <c r="D324" s="138">
        <v>1814.308</v>
      </c>
      <c r="E324" s="139">
        <v>0.28821917600000002</v>
      </c>
      <c r="F324" s="140">
        <f t="shared" si="9"/>
        <v>0.32116855287999996</v>
      </c>
      <c r="G324" s="140">
        <f t="shared" si="8"/>
        <v>0.32251298988999993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33.541883200000001</v>
      </c>
    </row>
    <row r="325" spans="3:19" x14ac:dyDescent="0.25">
      <c r="C325" s="137">
        <v>44978</v>
      </c>
      <c r="D325" s="138">
        <v>985.04300000000001</v>
      </c>
      <c r="E325" s="139">
        <v>0.28520643200000001</v>
      </c>
      <c r="F325" s="140">
        <f t="shared" si="9"/>
        <v>0.32069655631999999</v>
      </c>
      <c r="G325" s="140">
        <f t="shared" si="8"/>
        <v>0.3227715837499999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32.2363608</v>
      </c>
    </row>
    <row r="326" spans="3:19" x14ac:dyDescent="0.25">
      <c r="C326" s="137">
        <v>44977</v>
      </c>
      <c r="D326" s="138">
        <v>1287.713</v>
      </c>
      <c r="E326" s="139">
        <v>0.29625316000000002</v>
      </c>
      <c r="F326" s="140">
        <f t="shared" si="9"/>
        <v>0.32028481463999997</v>
      </c>
      <c r="G326" s="140">
        <f t="shared" si="8"/>
        <v>0.32320089976999999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34.646555999999997</v>
      </c>
    </row>
    <row r="327" spans="3:19" x14ac:dyDescent="0.25">
      <c r="C327" s="137">
        <v>44974</v>
      </c>
      <c r="D327" s="138">
        <v>1575.598</v>
      </c>
      <c r="E327" s="139">
        <v>0.29474678799999998</v>
      </c>
      <c r="F327" s="140">
        <f t="shared" si="9"/>
        <v>0.31970235080000003</v>
      </c>
      <c r="G327" s="140">
        <f t="shared" ref="G327:G390" si="10">IF($E327="","",IF(COUNT($E327:$E526)=200,AVERAGE($E327:$E526),NA()))</f>
        <v>0.32358000338999998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35.274211000000001</v>
      </c>
    </row>
    <row r="328" spans="3:19" x14ac:dyDescent="0.25">
      <c r="C328" s="137">
        <v>44973</v>
      </c>
      <c r="D328" s="138">
        <v>1612.721</v>
      </c>
      <c r="E328" s="139">
        <v>0.289725548</v>
      </c>
      <c r="F328" s="140">
        <f t="shared" ref="F328:F391" si="11">IF($E328="","",IF(COUNT($E328:$E377)=50,AVERAGE($E328:$E377),NA()))</f>
        <v>0.31900941968000002</v>
      </c>
      <c r="G328" s="140">
        <f t="shared" si="10"/>
        <v>0.32398170259000003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33.466564599999998</v>
      </c>
    </row>
    <row r="329" spans="3:19" x14ac:dyDescent="0.25">
      <c r="C329" s="137">
        <v>44972</v>
      </c>
      <c r="D329" s="138">
        <v>1132.6880000000001</v>
      </c>
      <c r="E329" s="139">
        <v>0.29173404400000003</v>
      </c>
      <c r="F329" s="140">
        <f t="shared" si="11"/>
        <v>0.31867801783999999</v>
      </c>
      <c r="G329" s="140">
        <f t="shared" si="10"/>
        <v>0.3245214858900000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34.696768400000003</v>
      </c>
    </row>
    <row r="330" spans="3:19" x14ac:dyDescent="0.25">
      <c r="C330" s="137">
        <v>44971</v>
      </c>
      <c r="D330" s="138">
        <v>2073.6860000000001</v>
      </c>
      <c r="E330" s="139">
        <v>0.30579351599999999</v>
      </c>
      <c r="F330" s="140">
        <f t="shared" si="11"/>
        <v>0.31822610623999997</v>
      </c>
      <c r="G330" s="140">
        <f t="shared" si="10"/>
        <v>0.32498343997000001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33.792945199999998</v>
      </c>
    </row>
    <row r="331" spans="3:19" x14ac:dyDescent="0.25">
      <c r="C331" s="137">
        <v>44970</v>
      </c>
      <c r="D331" s="138">
        <v>1347.5630000000001</v>
      </c>
      <c r="E331" s="139">
        <v>0.29675528400000001</v>
      </c>
      <c r="F331" s="140">
        <f t="shared" si="11"/>
        <v>0.31743275032000001</v>
      </c>
      <c r="G331" s="140">
        <f t="shared" si="10"/>
        <v>0.32537760730999998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37.784830999999997</v>
      </c>
    </row>
    <row r="332" spans="3:19" x14ac:dyDescent="0.25">
      <c r="C332" s="137">
        <v>44967</v>
      </c>
      <c r="D332" s="138">
        <v>1867.8050000000001</v>
      </c>
      <c r="E332" s="139">
        <v>0.28721492799999998</v>
      </c>
      <c r="F332" s="140">
        <f t="shared" si="11"/>
        <v>0.31670969176000002</v>
      </c>
      <c r="G332" s="140">
        <f t="shared" si="10"/>
        <v>0.32579437022999996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39.642689799999999</v>
      </c>
    </row>
    <row r="333" spans="3:19" x14ac:dyDescent="0.25">
      <c r="C333" s="137">
        <v>44966</v>
      </c>
      <c r="D333" s="138">
        <v>1047.828</v>
      </c>
      <c r="E333" s="139">
        <v>0.293240416</v>
      </c>
      <c r="F333" s="140">
        <f t="shared" si="11"/>
        <v>0.31630799255999997</v>
      </c>
      <c r="G333" s="140">
        <f t="shared" si="10"/>
        <v>0.32631406856999995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39.341415400000002</v>
      </c>
    </row>
    <row r="334" spans="3:19" x14ac:dyDescent="0.25">
      <c r="C334" s="137">
        <v>44965</v>
      </c>
      <c r="D334" s="138">
        <v>1080.1030000000001</v>
      </c>
      <c r="E334" s="139">
        <v>0.29876377999999998</v>
      </c>
      <c r="F334" s="140">
        <f t="shared" si="11"/>
        <v>0.31570544375999998</v>
      </c>
      <c r="G334" s="140">
        <f t="shared" si="10"/>
        <v>0.32685385186999999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39.441840200000001</v>
      </c>
    </row>
    <row r="335" spans="3:19" x14ac:dyDescent="0.25">
      <c r="C335" s="137">
        <v>44964</v>
      </c>
      <c r="D335" s="138">
        <v>1338.6969999999999</v>
      </c>
      <c r="E335" s="139">
        <v>0.29424466399999999</v>
      </c>
      <c r="F335" s="140">
        <f t="shared" si="11"/>
        <v>0.31608705799999998</v>
      </c>
      <c r="G335" s="140">
        <f t="shared" si="10"/>
        <v>0.32745137943000008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41.123955600000002</v>
      </c>
    </row>
    <row r="336" spans="3:19" x14ac:dyDescent="0.25">
      <c r="C336" s="137">
        <v>44963</v>
      </c>
      <c r="D336" s="138">
        <v>1503.3889999999999</v>
      </c>
      <c r="E336" s="139">
        <v>0.30981050799999998</v>
      </c>
      <c r="F336" s="140">
        <f t="shared" si="11"/>
        <v>0.31655905456</v>
      </c>
      <c r="G336" s="140">
        <f t="shared" si="10"/>
        <v>0.32811418311000012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40.9482122</v>
      </c>
    </row>
    <row r="337" spans="3:19" x14ac:dyDescent="0.25">
      <c r="C337" s="137">
        <v>44960</v>
      </c>
      <c r="D337" s="138">
        <v>1120.3440000000001</v>
      </c>
      <c r="E337" s="139">
        <v>0.30378502000000002</v>
      </c>
      <c r="F337" s="140">
        <f t="shared" si="11"/>
        <v>0.31664943688000002</v>
      </c>
      <c r="G337" s="140">
        <f t="shared" si="10"/>
        <v>0.3286715407500001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40.646937800000003</v>
      </c>
    </row>
    <row r="338" spans="3:19" x14ac:dyDescent="0.25">
      <c r="C338" s="137">
        <v>44959</v>
      </c>
      <c r="D338" s="138">
        <v>1941.604</v>
      </c>
      <c r="E338" s="139">
        <v>0.30780201200000001</v>
      </c>
      <c r="F338" s="140">
        <f t="shared" si="11"/>
        <v>0.31688041392000005</v>
      </c>
      <c r="G338" s="140">
        <f t="shared" si="10"/>
        <v>0.32928162141000006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38.1363178</v>
      </c>
    </row>
    <row r="339" spans="3:19" x14ac:dyDescent="0.25">
      <c r="C339" s="137">
        <v>44958</v>
      </c>
      <c r="D339" s="138">
        <v>1209.7090000000001</v>
      </c>
      <c r="E339" s="139">
        <v>0.29575103600000002</v>
      </c>
      <c r="F339" s="140">
        <f t="shared" si="11"/>
        <v>0.31696075376000005</v>
      </c>
      <c r="G339" s="140">
        <f t="shared" si="10"/>
        <v>0.3299343826100000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33.3159274</v>
      </c>
    </row>
    <row r="340" spans="3:19" x14ac:dyDescent="0.25">
      <c r="C340" s="137">
        <v>44957</v>
      </c>
      <c r="D340" s="138">
        <v>3131.2139999999999</v>
      </c>
      <c r="E340" s="139">
        <v>0.30227864799999998</v>
      </c>
      <c r="F340" s="140">
        <f t="shared" si="11"/>
        <v>0.31762355743999998</v>
      </c>
      <c r="G340" s="140">
        <f t="shared" si="10"/>
        <v>0.33059969691000002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36.303565200000001</v>
      </c>
    </row>
    <row r="341" spans="3:19" x14ac:dyDescent="0.25">
      <c r="C341" s="137">
        <v>44956</v>
      </c>
      <c r="D341" s="138">
        <v>3227.326</v>
      </c>
      <c r="E341" s="139">
        <v>0.30981050799999998</v>
      </c>
      <c r="F341" s="140">
        <f t="shared" si="11"/>
        <v>0.31817589383999995</v>
      </c>
      <c r="G341" s="140">
        <f t="shared" si="10"/>
        <v>0.33132526609000001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35.550379200000002</v>
      </c>
    </row>
    <row r="342" spans="3:19" x14ac:dyDescent="0.25">
      <c r="C342" s="137">
        <v>44953</v>
      </c>
      <c r="D342" s="138">
        <v>11532.892</v>
      </c>
      <c r="E342" s="139">
        <v>0.30830413600000001</v>
      </c>
      <c r="F342" s="140">
        <f t="shared" si="11"/>
        <v>0.3182964036</v>
      </c>
      <c r="G342" s="140">
        <f t="shared" si="10"/>
        <v>0.33196045295000004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36.152928000000003</v>
      </c>
    </row>
    <row r="343" spans="3:19" x14ac:dyDescent="0.25">
      <c r="C343" s="137">
        <v>44952</v>
      </c>
      <c r="D343" s="138">
        <v>624.95299999999997</v>
      </c>
      <c r="E343" s="139">
        <v>0.37458450399999998</v>
      </c>
      <c r="F343" s="140">
        <f t="shared" si="11"/>
        <v>0.31872823023999997</v>
      </c>
      <c r="G343" s="140">
        <f t="shared" si="10"/>
        <v>0.3325479380300001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36.579733400000002</v>
      </c>
    </row>
    <row r="344" spans="3:19" x14ac:dyDescent="0.25">
      <c r="C344" s="137">
        <v>44951</v>
      </c>
      <c r="D344" s="138">
        <v>633.49199999999996</v>
      </c>
      <c r="E344" s="139">
        <v>0.37910361999999997</v>
      </c>
      <c r="F344" s="140">
        <f t="shared" si="11"/>
        <v>0.31728211311999993</v>
      </c>
      <c r="G344" s="140">
        <f t="shared" si="10"/>
        <v>0.33271614957000012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39.466946399999998</v>
      </c>
    </row>
    <row r="345" spans="3:19" x14ac:dyDescent="0.25">
      <c r="C345" s="137">
        <v>44950</v>
      </c>
      <c r="D345" s="138">
        <v>667.45600000000002</v>
      </c>
      <c r="E345" s="139">
        <v>0.39015034799999998</v>
      </c>
      <c r="F345" s="140">
        <f t="shared" si="11"/>
        <v>0.31578578359999998</v>
      </c>
      <c r="G345" s="140">
        <f t="shared" si="10"/>
        <v>0.33289189297000005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38.964822400000003</v>
      </c>
    </row>
    <row r="346" spans="3:19" x14ac:dyDescent="0.25">
      <c r="C346" s="137">
        <v>44949</v>
      </c>
      <c r="D346" s="138">
        <v>908.67499999999995</v>
      </c>
      <c r="E346" s="139">
        <v>0.37659300000000001</v>
      </c>
      <c r="F346" s="140">
        <f t="shared" si="11"/>
        <v>0.31352622559999999</v>
      </c>
      <c r="G346" s="140">
        <f t="shared" si="10"/>
        <v>0.33317559303000011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38.663547999999999</v>
      </c>
    </row>
    <row r="347" spans="3:19" x14ac:dyDescent="0.25">
      <c r="C347" s="137">
        <v>44946</v>
      </c>
      <c r="D347" s="138">
        <v>629.51700000000005</v>
      </c>
      <c r="E347" s="139">
        <v>0.38412486000000001</v>
      </c>
      <c r="F347" s="140">
        <f t="shared" si="11"/>
        <v>0.31121645520000002</v>
      </c>
      <c r="G347" s="140">
        <f t="shared" si="10"/>
        <v>0.33356976037000008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39.2660968</v>
      </c>
    </row>
    <row r="348" spans="3:19" x14ac:dyDescent="0.25">
      <c r="C348" s="137">
        <v>44945</v>
      </c>
      <c r="D348" s="138">
        <v>889.15800000000002</v>
      </c>
      <c r="E348" s="139">
        <v>0.37207388400000002</v>
      </c>
      <c r="F348" s="140">
        <f t="shared" si="11"/>
        <v>0.3089066848</v>
      </c>
      <c r="G348" s="140">
        <f t="shared" si="10"/>
        <v>0.33373044005000002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39.743114599999998</v>
      </c>
    </row>
    <row r="349" spans="3:19" x14ac:dyDescent="0.25">
      <c r="C349" s="137">
        <v>44944</v>
      </c>
      <c r="D349" s="138">
        <v>804.12400000000002</v>
      </c>
      <c r="E349" s="139">
        <v>0.38261848799999998</v>
      </c>
      <c r="F349" s="140">
        <f t="shared" si="11"/>
        <v>0.30663708432000003</v>
      </c>
      <c r="G349" s="140">
        <f t="shared" si="10"/>
        <v>0.33388358787000011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42.680540000000001</v>
      </c>
    </row>
    <row r="350" spans="3:19" x14ac:dyDescent="0.25">
      <c r="C350" s="137">
        <v>44943</v>
      </c>
      <c r="D350" s="138">
        <v>1226.963</v>
      </c>
      <c r="E350" s="139">
        <v>0.39969070400000001</v>
      </c>
      <c r="F350" s="140">
        <f t="shared" si="11"/>
        <v>0.30405616695999998</v>
      </c>
      <c r="G350" s="140">
        <f t="shared" si="10"/>
        <v>0.33407941623000004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3.4839384</v>
      </c>
    </row>
    <row r="351" spans="3:19" x14ac:dyDescent="0.25">
      <c r="C351" s="137">
        <v>44942</v>
      </c>
      <c r="D351" s="138">
        <v>2393.058</v>
      </c>
      <c r="E351" s="139">
        <v>0.41626079599999999</v>
      </c>
      <c r="F351" s="140">
        <f t="shared" si="11"/>
        <v>0.30104342296000008</v>
      </c>
      <c r="G351" s="140">
        <f t="shared" si="10"/>
        <v>0.33431290389000012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4.889885599999999</v>
      </c>
    </row>
    <row r="352" spans="3:19" x14ac:dyDescent="0.25">
      <c r="C352" s="137">
        <v>44939</v>
      </c>
      <c r="D352" s="138">
        <v>1880.097</v>
      </c>
      <c r="E352" s="139">
        <v>0.38412486000000001</v>
      </c>
      <c r="F352" s="140">
        <f t="shared" si="11"/>
        <v>0.29794029664000005</v>
      </c>
      <c r="G352" s="140">
        <f t="shared" si="10"/>
        <v>0.33435056319000012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2.680540000000001</v>
      </c>
    </row>
    <row r="353" spans="3:19" x14ac:dyDescent="0.25">
      <c r="C353" s="137">
        <v>44938</v>
      </c>
      <c r="D353" s="138">
        <v>1320.606</v>
      </c>
      <c r="E353" s="139">
        <v>0.38763972800000002</v>
      </c>
      <c r="F353" s="140">
        <f t="shared" si="11"/>
        <v>0.29566065368000005</v>
      </c>
      <c r="G353" s="140">
        <f t="shared" si="10"/>
        <v>0.3344861366700001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39.843539399999997</v>
      </c>
    </row>
    <row r="354" spans="3:19" x14ac:dyDescent="0.25">
      <c r="C354" s="137">
        <v>44937</v>
      </c>
      <c r="D354" s="138">
        <v>1280.671</v>
      </c>
      <c r="E354" s="139">
        <v>0.385129108</v>
      </c>
      <c r="F354" s="140">
        <f t="shared" si="11"/>
        <v>0.29343122312000008</v>
      </c>
      <c r="G354" s="140">
        <f t="shared" si="10"/>
        <v>0.33456898713000016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39.793326999999998</v>
      </c>
    </row>
    <row r="355" spans="3:19" x14ac:dyDescent="0.25">
      <c r="C355" s="137">
        <v>44936</v>
      </c>
      <c r="D355" s="138">
        <v>1918.546</v>
      </c>
      <c r="E355" s="139">
        <v>0.35952078399999998</v>
      </c>
      <c r="F355" s="140">
        <f t="shared" si="11"/>
        <v>0.29126204744000006</v>
      </c>
      <c r="G355" s="140">
        <f t="shared" si="10"/>
        <v>0.33476230487000014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39.617583600000003</v>
      </c>
    </row>
    <row r="356" spans="3:19" x14ac:dyDescent="0.25">
      <c r="C356" s="137">
        <v>44935</v>
      </c>
      <c r="D356" s="138">
        <v>2048.462</v>
      </c>
      <c r="E356" s="139">
        <v>0.36906114000000001</v>
      </c>
      <c r="F356" s="140">
        <f t="shared" si="11"/>
        <v>0.28995652504000008</v>
      </c>
      <c r="G356" s="140">
        <f t="shared" si="10"/>
        <v>0.33507864299000018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39.240990600000003</v>
      </c>
    </row>
    <row r="357" spans="3:19" x14ac:dyDescent="0.25">
      <c r="C357" s="137">
        <v>44932</v>
      </c>
      <c r="D357" s="138">
        <v>1699.6669999999999</v>
      </c>
      <c r="E357" s="139">
        <v>0.388643976</v>
      </c>
      <c r="F357" s="140">
        <f t="shared" si="11"/>
        <v>0.28884180976000007</v>
      </c>
      <c r="G357" s="140">
        <f t="shared" si="10"/>
        <v>0.33533974747000012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37.935468200000003</v>
      </c>
    </row>
    <row r="358" spans="3:19" x14ac:dyDescent="0.25">
      <c r="C358" s="137">
        <v>44931</v>
      </c>
      <c r="D358" s="138">
        <v>3938.72</v>
      </c>
      <c r="E358" s="139">
        <v>0.39215884400000001</v>
      </c>
      <c r="F358" s="140">
        <f t="shared" si="11"/>
        <v>0.28688352616000007</v>
      </c>
      <c r="G358" s="140">
        <f t="shared" si="10"/>
        <v>0.33544268289000007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38.010786799999998</v>
      </c>
    </row>
    <row r="359" spans="3:19" x14ac:dyDescent="0.25">
      <c r="C359" s="137">
        <v>44930</v>
      </c>
      <c r="D359" s="138">
        <v>2845.3330000000001</v>
      </c>
      <c r="E359" s="139">
        <v>0.36152928000000001</v>
      </c>
      <c r="F359" s="140">
        <f t="shared" si="11"/>
        <v>0.28501562488000004</v>
      </c>
      <c r="G359" s="140">
        <f t="shared" si="10"/>
        <v>0.33555315017000004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37.408237999999997</v>
      </c>
    </row>
    <row r="360" spans="3:19" x14ac:dyDescent="0.25">
      <c r="C360" s="137">
        <v>44929</v>
      </c>
      <c r="D360" s="138">
        <v>2296.42</v>
      </c>
      <c r="E360" s="139">
        <v>0.342950692</v>
      </c>
      <c r="F360" s="140">
        <f t="shared" si="11"/>
        <v>0.28389086712</v>
      </c>
      <c r="G360" s="140">
        <f t="shared" si="10"/>
        <v>0.33581676527000004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37.383131800000001</v>
      </c>
    </row>
    <row r="361" spans="3:19" x14ac:dyDescent="0.25">
      <c r="C361" s="137">
        <v>44925</v>
      </c>
      <c r="D361" s="138">
        <v>1472.8309999999999</v>
      </c>
      <c r="E361" s="139">
        <v>0.32135935999999998</v>
      </c>
      <c r="F361" s="140">
        <f t="shared" si="11"/>
        <v>0.28315776608000004</v>
      </c>
      <c r="G361" s="140">
        <f t="shared" si="10"/>
        <v>0.33606531665000006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0.169919999999998</v>
      </c>
    </row>
    <row r="362" spans="3:19" x14ac:dyDescent="0.25">
      <c r="C362" s="137">
        <v>44924</v>
      </c>
      <c r="D362" s="138">
        <v>3245.8510000000001</v>
      </c>
      <c r="E362" s="139">
        <v>0.33140184</v>
      </c>
      <c r="F362" s="140">
        <f t="shared" si="11"/>
        <v>0.28298704392000007</v>
      </c>
      <c r="G362" s="140">
        <f t="shared" si="10"/>
        <v>0.33647203708999995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39.441840200000001</v>
      </c>
    </row>
    <row r="363" spans="3:19" x14ac:dyDescent="0.25">
      <c r="C363" s="137">
        <v>44923</v>
      </c>
      <c r="D363" s="138">
        <v>2900.172</v>
      </c>
      <c r="E363" s="139">
        <v>0.31382749999999998</v>
      </c>
      <c r="F363" s="140">
        <f t="shared" si="11"/>
        <v>0.28282636424000002</v>
      </c>
      <c r="G363" s="140">
        <f t="shared" si="10"/>
        <v>0.33683858760999996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3.810319</v>
      </c>
    </row>
    <row r="364" spans="3:19" x14ac:dyDescent="0.25">
      <c r="C364" s="137">
        <v>44918</v>
      </c>
      <c r="D364" s="138">
        <v>5334.8490000000002</v>
      </c>
      <c r="E364" s="139">
        <v>0.29474678799999998</v>
      </c>
      <c r="F364" s="140">
        <f t="shared" si="11"/>
        <v>0.28258534472000002</v>
      </c>
      <c r="G364" s="140">
        <f t="shared" si="10"/>
        <v>0.33733317974999999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45.442222000000001</v>
      </c>
    </row>
    <row r="365" spans="3:19" x14ac:dyDescent="0.25">
      <c r="C365" s="137">
        <v>44917</v>
      </c>
      <c r="D365" s="138">
        <v>7011.8729999999996</v>
      </c>
      <c r="E365" s="139">
        <v>0.29625316000000002</v>
      </c>
      <c r="F365" s="140">
        <f t="shared" si="11"/>
        <v>0.28279623679999999</v>
      </c>
      <c r="G365" s="140">
        <f t="shared" si="10"/>
        <v>0.33795079227000008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42.680540000000001</v>
      </c>
    </row>
    <row r="366" spans="3:19" x14ac:dyDescent="0.25">
      <c r="C366" s="137">
        <v>44916</v>
      </c>
      <c r="D366" s="138">
        <v>2262.652</v>
      </c>
      <c r="E366" s="139">
        <v>0.25407474400000002</v>
      </c>
      <c r="F366" s="140">
        <f t="shared" si="11"/>
        <v>0.28243470751999999</v>
      </c>
      <c r="G366" s="140">
        <f t="shared" si="10"/>
        <v>0.33841023573000006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40.370769600000003</v>
      </c>
    </row>
    <row r="367" spans="3:19" x14ac:dyDescent="0.25">
      <c r="C367" s="137">
        <v>44915</v>
      </c>
      <c r="D367" s="138">
        <v>1826.74</v>
      </c>
      <c r="E367" s="139">
        <v>0.245789698</v>
      </c>
      <c r="F367" s="140">
        <f t="shared" si="11"/>
        <v>0.28294687400000007</v>
      </c>
      <c r="G367" s="140">
        <f t="shared" si="10"/>
        <v>0.33906048631000019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41.425229999999999</v>
      </c>
    </row>
    <row r="368" spans="3:19" x14ac:dyDescent="0.25">
      <c r="C368" s="137">
        <v>44914</v>
      </c>
      <c r="D368" s="138">
        <v>1008.878</v>
      </c>
      <c r="E368" s="139">
        <v>0.24101951999999999</v>
      </c>
      <c r="F368" s="140">
        <f t="shared" si="11"/>
        <v>0.28372516620000005</v>
      </c>
      <c r="G368" s="140">
        <f t="shared" si="10"/>
        <v>0.33976722584000013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45.241372400000003</v>
      </c>
    </row>
    <row r="369" spans="3:19" x14ac:dyDescent="0.25">
      <c r="C369" s="137">
        <v>44911</v>
      </c>
      <c r="D369" s="138">
        <v>3343.3530000000001</v>
      </c>
      <c r="E369" s="139">
        <v>0.25206624799999999</v>
      </c>
      <c r="F369" s="140">
        <f t="shared" si="11"/>
        <v>0.28422729019999998</v>
      </c>
      <c r="G369" s="140">
        <f t="shared" si="10"/>
        <v>0.34060577292000022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40.169919999999998</v>
      </c>
    </row>
    <row r="370" spans="3:19" x14ac:dyDescent="0.25">
      <c r="C370" s="137">
        <v>44910</v>
      </c>
      <c r="D370" s="138">
        <v>1549.087</v>
      </c>
      <c r="E370" s="139">
        <v>0.240266334</v>
      </c>
      <c r="F370" s="140">
        <f t="shared" si="11"/>
        <v>0.28489009388000003</v>
      </c>
      <c r="G370" s="140">
        <f t="shared" si="10"/>
        <v>0.34156482976000013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41.525654799999998</v>
      </c>
    </row>
    <row r="371" spans="3:19" x14ac:dyDescent="0.25">
      <c r="C371" s="137">
        <v>44909</v>
      </c>
      <c r="D371" s="138">
        <v>950.86800000000005</v>
      </c>
      <c r="E371" s="139">
        <v>0.251564124</v>
      </c>
      <c r="F371" s="140">
        <f t="shared" si="11"/>
        <v>0.28522651696000001</v>
      </c>
      <c r="G371" s="140">
        <f t="shared" si="10"/>
        <v>0.34257786493000014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41.676291999999997</v>
      </c>
    </row>
    <row r="372" spans="3:19" x14ac:dyDescent="0.25">
      <c r="C372" s="137">
        <v>44908</v>
      </c>
      <c r="D372" s="138">
        <v>1951.4059999999999</v>
      </c>
      <c r="E372" s="139">
        <v>0.25708748799999998</v>
      </c>
      <c r="F372" s="140">
        <f t="shared" si="11"/>
        <v>0.28531689928000004</v>
      </c>
      <c r="G372" s="140">
        <f t="shared" si="10"/>
        <v>0.3437829625300001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40.295451</v>
      </c>
    </row>
    <row r="373" spans="3:19" x14ac:dyDescent="0.25">
      <c r="C373" s="137">
        <v>44907</v>
      </c>
      <c r="D373" s="138">
        <v>3080.386</v>
      </c>
      <c r="E373" s="139">
        <v>0.25357262000000003</v>
      </c>
      <c r="F373" s="140">
        <f t="shared" si="11"/>
        <v>0.28544745151999995</v>
      </c>
      <c r="G373" s="140">
        <f t="shared" si="10"/>
        <v>0.3449403583500002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41.149061799999998</v>
      </c>
    </row>
    <row r="374" spans="3:19" x14ac:dyDescent="0.25">
      <c r="C374" s="137">
        <v>44904</v>
      </c>
      <c r="D374" s="138">
        <v>638.46699999999998</v>
      </c>
      <c r="E374" s="139">
        <v>0.26461934799999998</v>
      </c>
      <c r="F374" s="140">
        <f t="shared" si="11"/>
        <v>0.28542736656000001</v>
      </c>
      <c r="G374" s="140">
        <f t="shared" si="10"/>
        <v>0.3460098824700002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47.425611799999999</v>
      </c>
    </row>
    <row r="375" spans="3:19" x14ac:dyDescent="0.25">
      <c r="C375" s="137">
        <v>44903</v>
      </c>
      <c r="D375" s="138">
        <v>2268.71</v>
      </c>
      <c r="E375" s="139">
        <v>0.26461934799999998</v>
      </c>
      <c r="F375" s="140">
        <f t="shared" si="11"/>
        <v>0.28518634704000001</v>
      </c>
      <c r="G375" s="140">
        <f t="shared" si="10"/>
        <v>0.3471271083700001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56.488950000000003</v>
      </c>
    </row>
    <row r="376" spans="3:19" x14ac:dyDescent="0.25">
      <c r="C376" s="137">
        <v>44902</v>
      </c>
      <c r="D376" s="138">
        <v>2937.875</v>
      </c>
      <c r="E376" s="139">
        <v>0.267129968</v>
      </c>
      <c r="F376" s="140">
        <f t="shared" si="11"/>
        <v>0.28483988148</v>
      </c>
      <c r="G376" s="140">
        <f t="shared" si="10"/>
        <v>0.34819412187000004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56.488950000000003</v>
      </c>
    </row>
    <row r="377" spans="3:19" x14ac:dyDescent="0.25">
      <c r="C377" s="137">
        <v>44901</v>
      </c>
      <c r="D377" s="138">
        <v>1517.1980000000001</v>
      </c>
      <c r="E377" s="139">
        <v>0.26010023199999999</v>
      </c>
      <c r="F377" s="140">
        <f t="shared" si="11"/>
        <v>0.28468924428000003</v>
      </c>
      <c r="G377" s="140">
        <f t="shared" si="10"/>
        <v>0.34925611413000007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53.677055600000003</v>
      </c>
    </row>
    <row r="378" spans="3:19" x14ac:dyDescent="0.25">
      <c r="C378" s="137">
        <v>44900</v>
      </c>
      <c r="D378" s="138">
        <v>4641.7809999999999</v>
      </c>
      <c r="E378" s="139">
        <v>0.27315545600000002</v>
      </c>
      <c r="F378" s="140">
        <f t="shared" si="11"/>
        <v>0.28464907436000009</v>
      </c>
      <c r="G378" s="140">
        <f t="shared" si="10"/>
        <v>0.35039844623000005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57.242136000000002</v>
      </c>
    </row>
    <row r="379" spans="3:19" x14ac:dyDescent="0.25">
      <c r="C379" s="137">
        <v>44897</v>
      </c>
      <c r="D379" s="138">
        <v>1310.8989999999999</v>
      </c>
      <c r="E379" s="139">
        <v>0.26913846400000002</v>
      </c>
      <c r="F379" s="140">
        <f t="shared" si="11"/>
        <v>0.28442813980000003</v>
      </c>
      <c r="G379" s="140">
        <f t="shared" si="10"/>
        <v>0.35152571460999998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60.606366800000004</v>
      </c>
    </row>
    <row r="380" spans="3:19" x14ac:dyDescent="0.25">
      <c r="C380" s="137">
        <v>44896</v>
      </c>
      <c r="D380" s="138">
        <v>1661.74</v>
      </c>
      <c r="E380" s="139">
        <v>0.26612572000000001</v>
      </c>
      <c r="F380" s="140">
        <f t="shared" si="11"/>
        <v>0.284578777</v>
      </c>
      <c r="G380" s="140">
        <f t="shared" si="10"/>
        <v>0.35264545113000006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61.058278399999999</v>
      </c>
    </row>
    <row r="381" spans="3:19" x14ac:dyDescent="0.25">
      <c r="C381" s="137">
        <v>44895</v>
      </c>
      <c r="D381" s="138">
        <v>2891.6</v>
      </c>
      <c r="E381" s="139">
        <v>0.26060235599999998</v>
      </c>
      <c r="F381" s="140">
        <f t="shared" si="11"/>
        <v>0.28467920180000006</v>
      </c>
      <c r="G381" s="140">
        <f t="shared" si="10"/>
        <v>0.35377774075000007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60.25488</v>
      </c>
    </row>
    <row r="382" spans="3:19" x14ac:dyDescent="0.25">
      <c r="C382" s="137">
        <v>44894</v>
      </c>
      <c r="D382" s="138">
        <v>6942.36</v>
      </c>
      <c r="E382" s="139">
        <v>0.267129968</v>
      </c>
      <c r="F382" s="140">
        <f t="shared" si="11"/>
        <v>0.28491017884000003</v>
      </c>
      <c r="G382" s="140">
        <f t="shared" si="10"/>
        <v>0.35487237106999997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54.279604399999997</v>
      </c>
    </row>
    <row r="383" spans="3:19" x14ac:dyDescent="0.25">
      <c r="C383" s="137">
        <v>44893</v>
      </c>
      <c r="D383" s="138">
        <v>5002.7039999999997</v>
      </c>
      <c r="E383" s="139">
        <v>0.263112976</v>
      </c>
      <c r="F383" s="140">
        <f t="shared" si="11"/>
        <v>0.28501060364000008</v>
      </c>
      <c r="G383" s="140">
        <f t="shared" si="10"/>
        <v>0.35616659568000003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59.250632000000003</v>
      </c>
    </row>
    <row r="384" spans="3:19" x14ac:dyDescent="0.25">
      <c r="C384" s="137">
        <v>44890</v>
      </c>
      <c r="D384" s="138">
        <v>604.13300000000004</v>
      </c>
      <c r="E384" s="139">
        <v>0.31784449199999998</v>
      </c>
      <c r="F384" s="140">
        <f t="shared" si="11"/>
        <v>0.28538217540000005</v>
      </c>
      <c r="G384" s="140">
        <f t="shared" si="10"/>
        <v>0.35746207560000004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61.259127999999997</v>
      </c>
    </row>
    <row r="385" spans="3:19" x14ac:dyDescent="0.25">
      <c r="C385" s="137">
        <v>44889</v>
      </c>
      <c r="D385" s="138">
        <v>1014.1950000000001</v>
      </c>
      <c r="E385" s="139">
        <v>0.31784449199999998</v>
      </c>
      <c r="F385" s="140">
        <f t="shared" si="11"/>
        <v>0.28482983900000008</v>
      </c>
      <c r="G385" s="140">
        <f t="shared" si="10"/>
        <v>0.35839602624000011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61.761251999999999</v>
      </c>
    </row>
    <row r="386" spans="3:19" x14ac:dyDescent="0.25">
      <c r="C386" s="137">
        <v>44888</v>
      </c>
      <c r="D386" s="138">
        <v>538.74300000000005</v>
      </c>
      <c r="E386" s="139">
        <v>0.31432962399999997</v>
      </c>
      <c r="F386" s="140">
        <f t="shared" si="11"/>
        <v>0.28445826724000012</v>
      </c>
      <c r="G386" s="140">
        <f t="shared" si="10"/>
        <v>0.35922704146000006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61.158703199999998</v>
      </c>
    </row>
    <row r="387" spans="3:19" x14ac:dyDescent="0.25">
      <c r="C387" s="137">
        <v>44887</v>
      </c>
      <c r="D387" s="138">
        <v>876.03800000000001</v>
      </c>
      <c r="E387" s="139">
        <v>0.31533387200000002</v>
      </c>
      <c r="F387" s="140">
        <f t="shared" si="11"/>
        <v>0.28411682292000012</v>
      </c>
      <c r="G387" s="140">
        <f t="shared" si="10"/>
        <v>0.3600279292400001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67.133978799999994</v>
      </c>
    </row>
    <row r="388" spans="3:19" x14ac:dyDescent="0.25">
      <c r="C388" s="137">
        <v>44886</v>
      </c>
      <c r="D388" s="138">
        <v>1882.789</v>
      </c>
      <c r="E388" s="139">
        <v>0.31181900400000001</v>
      </c>
      <c r="F388" s="140">
        <f t="shared" si="11"/>
        <v>0.28387580340000013</v>
      </c>
      <c r="G388" s="140">
        <f t="shared" si="10"/>
        <v>0.36078613648000013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67.083766400000002</v>
      </c>
    </row>
    <row r="389" spans="3:19" x14ac:dyDescent="0.25">
      <c r="C389" s="137">
        <v>44883</v>
      </c>
      <c r="D389" s="138">
        <v>1721.0050000000001</v>
      </c>
      <c r="E389" s="139">
        <v>0.32889121999999998</v>
      </c>
      <c r="F389" s="140">
        <f t="shared" si="11"/>
        <v>0.28369503876000013</v>
      </c>
      <c r="G389" s="140">
        <f t="shared" si="10"/>
        <v>0.36157949240000015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64.924633200000002</v>
      </c>
    </row>
    <row r="390" spans="3:19" x14ac:dyDescent="0.25">
      <c r="C390" s="137">
        <v>44882</v>
      </c>
      <c r="D390" s="138">
        <v>1277.222</v>
      </c>
      <c r="E390" s="139">
        <v>0.32989546800000003</v>
      </c>
      <c r="F390" s="140">
        <f t="shared" si="11"/>
        <v>0.28301215012000008</v>
      </c>
      <c r="G390" s="140">
        <f t="shared" si="10"/>
        <v>0.36241552886000017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68.6905632</v>
      </c>
    </row>
    <row r="391" spans="3:19" x14ac:dyDescent="0.25">
      <c r="C391" s="137">
        <v>44881</v>
      </c>
      <c r="D391" s="138">
        <v>4313.2290000000003</v>
      </c>
      <c r="E391" s="139">
        <v>0.31583599600000001</v>
      </c>
      <c r="F391" s="140">
        <f t="shared" si="11"/>
        <v>0.28237947388000012</v>
      </c>
      <c r="G391" s="140">
        <f t="shared" ref="G391:G454" si="12">IF($E391="","",IF(COUNT($E391:$E590)=200,AVERAGE($E391:$E590),NA()))</f>
        <v>0.36328922462000024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72.054794000000001</v>
      </c>
    </row>
    <row r="392" spans="3:19" x14ac:dyDescent="0.25">
      <c r="C392" s="137">
        <v>44880</v>
      </c>
      <c r="D392" s="138">
        <v>4904.3019999999997</v>
      </c>
      <c r="E392" s="139">
        <v>0.32989546800000003</v>
      </c>
      <c r="F392" s="140">
        <f t="shared" ref="F392:F455" si="13">IF($E392="","",IF(COUNT($E392:$E441)=50,AVERAGE($E392:$E441),NA()))</f>
        <v>0.28207819948000012</v>
      </c>
      <c r="G392" s="140">
        <f t="shared" si="12"/>
        <v>0.36432108944000019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71.301608000000002</v>
      </c>
    </row>
    <row r="393" spans="3:19" x14ac:dyDescent="0.25">
      <c r="C393" s="137">
        <v>44879</v>
      </c>
      <c r="D393" s="138">
        <v>2212.5410000000002</v>
      </c>
      <c r="E393" s="139">
        <v>0.30227864799999998</v>
      </c>
      <c r="F393" s="140">
        <f t="shared" si="13"/>
        <v>0.28144552324000005</v>
      </c>
      <c r="G393" s="140">
        <f t="shared" si="12"/>
        <v>0.3653328693000002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70.598634399999995</v>
      </c>
    </row>
    <row r="394" spans="3:19" x14ac:dyDescent="0.25">
      <c r="C394" s="137">
        <v>44876</v>
      </c>
      <c r="D394" s="138">
        <v>3523.8580000000002</v>
      </c>
      <c r="E394" s="139">
        <v>0.30428714400000001</v>
      </c>
      <c r="F394" s="140">
        <f t="shared" si="13"/>
        <v>0.28151582060000008</v>
      </c>
      <c r="G394" s="140">
        <f t="shared" si="12"/>
        <v>0.36657060496000027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67.485465599999998</v>
      </c>
    </row>
    <row r="395" spans="3:19" x14ac:dyDescent="0.25">
      <c r="C395" s="137">
        <v>44875</v>
      </c>
      <c r="D395" s="138">
        <v>5279.19</v>
      </c>
      <c r="E395" s="139">
        <v>0.27717244800000002</v>
      </c>
      <c r="F395" s="140">
        <f t="shared" si="13"/>
        <v>0.28155599052000002</v>
      </c>
      <c r="G395" s="140">
        <f t="shared" si="12"/>
        <v>0.36796148844000032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68.590138400000001</v>
      </c>
    </row>
    <row r="396" spans="3:19" x14ac:dyDescent="0.25">
      <c r="C396" s="137">
        <v>44874</v>
      </c>
      <c r="D396" s="138">
        <v>5049.143</v>
      </c>
      <c r="E396" s="139">
        <v>0.26110448000000003</v>
      </c>
      <c r="F396" s="140">
        <f t="shared" si="13"/>
        <v>0.28231921900000001</v>
      </c>
      <c r="G396" s="140">
        <f t="shared" si="12"/>
        <v>0.36942517990000029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64.121234799999996</v>
      </c>
    </row>
    <row r="397" spans="3:19" x14ac:dyDescent="0.25">
      <c r="C397" s="137">
        <v>44873</v>
      </c>
      <c r="D397" s="138">
        <v>6072.7579999999998</v>
      </c>
      <c r="E397" s="139">
        <v>0.26863633999999997</v>
      </c>
      <c r="F397" s="140">
        <f t="shared" si="13"/>
        <v>0.28345401924000002</v>
      </c>
      <c r="G397" s="140">
        <f t="shared" si="12"/>
        <v>0.3708436802000003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62.3135884</v>
      </c>
    </row>
    <row r="398" spans="3:19" x14ac:dyDescent="0.25">
      <c r="C398" s="137">
        <v>44872</v>
      </c>
      <c r="D398" s="138">
        <v>11219.897000000001</v>
      </c>
      <c r="E398" s="139">
        <v>0.25859386000000001</v>
      </c>
      <c r="F398" s="140">
        <f t="shared" si="13"/>
        <v>0.28424737515999998</v>
      </c>
      <c r="G398" s="140">
        <f t="shared" si="12"/>
        <v>0.37248185975000025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59.6021188</v>
      </c>
    </row>
    <row r="399" spans="3:19" x14ac:dyDescent="0.25">
      <c r="C399" s="137">
        <v>44869</v>
      </c>
      <c r="D399" s="138">
        <v>6163.4409999999998</v>
      </c>
      <c r="E399" s="139">
        <v>0.25357262000000003</v>
      </c>
      <c r="F399" s="140">
        <f t="shared" si="13"/>
        <v>0.28540226035999994</v>
      </c>
      <c r="G399" s="140">
        <f t="shared" si="12"/>
        <v>0.374013337950000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58.648083200000002</v>
      </c>
    </row>
    <row r="400" spans="3:19" x14ac:dyDescent="0.25">
      <c r="C400" s="137">
        <v>44868</v>
      </c>
      <c r="D400" s="138">
        <v>3501.8040000000001</v>
      </c>
      <c r="E400" s="139">
        <v>0.24905350400000001</v>
      </c>
      <c r="F400" s="140">
        <f t="shared" si="13"/>
        <v>0.28669774027999995</v>
      </c>
      <c r="G400" s="140">
        <f t="shared" si="12"/>
        <v>0.3758711967500003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60.305092399999999</v>
      </c>
    </row>
    <row r="401" spans="3:19" x14ac:dyDescent="0.25">
      <c r="C401" s="137">
        <v>44867</v>
      </c>
      <c r="D401" s="138">
        <v>2071.44</v>
      </c>
      <c r="E401" s="139">
        <v>0.26110448000000003</v>
      </c>
      <c r="F401" s="140">
        <f t="shared" si="13"/>
        <v>0.28807356004000001</v>
      </c>
      <c r="G401" s="140">
        <f t="shared" si="12"/>
        <v>0.37774537458000035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66.079518399999998</v>
      </c>
    </row>
    <row r="402" spans="3:19" x14ac:dyDescent="0.25">
      <c r="C402" s="137">
        <v>44866</v>
      </c>
      <c r="D402" s="138">
        <v>6245.0860000000002</v>
      </c>
      <c r="E402" s="139">
        <v>0.27014271200000001</v>
      </c>
      <c r="F402" s="140">
        <f t="shared" si="13"/>
        <v>0.28917823283999999</v>
      </c>
      <c r="G402" s="140">
        <f t="shared" si="12"/>
        <v>0.37961578648000027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63.368048799999997</v>
      </c>
    </row>
    <row r="403" spans="3:19" x14ac:dyDescent="0.25">
      <c r="C403" s="137">
        <v>44865</v>
      </c>
      <c r="D403" s="138">
        <v>1131.0229999999999</v>
      </c>
      <c r="E403" s="139">
        <v>0.27616819999999997</v>
      </c>
      <c r="F403" s="140">
        <f t="shared" si="13"/>
        <v>0.29033311804</v>
      </c>
      <c r="G403" s="140">
        <f t="shared" si="12"/>
        <v>0.3813405824200003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64.271872000000002</v>
      </c>
    </row>
    <row r="404" spans="3:19" x14ac:dyDescent="0.25">
      <c r="C404" s="137">
        <v>44862</v>
      </c>
      <c r="D404" s="138">
        <v>5279.683</v>
      </c>
      <c r="E404" s="139">
        <v>0.27667032400000002</v>
      </c>
      <c r="F404" s="140">
        <f t="shared" si="13"/>
        <v>0.29123694123999999</v>
      </c>
      <c r="G404" s="140">
        <f t="shared" si="12"/>
        <v>0.38330514257000031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59.652331199999999</v>
      </c>
    </row>
    <row r="405" spans="3:19" x14ac:dyDescent="0.25">
      <c r="C405" s="137">
        <v>44861</v>
      </c>
      <c r="D405" s="138">
        <v>2077.2910000000002</v>
      </c>
      <c r="E405" s="139">
        <v>0.29424466399999999</v>
      </c>
      <c r="F405" s="140">
        <f t="shared" si="13"/>
        <v>0.29238178396000003</v>
      </c>
      <c r="G405" s="140">
        <f t="shared" si="12"/>
        <v>0.38521697970000035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61.6106148</v>
      </c>
    </row>
    <row r="406" spans="3:19" x14ac:dyDescent="0.25">
      <c r="C406" s="137">
        <v>44860</v>
      </c>
      <c r="D406" s="138">
        <v>2019.4849999999999</v>
      </c>
      <c r="E406" s="139">
        <v>0.31332537599999999</v>
      </c>
      <c r="F406" s="140">
        <f t="shared" si="13"/>
        <v>0.29336594700000002</v>
      </c>
      <c r="G406" s="140">
        <f t="shared" si="12"/>
        <v>0.38712254028000032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66.029306000000005</v>
      </c>
    </row>
    <row r="407" spans="3:19" x14ac:dyDescent="0.25">
      <c r="C407" s="137">
        <v>44859</v>
      </c>
      <c r="D407" s="138">
        <v>6134.6750000000002</v>
      </c>
      <c r="E407" s="139">
        <v>0.29072979599999998</v>
      </c>
      <c r="F407" s="140">
        <f t="shared" si="13"/>
        <v>0.29384798604000001</v>
      </c>
      <c r="G407" s="140">
        <f t="shared" si="12"/>
        <v>0.38879461320000031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67.184191200000001</v>
      </c>
    </row>
    <row r="408" spans="3:19" x14ac:dyDescent="0.25">
      <c r="C408" s="137">
        <v>44858</v>
      </c>
      <c r="D408" s="138">
        <v>3162.433</v>
      </c>
      <c r="E408" s="139">
        <v>0.29876377999999998</v>
      </c>
      <c r="F408" s="140">
        <f t="shared" si="13"/>
        <v>0.29489240395999999</v>
      </c>
      <c r="G408" s="140">
        <f t="shared" si="12"/>
        <v>0.39069891847000027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64.422509199999993</v>
      </c>
    </row>
    <row r="409" spans="3:19" x14ac:dyDescent="0.25">
      <c r="C409" s="137">
        <v>44855</v>
      </c>
      <c r="D409" s="138">
        <v>906.77200000000005</v>
      </c>
      <c r="E409" s="139">
        <v>0.30529139199999999</v>
      </c>
      <c r="F409" s="140">
        <f t="shared" si="13"/>
        <v>0.29581631212000004</v>
      </c>
      <c r="G409" s="140">
        <f t="shared" si="12"/>
        <v>0.39260071312000028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64.221659599999995</v>
      </c>
    </row>
    <row r="410" spans="3:19" x14ac:dyDescent="0.25">
      <c r="C410" s="137">
        <v>44854</v>
      </c>
      <c r="D410" s="138">
        <v>942.59100000000001</v>
      </c>
      <c r="E410" s="139">
        <v>0.30629563999999998</v>
      </c>
      <c r="F410" s="140">
        <f t="shared" si="13"/>
        <v>0.29658958308000005</v>
      </c>
      <c r="G410" s="140">
        <f t="shared" si="12"/>
        <v>0.39452635866000035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61.911889199999997</v>
      </c>
    </row>
    <row r="411" spans="3:19" x14ac:dyDescent="0.25">
      <c r="C411" s="137">
        <v>44853</v>
      </c>
      <c r="D411" s="138">
        <v>852.10799999999995</v>
      </c>
      <c r="E411" s="139">
        <v>0.312823252</v>
      </c>
      <c r="F411" s="140">
        <f t="shared" si="13"/>
        <v>0.29701136723999999</v>
      </c>
      <c r="G411" s="140">
        <f t="shared" si="12"/>
        <v>0.3963214519600004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55.233640000000001</v>
      </c>
    </row>
    <row r="412" spans="3:19" x14ac:dyDescent="0.25">
      <c r="C412" s="137">
        <v>44852</v>
      </c>
      <c r="D412" s="138">
        <v>1884.8879999999999</v>
      </c>
      <c r="E412" s="139">
        <v>0.32336785600000001</v>
      </c>
      <c r="F412" s="140">
        <f t="shared" si="13"/>
        <v>0.29750344876000001</v>
      </c>
      <c r="G412" s="140">
        <f t="shared" si="12"/>
        <v>0.398240820950000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58.497445999999997</v>
      </c>
    </row>
    <row r="413" spans="3:19" x14ac:dyDescent="0.25">
      <c r="C413" s="137">
        <v>44851</v>
      </c>
      <c r="D413" s="138">
        <v>4244.4409999999998</v>
      </c>
      <c r="E413" s="139">
        <v>0.30177652399999999</v>
      </c>
      <c r="F413" s="140">
        <f t="shared" si="13"/>
        <v>0.29763400100000004</v>
      </c>
      <c r="G413" s="140">
        <f t="shared" si="12"/>
        <v>0.40022044482000024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58.045534400000001</v>
      </c>
    </row>
    <row r="414" spans="3:19" x14ac:dyDescent="0.25">
      <c r="C414" s="137">
        <v>44848</v>
      </c>
      <c r="D414" s="138">
        <v>4347.4830000000002</v>
      </c>
      <c r="E414" s="139">
        <v>0.30529139199999999</v>
      </c>
      <c r="F414" s="140">
        <f t="shared" si="13"/>
        <v>0.29839722948000008</v>
      </c>
      <c r="G414" s="140">
        <f t="shared" si="12"/>
        <v>0.40208834610000027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59.401269200000002</v>
      </c>
    </row>
    <row r="415" spans="3:19" x14ac:dyDescent="0.25">
      <c r="C415" s="137">
        <v>44847</v>
      </c>
      <c r="D415" s="138">
        <v>2798.7579999999998</v>
      </c>
      <c r="E415" s="139">
        <v>0.278176696</v>
      </c>
      <c r="F415" s="140">
        <f t="shared" si="13"/>
        <v>0.29901986324000002</v>
      </c>
      <c r="G415" s="140">
        <f t="shared" si="12"/>
        <v>0.4039763323400003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61.058278399999999</v>
      </c>
    </row>
    <row r="416" spans="3:19" x14ac:dyDescent="0.25">
      <c r="C416" s="137">
        <v>44846</v>
      </c>
      <c r="D416" s="138">
        <v>5784.9210000000003</v>
      </c>
      <c r="E416" s="139">
        <v>0.27968306799999998</v>
      </c>
      <c r="F416" s="140">
        <f t="shared" si="13"/>
        <v>0.3002450458</v>
      </c>
      <c r="G416" s="140">
        <f t="shared" si="12"/>
        <v>0.40583042521000029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58.397021199999998</v>
      </c>
    </row>
    <row r="417" spans="3:19" x14ac:dyDescent="0.25">
      <c r="C417" s="137">
        <v>44845</v>
      </c>
      <c r="D417" s="138">
        <v>3175.8130000000001</v>
      </c>
      <c r="E417" s="139">
        <v>0.28470430800000002</v>
      </c>
      <c r="F417" s="140">
        <f t="shared" si="13"/>
        <v>0.30162086556000001</v>
      </c>
      <c r="G417" s="140">
        <f t="shared" si="12"/>
        <v>0.40769581587000031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59.702543599999998</v>
      </c>
    </row>
    <row r="418" spans="3:19" x14ac:dyDescent="0.25">
      <c r="C418" s="137">
        <v>44844</v>
      </c>
      <c r="D418" s="138">
        <v>1712.8109999999999</v>
      </c>
      <c r="E418" s="139">
        <v>0.26612572000000001</v>
      </c>
      <c r="F418" s="140">
        <f t="shared" si="13"/>
        <v>0.30302681276000004</v>
      </c>
      <c r="G418" s="140">
        <f t="shared" si="12"/>
        <v>0.4094105693300003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57.141711200000003</v>
      </c>
    </row>
    <row r="419" spans="3:19" x14ac:dyDescent="0.25">
      <c r="C419" s="137">
        <v>44841</v>
      </c>
      <c r="D419" s="138">
        <v>4301.9129999999996</v>
      </c>
      <c r="E419" s="139">
        <v>0.28520643200000001</v>
      </c>
      <c r="F419" s="140">
        <f t="shared" si="13"/>
        <v>0.30456331220000005</v>
      </c>
      <c r="G419" s="140">
        <f t="shared" si="12"/>
        <v>0.41087928203000035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57.593622799999999</v>
      </c>
    </row>
    <row r="420" spans="3:19" x14ac:dyDescent="0.25">
      <c r="C420" s="137">
        <v>44840</v>
      </c>
      <c r="D420" s="138">
        <v>548.74400000000003</v>
      </c>
      <c r="E420" s="139">
        <v>0.25708748799999998</v>
      </c>
      <c r="F420" s="140">
        <f t="shared" si="13"/>
        <v>0.30551734780000001</v>
      </c>
      <c r="G420" s="140">
        <f t="shared" si="12"/>
        <v>0.41232790977000028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59.250632000000003</v>
      </c>
    </row>
    <row r="421" spans="3:19" x14ac:dyDescent="0.25">
      <c r="C421" s="137">
        <v>44839</v>
      </c>
      <c r="D421" s="138">
        <v>459.077</v>
      </c>
      <c r="E421" s="139">
        <v>0.25608323999999999</v>
      </c>
      <c r="F421" s="140">
        <f t="shared" si="13"/>
        <v>0.30723461188000006</v>
      </c>
      <c r="G421" s="140">
        <f t="shared" si="12"/>
        <v>0.41394223843000028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60.25488</v>
      </c>
    </row>
    <row r="422" spans="3:19" x14ac:dyDescent="0.25">
      <c r="C422" s="137">
        <v>44838</v>
      </c>
      <c r="D422" s="138">
        <v>442.63099999999997</v>
      </c>
      <c r="E422" s="139">
        <v>0.26361509999999999</v>
      </c>
      <c r="F422" s="140">
        <f t="shared" si="13"/>
        <v>0.30907238572000006</v>
      </c>
      <c r="G422" s="140">
        <f t="shared" si="12"/>
        <v>0.41566201313000017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50.463462</v>
      </c>
    </row>
    <row r="423" spans="3:19" x14ac:dyDescent="0.25">
      <c r="C423" s="137">
        <v>44837</v>
      </c>
      <c r="D423" s="138">
        <v>666.04600000000005</v>
      </c>
      <c r="E423" s="139">
        <v>0.25256837199999999</v>
      </c>
      <c r="F423" s="140">
        <f t="shared" si="13"/>
        <v>0.31071935244000004</v>
      </c>
      <c r="G423" s="140">
        <f t="shared" si="12"/>
        <v>0.4176516794800002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52.723019999999998</v>
      </c>
    </row>
    <row r="424" spans="3:19" x14ac:dyDescent="0.25">
      <c r="C424" s="137">
        <v>44834</v>
      </c>
      <c r="D424" s="138">
        <v>796.40800000000002</v>
      </c>
      <c r="E424" s="139">
        <v>0.25256837199999999</v>
      </c>
      <c r="F424" s="140">
        <f t="shared" si="13"/>
        <v>0.31279814580000009</v>
      </c>
      <c r="G424" s="140">
        <f t="shared" si="12"/>
        <v>0.4198283870200003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55.032790400000003</v>
      </c>
    </row>
    <row r="425" spans="3:19" x14ac:dyDescent="0.25">
      <c r="C425" s="137">
        <v>44833</v>
      </c>
      <c r="D425" s="138">
        <v>959.50800000000004</v>
      </c>
      <c r="E425" s="139">
        <v>0.24729607000000001</v>
      </c>
      <c r="F425" s="140">
        <f t="shared" si="13"/>
        <v>0.31496732148000006</v>
      </c>
      <c r="G425" s="140">
        <f t="shared" si="12"/>
        <v>0.42199254146000031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55.685551599999997</v>
      </c>
    </row>
    <row r="426" spans="3:19" x14ac:dyDescent="0.25">
      <c r="C426" s="137">
        <v>44832</v>
      </c>
      <c r="D426" s="138">
        <v>875.58799999999997</v>
      </c>
      <c r="E426" s="139">
        <v>0.25959810799999999</v>
      </c>
      <c r="F426" s="140">
        <f t="shared" si="13"/>
        <v>0.31724194320000004</v>
      </c>
      <c r="G426" s="140">
        <f t="shared" si="12"/>
        <v>0.42424582291000029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53.97833</v>
      </c>
    </row>
    <row r="427" spans="3:19" x14ac:dyDescent="0.25">
      <c r="C427" s="137">
        <v>44831</v>
      </c>
      <c r="D427" s="138">
        <v>1413.973</v>
      </c>
      <c r="E427" s="139">
        <v>0.25809173600000002</v>
      </c>
      <c r="F427" s="140">
        <f t="shared" si="13"/>
        <v>0.31900941968000007</v>
      </c>
      <c r="G427" s="140">
        <f t="shared" si="12"/>
        <v>0.42651291277000036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52.5723828</v>
      </c>
    </row>
    <row r="428" spans="3:19" x14ac:dyDescent="0.25">
      <c r="C428" s="137">
        <v>44830</v>
      </c>
      <c r="D428" s="138">
        <v>2764.297</v>
      </c>
      <c r="E428" s="139">
        <v>0.26210872800000001</v>
      </c>
      <c r="F428" s="140">
        <f t="shared" si="13"/>
        <v>0.32058608904000002</v>
      </c>
      <c r="G428" s="140">
        <f t="shared" si="12"/>
        <v>0.42883147034000024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53.2753564</v>
      </c>
    </row>
    <row r="429" spans="3:19" x14ac:dyDescent="0.25">
      <c r="C429" s="137">
        <v>44827</v>
      </c>
      <c r="D429" s="138">
        <v>2071.2330000000002</v>
      </c>
      <c r="E429" s="139">
        <v>0.27667032400000002</v>
      </c>
      <c r="F429" s="140">
        <f t="shared" si="13"/>
        <v>0.32160037952000003</v>
      </c>
      <c r="G429" s="140">
        <f t="shared" si="12"/>
        <v>0.43104834780000023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53.425993599999998</v>
      </c>
    </row>
    <row r="430" spans="3:19" x14ac:dyDescent="0.25">
      <c r="C430" s="137">
        <v>44826</v>
      </c>
      <c r="D430" s="138">
        <v>546.19500000000005</v>
      </c>
      <c r="E430" s="139">
        <v>0.27114695999999999</v>
      </c>
      <c r="F430" s="140">
        <f t="shared" si="13"/>
        <v>0.32243390535999999</v>
      </c>
      <c r="G430" s="140">
        <f t="shared" si="12"/>
        <v>0.43302295043000028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52.120471199999997</v>
      </c>
    </row>
    <row r="431" spans="3:19" x14ac:dyDescent="0.25">
      <c r="C431" s="137">
        <v>44825</v>
      </c>
      <c r="D431" s="138">
        <v>405.608</v>
      </c>
      <c r="E431" s="139">
        <v>0.27215120799999998</v>
      </c>
      <c r="F431" s="140">
        <f t="shared" si="13"/>
        <v>0.32381976760000003</v>
      </c>
      <c r="G431" s="140">
        <f t="shared" si="12"/>
        <v>0.43510048848000032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54.480454000000002</v>
      </c>
    </row>
    <row r="432" spans="3:19" x14ac:dyDescent="0.25">
      <c r="C432" s="137">
        <v>44824</v>
      </c>
      <c r="D432" s="138">
        <v>1406.182</v>
      </c>
      <c r="E432" s="139">
        <v>0.27215120799999998</v>
      </c>
      <c r="F432" s="140">
        <f t="shared" si="13"/>
        <v>0.32509516255999998</v>
      </c>
      <c r="G432" s="140">
        <f t="shared" si="12"/>
        <v>0.43706630394000029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54.229391999999997</v>
      </c>
    </row>
    <row r="433" spans="3:19" x14ac:dyDescent="0.25">
      <c r="C433" s="137">
        <v>44820</v>
      </c>
      <c r="D433" s="138">
        <v>1381.598</v>
      </c>
      <c r="E433" s="139">
        <v>0.28169156400000001</v>
      </c>
      <c r="F433" s="140">
        <f t="shared" si="13"/>
        <v>0.32634043008000008</v>
      </c>
      <c r="G433" s="140">
        <f t="shared" si="12"/>
        <v>0.4388689291000003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55.233640000000001</v>
      </c>
    </row>
    <row r="434" spans="3:19" x14ac:dyDescent="0.25">
      <c r="C434" s="137">
        <v>44819</v>
      </c>
      <c r="D434" s="138">
        <v>414.47500000000002</v>
      </c>
      <c r="E434" s="139">
        <v>0.29022767199999999</v>
      </c>
      <c r="F434" s="140">
        <f t="shared" si="13"/>
        <v>0.32732459312000001</v>
      </c>
      <c r="G434" s="140">
        <f t="shared" si="12"/>
        <v>0.44074938348000031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53.97833</v>
      </c>
    </row>
    <row r="435" spans="3:19" x14ac:dyDescent="0.25">
      <c r="C435" s="137">
        <v>44818</v>
      </c>
      <c r="D435" s="138">
        <v>434.255</v>
      </c>
      <c r="E435" s="139">
        <v>0.29926590400000003</v>
      </c>
      <c r="F435" s="140">
        <f t="shared" si="13"/>
        <v>0.32800748176</v>
      </c>
      <c r="G435" s="140">
        <f t="shared" si="12"/>
        <v>0.4425808807700003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55.735764000000003</v>
      </c>
    </row>
    <row r="436" spans="3:19" x14ac:dyDescent="0.25">
      <c r="C436" s="137">
        <v>44817</v>
      </c>
      <c r="D436" s="138">
        <v>740.70899999999995</v>
      </c>
      <c r="E436" s="139">
        <v>0.297257408</v>
      </c>
      <c r="F436" s="140">
        <f t="shared" si="13"/>
        <v>0.32847947831999996</v>
      </c>
      <c r="G436" s="140">
        <f t="shared" si="12"/>
        <v>0.44466218475000024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56.0370384</v>
      </c>
    </row>
    <row r="437" spans="3:19" x14ac:dyDescent="0.25">
      <c r="C437" s="137">
        <v>44816</v>
      </c>
      <c r="D437" s="138">
        <v>876.5</v>
      </c>
      <c r="E437" s="139">
        <v>0.30328289600000002</v>
      </c>
      <c r="F437" s="140">
        <f t="shared" si="13"/>
        <v>0.32926279175999995</v>
      </c>
      <c r="G437" s="140">
        <f t="shared" si="12"/>
        <v>0.4468665091100002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55.233640000000001</v>
      </c>
    </row>
    <row r="438" spans="3:19" x14ac:dyDescent="0.25">
      <c r="C438" s="137">
        <v>44813</v>
      </c>
      <c r="D438" s="138">
        <v>1979.9649999999999</v>
      </c>
      <c r="E438" s="139">
        <v>0.30278077199999998</v>
      </c>
      <c r="F438" s="140">
        <f t="shared" si="13"/>
        <v>0.3299456804</v>
      </c>
      <c r="G438" s="140">
        <f t="shared" si="12"/>
        <v>0.44906581223000025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54.480454000000002</v>
      </c>
    </row>
    <row r="439" spans="3:19" x14ac:dyDescent="0.25">
      <c r="C439" s="137">
        <v>44812</v>
      </c>
      <c r="D439" s="138">
        <v>453.31400000000002</v>
      </c>
      <c r="E439" s="139">
        <v>0.29474678799999998</v>
      </c>
      <c r="F439" s="140">
        <f t="shared" si="13"/>
        <v>0.3306185265599999</v>
      </c>
      <c r="G439" s="140">
        <f t="shared" si="12"/>
        <v>0.4513303914700002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55.283852400000001</v>
      </c>
    </row>
    <row r="440" spans="3:19" x14ac:dyDescent="0.25">
      <c r="C440" s="137">
        <v>44811</v>
      </c>
      <c r="D440" s="138">
        <v>382.029</v>
      </c>
      <c r="E440" s="139">
        <v>0.29826165599999999</v>
      </c>
      <c r="F440" s="140">
        <f t="shared" si="13"/>
        <v>0.3318035392</v>
      </c>
      <c r="G440" s="140">
        <f t="shared" si="12"/>
        <v>0.45352843928000025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56.488950000000003</v>
      </c>
    </row>
    <row r="441" spans="3:19" x14ac:dyDescent="0.25">
      <c r="C441" s="137">
        <v>44810</v>
      </c>
      <c r="D441" s="138">
        <v>307.00700000000001</v>
      </c>
      <c r="E441" s="139">
        <v>0.30077227600000001</v>
      </c>
      <c r="F441" s="140">
        <f t="shared" si="13"/>
        <v>0.33280778719999998</v>
      </c>
      <c r="G441" s="140">
        <f t="shared" si="12"/>
        <v>0.45569635965000027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60.003818000000003</v>
      </c>
    </row>
    <row r="442" spans="3:19" x14ac:dyDescent="0.25">
      <c r="C442" s="137">
        <v>44809</v>
      </c>
      <c r="D442" s="138">
        <v>681.81899999999996</v>
      </c>
      <c r="E442" s="139">
        <v>0.29826165599999999</v>
      </c>
      <c r="F442" s="140">
        <f t="shared" si="13"/>
        <v>0.3338622476</v>
      </c>
      <c r="G442" s="140">
        <f t="shared" si="12"/>
        <v>0.45778268487000018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60.003818000000003</v>
      </c>
    </row>
    <row r="443" spans="3:19" x14ac:dyDescent="0.25">
      <c r="C443" s="137">
        <v>44806</v>
      </c>
      <c r="D443" s="138">
        <v>794.18200000000002</v>
      </c>
      <c r="E443" s="139">
        <v>0.30579351599999999</v>
      </c>
      <c r="F443" s="140">
        <f t="shared" si="13"/>
        <v>0.33525815231999995</v>
      </c>
      <c r="G443" s="140">
        <f t="shared" si="12"/>
        <v>0.46006985969000019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59.752755999999998</v>
      </c>
    </row>
    <row r="444" spans="3:19" x14ac:dyDescent="0.25">
      <c r="C444" s="137">
        <v>44805</v>
      </c>
      <c r="D444" s="138">
        <v>355.07900000000001</v>
      </c>
      <c r="E444" s="139">
        <v>0.30629563999999998</v>
      </c>
      <c r="F444" s="140">
        <f t="shared" si="13"/>
        <v>0.33675448183999995</v>
      </c>
      <c r="G444" s="140">
        <f t="shared" si="12"/>
        <v>0.46228799246000013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59.6021188</v>
      </c>
    </row>
    <row r="445" spans="3:19" x14ac:dyDescent="0.25">
      <c r="C445" s="137">
        <v>44804</v>
      </c>
      <c r="D445" s="138">
        <v>897.14</v>
      </c>
      <c r="E445" s="139">
        <v>0.31533387200000002</v>
      </c>
      <c r="F445" s="140">
        <f t="shared" si="13"/>
        <v>0.33834119368000004</v>
      </c>
      <c r="G445" s="140">
        <f t="shared" si="12"/>
        <v>0.46445967876000016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58.949357599999999</v>
      </c>
    </row>
    <row r="446" spans="3:19" x14ac:dyDescent="0.25">
      <c r="C446" s="137">
        <v>44803</v>
      </c>
      <c r="D446" s="138">
        <v>975.69100000000003</v>
      </c>
      <c r="E446" s="139">
        <v>0.31784449199999998</v>
      </c>
      <c r="F446" s="140">
        <f t="shared" si="13"/>
        <v>0.33978731080000002</v>
      </c>
      <c r="G446" s="140">
        <f t="shared" si="12"/>
        <v>0.46673053455000008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63.7195356</v>
      </c>
    </row>
    <row r="447" spans="3:19" x14ac:dyDescent="0.25">
      <c r="C447" s="137">
        <v>44799</v>
      </c>
      <c r="D447" s="138">
        <v>1017.274</v>
      </c>
      <c r="E447" s="139">
        <v>0.30830413600000001</v>
      </c>
      <c r="F447" s="140">
        <f t="shared" si="13"/>
        <v>0.34105266328000006</v>
      </c>
      <c r="G447" s="140">
        <f t="shared" si="12"/>
        <v>0.46876288144000017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67.786739999999995</v>
      </c>
    </row>
    <row r="448" spans="3:19" x14ac:dyDescent="0.25">
      <c r="C448" s="137">
        <v>44798</v>
      </c>
      <c r="D448" s="138">
        <v>503.923</v>
      </c>
      <c r="E448" s="139">
        <v>0.31633812</v>
      </c>
      <c r="F448" s="140">
        <f t="shared" si="13"/>
        <v>0.34253895031999998</v>
      </c>
      <c r="G448" s="140">
        <f t="shared" si="12"/>
        <v>0.47062952741000008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66.581642400000007</v>
      </c>
    </row>
    <row r="449" spans="3:19" x14ac:dyDescent="0.25">
      <c r="C449" s="137">
        <v>44797</v>
      </c>
      <c r="D449" s="138">
        <v>1225.3499999999999</v>
      </c>
      <c r="E449" s="139">
        <v>0.31834661600000003</v>
      </c>
      <c r="F449" s="140">
        <f t="shared" si="13"/>
        <v>0.34342268856000002</v>
      </c>
      <c r="G449" s="140">
        <f t="shared" si="12"/>
        <v>0.47248110966000012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67.786739999999995</v>
      </c>
    </row>
    <row r="450" spans="3:19" x14ac:dyDescent="0.25">
      <c r="C450" s="137">
        <v>44796</v>
      </c>
      <c r="D450" s="138">
        <v>742.50099999999998</v>
      </c>
      <c r="E450" s="139">
        <v>0.31784449199999998</v>
      </c>
      <c r="F450" s="140">
        <f t="shared" si="13"/>
        <v>0.34489893311999997</v>
      </c>
      <c r="G450" s="140">
        <f t="shared" si="12"/>
        <v>0.47451722248000011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66.782492000000005</v>
      </c>
    </row>
    <row r="451" spans="3:19" x14ac:dyDescent="0.25">
      <c r="C451" s="137">
        <v>44795</v>
      </c>
      <c r="D451" s="138">
        <v>1349.116</v>
      </c>
      <c r="E451" s="139">
        <v>0.31633812</v>
      </c>
      <c r="F451" s="140">
        <f t="shared" si="13"/>
        <v>0.34619441303999998</v>
      </c>
      <c r="G451" s="140">
        <f t="shared" si="12"/>
        <v>0.47638010252000007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67.385040799999999</v>
      </c>
    </row>
    <row r="452" spans="3:19" x14ac:dyDescent="0.25">
      <c r="C452" s="137">
        <v>44792</v>
      </c>
      <c r="D452" s="138">
        <v>1039.854</v>
      </c>
      <c r="E452" s="139">
        <v>0.327886972</v>
      </c>
      <c r="F452" s="140">
        <f t="shared" si="13"/>
        <v>0.34752002040000002</v>
      </c>
      <c r="G452" s="140">
        <f t="shared" si="12"/>
        <v>0.47852668262000009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63.0667744</v>
      </c>
    </row>
    <row r="453" spans="3:19" x14ac:dyDescent="0.25">
      <c r="C453" s="137">
        <v>44791</v>
      </c>
      <c r="D453" s="138">
        <v>614.01499999999999</v>
      </c>
      <c r="E453" s="139">
        <v>0.32135935999999998</v>
      </c>
      <c r="F453" s="140">
        <f t="shared" si="13"/>
        <v>0.34912681719999994</v>
      </c>
      <c r="G453" s="140">
        <f t="shared" si="12"/>
        <v>0.48077870876000012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65.979093599999999</v>
      </c>
    </row>
    <row r="454" spans="3:19" x14ac:dyDescent="0.25">
      <c r="C454" s="137">
        <v>44790</v>
      </c>
      <c r="D454" s="138">
        <v>1822.2550000000001</v>
      </c>
      <c r="E454" s="139">
        <v>0.33391246000000002</v>
      </c>
      <c r="F454" s="140">
        <f t="shared" si="13"/>
        <v>0.35126586543999999</v>
      </c>
      <c r="G454" s="140">
        <f t="shared" si="12"/>
        <v>0.48308220261000018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64.522934000000006</v>
      </c>
    </row>
    <row r="455" spans="3:19" x14ac:dyDescent="0.25">
      <c r="C455" s="137">
        <v>44789</v>
      </c>
      <c r="D455" s="138">
        <v>1591.758</v>
      </c>
      <c r="E455" s="139">
        <v>0.34345281599999999</v>
      </c>
      <c r="F455" s="140">
        <f t="shared" si="13"/>
        <v>0.35344508359999999</v>
      </c>
      <c r="G455" s="140">
        <f t="shared" ref="G455:G518" si="14">IF($E455="","",IF(COUNT($E455:$E654)=200,AVERAGE($E455:$E654),NA()))</f>
        <v>0.48504048621000012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59.752755999999998</v>
      </c>
    </row>
    <row r="456" spans="3:19" x14ac:dyDescent="0.25">
      <c r="C456" s="137">
        <v>44788</v>
      </c>
      <c r="D456" s="138">
        <v>510.726</v>
      </c>
      <c r="E456" s="139">
        <v>0.33742732800000003</v>
      </c>
      <c r="F456" s="140">
        <f t="shared" ref="F456:F519" si="15">IF($E456="","",IF(COUNT($E456:$E505)=50,AVERAGE($E456:$E505),NA()))</f>
        <v>0.35511213528000007</v>
      </c>
      <c r="G456" s="140">
        <f t="shared" si="14"/>
        <v>0.48683809013000018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62.614862799999997</v>
      </c>
    </row>
    <row r="457" spans="3:19" x14ac:dyDescent="0.25">
      <c r="C457" s="137">
        <v>44785</v>
      </c>
      <c r="D457" s="138">
        <v>680.40899999999999</v>
      </c>
      <c r="E457" s="139">
        <v>0.342950692</v>
      </c>
      <c r="F457" s="140">
        <f t="shared" si="15"/>
        <v>0.35707041888000013</v>
      </c>
      <c r="G457" s="140">
        <f t="shared" si="14"/>
        <v>0.48879762904000018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62.564650399999998</v>
      </c>
    </row>
    <row r="458" spans="3:19" x14ac:dyDescent="0.25">
      <c r="C458" s="137">
        <v>44784</v>
      </c>
      <c r="D458" s="138">
        <v>1153.3599999999999</v>
      </c>
      <c r="E458" s="139">
        <v>0.34495918800000003</v>
      </c>
      <c r="F458" s="140">
        <f t="shared" si="15"/>
        <v>0.35890819272000007</v>
      </c>
      <c r="G458" s="140">
        <f t="shared" si="14"/>
        <v>0.49069189183000006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60.757004000000002</v>
      </c>
    </row>
    <row r="459" spans="3:19" x14ac:dyDescent="0.25">
      <c r="C459" s="137">
        <v>44783</v>
      </c>
      <c r="D459" s="138">
        <v>964.86099999999999</v>
      </c>
      <c r="E459" s="139">
        <v>0.34395493999999999</v>
      </c>
      <c r="F459" s="140">
        <f t="shared" si="15"/>
        <v>0.36039447976000005</v>
      </c>
      <c r="G459" s="140">
        <f t="shared" si="14"/>
        <v>0.49235643288999997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62.765500000000003</v>
      </c>
    </row>
    <row r="460" spans="3:19" x14ac:dyDescent="0.25">
      <c r="C460" s="137">
        <v>44782</v>
      </c>
      <c r="D460" s="138">
        <v>715.88199999999995</v>
      </c>
      <c r="E460" s="139">
        <v>0.32738484800000001</v>
      </c>
      <c r="F460" s="140">
        <f t="shared" si="15"/>
        <v>0.36228246600000014</v>
      </c>
      <c r="G460" s="140">
        <f t="shared" si="14"/>
        <v>0.49384397524000007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62.765500000000003</v>
      </c>
    </row>
    <row r="461" spans="3:19" x14ac:dyDescent="0.25">
      <c r="C461" s="137">
        <v>44781</v>
      </c>
      <c r="D461" s="138">
        <v>722.399</v>
      </c>
      <c r="E461" s="139">
        <v>0.33742732800000003</v>
      </c>
      <c r="F461" s="140">
        <f t="shared" si="15"/>
        <v>0.36380892296000011</v>
      </c>
      <c r="G461" s="140">
        <f t="shared" si="14"/>
        <v>0.49516958260000005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64.623358800000005</v>
      </c>
    </row>
    <row r="462" spans="3:19" x14ac:dyDescent="0.25">
      <c r="C462" s="137">
        <v>44778</v>
      </c>
      <c r="D462" s="138">
        <v>474.07</v>
      </c>
      <c r="E462" s="139">
        <v>0.32989546800000003</v>
      </c>
      <c r="F462" s="140">
        <f t="shared" si="15"/>
        <v>0.36516465776000012</v>
      </c>
      <c r="G462" s="140">
        <f t="shared" si="14"/>
        <v>0.49656423201000011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5.025058000000001</v>
      </c>
    </row>
    <row r="463" spans="3:19" x14ac:dyDescent="0.25">
      <c r="C463" s="137">
        <v>44777</v>
      </c>
      <c r="D463" s="138">
        <v>1142.2670000000001</v>
      </c>
      <c r="E463" s="139">
        <v>0.33993794799999999</v>
      </c>
      <c r="F463" s="140">
        <f t="shared" si="15"/>
        <v>0.36608856592000011</v>
      </c>
      <c r="G463" s="140">
        <f t="shared" si="14"/>
        <v>0.49830409167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4.522934000000006</v>
      </c>
    </row>
    <row r="464" spans="3:19" x14ac:dyDescent="0.25">
      <c r="C464" s="137">
        <v>44776</v>
      </c>
      <c r="D464" s="138">
        <v>838.17100000000005</v>
      </c>
      <c r="E464" s="139">
        <v>0.33642307999999999</v>
      </c>
      <c r="F464" s="140">
        <f t="shared" si="15"/>
        <v>0.36657060496000016</v>
      </c>
      <c r="G464" s="140">
        <f t="shared" si="14"/>
        <v>0.49990586723000002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64.522934000000006</v>
      </c>
    </row>
    <row r="465" spans="3:19" x14ac:dyDescent="0.25">
      <c r="C465" s="137">
        <v>44775</v>
      </c>
      <c r="D465" s="138">
        <v>622.92499999999995</v>
      </c>
      <c r="E465" s="139">
        <v>0.339435824</v>
      </c>
      <c r="F465" s="140">
        <f t="shared" si="15"/>
        <v>0.36729366352000015</v>
      </c>
      <c r="G465" s="140">
        <f t="shared" si="14"/>
        <v>0.50142479233000015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65.025058000000001</v>
      </c>
    </row>
    <row r="466" spans="3:19" x14ac:dyDescent="0.25">
      <c r="C466" s="137">
        <v>44774</v>
      </c>
      <c r="D466" s="138">
        <v>400.72899999999998</v>
      </c>
      <c r="E466" s="139">
        <v>0.34847405599999998</v>
      </c>
      <c r="F466" s="140">
        <f t="shared" si="15"/>
        <v>0.36764515032000022</v>
      </c>
      <c r="G466" s="140">
        <f t="shared" si="14"/>
        <v>0.50284705856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64.322084399999994</v>
      </c>
    </row>
    <row r="467" spans="3:19" x14ac:dyDescent="0.25">
      <c r="C467" s="137">
        <v>44771</v>
      </c>
      <c r="D467" s="138">
        <v>1442.1569999999999</v>
      </c>
      <c r="E467" s="139">
        <v>0.35500166799999999</v>
      </c>
      <c r="F467" s="140">
        <f t="shared" si="15"/>
        <v>0.36783595744000008</v>
      </c>
      <c r="G467" s="140">
        <f t="shared" si="14"/>
        <v>0.50421785708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64.020809999999997</v>
      </c>
    </row>
    <row r="468" spans="3:19" x14ac:dyDescent="0.25">
      <c r="C468" s="137">
        <v>44770</v>
      </c>
      <c r="D468" s="138">
        <v>1671.7940000000001</v>
      </c>
      <c r="E468" s="139">
        <v>0.342950692</v>
      </c>
      <c r="F468" s="140">
        <f t="shared" si="15"/>
        <v>0.36786608488000005</v>
      </c>
      <c r="G468" s="140">
        <f t="shared" si="14"/>
        <v>0.50560622993999993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66.230155600000003</v>
      </c>
    </row>
    <row r="469" spans="3:19" x14ac:dyDescent="0.25">
      <c r="C469" s="137">
        <v>44769</v>
      </c>
      <c r="D469" s="138">
        <v>197.73599999999999</v>
      </c>
      <c r="E469" s="139">
        <v>0.33290821199999998</v>
      </c>
      <c r="F469" s="140">
        <f t="shared" si="15"/>
        <v>0.36825774160000008</v>
      </c>
      <c r="G469" s="140">
        <f t="shared" si="14"/>
        <v>0.50704858112999995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63.769748</v>
      </c>
    </row>
    <row r="470" spans="3:19" x14ac:dyDescent="0.25">
      <c r="C470" s="137">
        <v>44768</v>
      </c>
      <c r="D470" s="138">
        <v>1060.096</v>
      </c>
      <c r="E470" s="139">
        <v>0.342950692</v>
      </c>
      <c r="F470" s="140">
        <f t="shared" si="15"/>
        <v>0.36871969568000007</v>
      </c>
      <c r="G470" s="140">
        <f t="shared" si="14"/>
        <v>0.50842816682000003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64.974845599999995</v>
      </c>
    </row>
    <row r="471" spans="3:19" x14ac:dyDescent="0.25">
      <c r="C471" s="137">
        <v>44767</v>
      </c>
      <c r="D471" s="138">
        <v>1186.499</v>
      </c>
      <c r="E471" s="139">
        <v>0.34797193199999998</v>
      </c>
      <c r="F471" s="140">
        <f t="shared" si="15"/>
        <v>0.36924190464000006</v>
      </c>
      <c r="G471" s="140">
        <f t="shared" si="14"/>
        <v>0.50971988081000008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64.874420799999996</v>
      </c>
    </row>
    <row r="472" spans="3:19" x14ac:dyDescent="0.25">
      <c r="C472" s="137">
        <v>44764</v>
      </c>
      <c r="D472" s="138">
        <v>771.73699999999997</v>
      </c>
      <c r="E472" s="139">
        <v>0.34596343600000001</v>
      </c>
      <c r="F472" s="140">
        <f t="shared" si="15"/>
        <v>0.36976411360000006</v>
      </c>
      <c r="G472" s="140">
        <f t="shared" si="14"/>
        <v>0.51099904169999999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65.778244000000001</v>
      </c>
    </row>
    <row r="473" spans="3:19" x14ac:dyDescent="0.25">
      <c r="C473" s="137">
        <v>44763</v>
      </c>
      <c r="D473" s="138">
        <v>395.46</v>
      </c>
      <c r="E473" s="139">
        <v>0.35650804000000003</v>
      </c>
      <c r="F473" s="140">
        <f t="shared" si="15"/>
        <v>0.37065789432000007</v>
      </c>
      <c r="G473" s="140">
        <f t="shared" si="14"/>
        <v>0.51245771192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63.7195356</v>
      </c>
    </row>
    <row r="474" spans="3:19" x14ac:dyDescent="0.25">
      <c r="C474" s="137">
        <v>44762</v>
      </c>
      <c r="D474" s="138">
        <v>341.44099999999997</v>
      </c>
      <c r="E474" s="139">
        <v>0.36102715600000002</v>
      </c>
      <c r="F474" s="140">
        <f t="shared" si="15"/>
        <v>0.37065789432000007</v>
      </c>
      <c r="G474" s="140">
        <f t="shared" si="14"/>
        <v>0.5139013184199999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65.025058000000001</v>
      </c>
    </row>
    <row r="475" spans="3:19" x14ac:dyDescent="0.25">
      <c r="C475" s="137">
        <v>44761</v>
      </c>
      <c r="D475" s="138">
        <v>849.22799999999995</v>
      </c>
      <c r="E475" s="139">
        <v>0.36102715600000002</v>
      </c>
      <c r="F475" s="140">
        <f t="shared" si="15"/>
        <v>0.37023611016000002</v>
      </c>
      <c r="G475" s="140">
        <f t="shared" si="14"/>
        <v>0.5153223293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63.644216999999998</v>
      </c>
    </row>
    <row r="476" spans="3:19" x14ac:dyDescent="0.25">
      <c r="C476" s="137">
        <v>44760</v>
      </c>
      <c r="D476" s="138">
        <v>262.68400000000003</v>
      </c>
      <c r="E476" s="139">
        <v>0.34797193199999998</v>
      </c>
      <c r="F476" s="140">
        <f t="shared" si="15"/>
        <v>0.37043695976000002</v>
      </c>
      <c r="G476" s="140">
        <f t="shared" si="14"/>
        <v>0.51680610575999997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64.648465000000002</v>
      </c>
    </row>
    <row r="477" spans="3:19" x14ac:dyDescent="0.25">
      <c r="C477" s="137">
        <v>44757</v>
      </c>
      <c r="D477" s="138">
        <v>533.13900000000001</v>
      </c>
      <c r="E477" s="139">
        <v>0.33692520399999998</v>
      </c>
      <c r="F477" s="140">
        <f t="shared" si="15"/>
        <v>0.37091899880000001</v>
      </c>
      <c r="G477" s="140">
        <f t="shared" si="14"/>
        <v>0.51850579549999998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65.527181999999996</v>
      </c>
    </row>
    <row r="478" spans="3:19" x14ac:dyDescent="0.25">
      <c r="C478" s="137">
        <v>44756</v>
      </c>
      <c r="D478" s="138">
        <v>489.25299999999999</v>
      </c>
      <c r="E478" s="139">
        <v>0.312823252</v>
      </c>
      <c r="F478" s="140">
        <f t="shared" si="15"/>
        <v>0.37168222727999994</v>
      </c>
      <c r="G478" s="140">
        <f t="shared" si="14"/>
        <v>0.52026071887999992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65.276120000000006</v>
      </c>
    </row>
    <row r="479" spans="3:19" x14ac:dyDescent="0.25">
      <c r="C479" s="137">
        <v>44755</v>
      </c>
      <c r="D479" s="138">
        <v>569.78300000000002</v>
      </c>
      <c r="E479" s="139">
        <v>0.31834661600000003</v>
      </c>
      <c r="F479" s="140">
        <f t="shared" si="15"/>
        <v>0.37337940639999995</v>
      </c>
      <c r="G479" s="140">
        <f t="shared" si="14"/>
        <v>0.52224912992000005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64.522934000000006</v>
      </c>
    </row>
    <row r="480" spans="3:19" x14ac:dyDescent="0.25">
      <c r="C480" s="137">
        <v>44754</v>
      </c>
      <c r="D480" s="138">
        <v>142.34700000000001</v>
      </c>
      <c r="E480" s="139">
        <v>0.34044007199999998</v>
      </c>
      <c r="F480" s="140">
        <f t="shared" si="15"/>
        <v>0.37469497127999996</v>
      </c>
      <c r="G480" s="140">
        <f t="shared" si="14"/>
        <v>0.52426641308999988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66.280367999999996</v>
      </c>
    </row>
    <row r="481" spans="3:19" x14ac:dyDescent="0.25">
      <c r="C481" s="137">
        <v>44753</v>
      </c>
      <c r="D481" s="138">
        <v>419.44600000000003</v>
      </c>
      <c r="E481" s="139">
        <v>0.33592095599999999</v>
      </c>
      <c r="F481" s="140">
        <f t="shared" si="15"/>
        <v>0.37557870951999994</v>
      </c>
      <c r="G481" s="140">
        <f t="shared" si="14"/>
        <v>0.52607908073000009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68.037801999999999</v>
      </c>
    </row>
    <row r="482" spans="3:19" x14ac:dyDescent="0.25">
      <c r="C482" s="137">
        <v>44750</v>
      </c>
      <c r="D482" s="138">
        <v>884.22699999999998</v>
      </c>
      <c r="E482" s="139">
        <v>0.33441458400000001</v>
      </c>
      <c r="F482" s="140">
        <f t="shared" si="15"/>
        <v>0.37646244775999987</v>
      </c>
      <c r="G482" s="140">
        <f t="shared" si="14"/>
        <v>0.52805242805000008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69.042050000000003</v>
      </c>
    </row>
    <row r="483" spans="3:19" x14ac:dyDescent="0.25">
      <c r="C483" s="137">
        <v>44749</v>
      </c>
      <c r="D483" s="138">
        <v>463.27600000000001</v>
      </c>
      <c r="E483" s="139">
        <v>0.33089971600000001</v>
      </c>
      <c r="F483" s="140">
        <f t="shared" si="15"/>
        <v>0.37759724799999977</v>
      </c>
      <c r="G483" s="140">
        <f t="shared" si="14"/>
        <v>0.5298324576300000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68.288864000000004</v>
      </c>
    </row>
    <row r="484" spans="3:19" x14ac:dyDescent="0.25">
      <c r="C484" s="137">
        <v>44748</v>
      </c>
      <c r="D484" s="138">
        <v>904.14300000000003</v>
      </c>
      <c r="E484" s="139">
        <v>0.32437210399999999</v>
      </c>
      <c r="F484" s="140">
        <f t="shared" si="15"/>
        <v>0.37900319519999981</v>
      </c>
      <c r="G484" s="140">
        <f t="shared" si="14"/>
        <v>0.53164889120000003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67.661208999999999</v>
      </c>
    </row>
    <row r="485" spans="3:19" x14ac:dyDescent="0.25">
      <c r="C485" s="137">
        <v>44747</v>
      </c>
      <c r="D485" s="138">
        <v>587.32100000000003</v>
      </c>
      <c r="E485" s="139">
        <v>0.32286573200000002</v>
      </c>
      <c r="F485" s="140">
        <f t="shared" si="15"/>
        <v>0.38088113895999998</v>
      </c>
      <c r="G485" s="140">
        <f t="shared" si="14"/>
        <v>0.53368625933000013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65.150588999999997</v>
      </c>
    </row>
    <row r="486" spans="3:19" x14ac:dyDescent="0.25">
      <c r="C486" s="137">
        <v>44746</v>
      </c>
      <c r="D486" s="138">
        <v>417.38600000000002</v>
      </c>
      <c r="E486" s="139">
        <v>0.33642307999999999</v>
      </c>
      <c r="F486" s="140">
        <f t="shared" si="15"/>
        <v>0.38295993231999992</v>
      </c>
      <c r="G486" s="140">
        <f t="shared" si="14"/>
        <v>0.53618307092000017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68.037801999999999</v>
      </c>
    </row>
    <row r="487" spans="3:19" x14ac:dyDescent="0.25">
      <c r="C487" s="137">
        <v>44743</v>
      </c>
      <c r="D487" s="138">
        <v>416.733</v>
      </c>
      <c r="E487" s="139">
        <v>0.33742732800000003</v>
      </c>
      <c r="F487" s="140">
        <f t="shared" si="15"/>
        <v>0.38465711143999992</v>
      </c>
      <c r="G487" s="140">
        <f t="shared" si="14"/>
        <v>0.53807858902000016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72.682449000000005</v>
      </c>
    </row>
    <row r="488" spans="3:19" x14ac:dyDescent="0.25">
      <c r="C488" s="137">
        <v>44742</v>
      </c>
      <c r="D488" s="138">
        <v>1829.671</v>
      </c>
      <c r="E488" s="139">
        <v>0.33642307999999999</v>
      </c>
      <c r="F488" s="140">
        <f t="shared" si="15"/>
        <v>0.38642458791999984</v>
      </c>
      <c r="G488" s="140">
        <f t="shared" si="14"/>
        <v>0.54025153063000009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72.054794000000001</v>
      </c>
    </row>
    <row r="489" spans="3:19" x14ac:dyDescent="0.25">
      <c r="C489" s="137">
        <v>44741</v>
      </c>
      <c r="D489" s="138">
        <v>866.53800000000001</v>
      </c>
      <c r="E489" s="139">
        <v>0.35399742000000001</v>
      </c>
      <c r="F489" s="140">
        <f t="shared" si="15"/>
        <v>0.38846321135999995</v>
      </c>
      <c r="G489" s="140">
        <f t="shared" si="14"/>
        <v>0.54234789832999997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73.561166</v>
      </c>
    </row>
    <row r="490" spans="3:19" x14ac:dyDescent="0.25">
      <c r="C490" s="137">
        <v>44740</v>
      </c>
      <c r="D490" s="138">
        <v>1119.9860000000001</v>
      </c>
      <c r="E490" s="139">
        <v>0.34847405599999998</v>
      </c>
      <c r="F490" s="140">
        <f t="shared" si="15"/>
        <v>0.38995954087999996</v>
      </c>
      <c r="G490" s="140">
        <f t="shared" si="14"/>
        <v>0.54447564877999999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72.807980000000001</v>
      </c>
    </row>
    <row r="491" spans="3:19" x14ac:dyDescent="0.25">
      <c r="C491" s="137">
        <v>44739</v>
      </c>
      <c r="D491" s="138">
        <v>1068.0029999999999</v>
      </c>
      <c r="E491" s="139">
        <v>0.35349529600000001</v>
      </c>
      <c r="F491" s="140">
        <f t="shared" si="15"/>
        <v>0.39193790944000001</v>
      </c>
      <c r="G491" s="140">
        <f t="shared" si="14"/>
        <v>0.5467628236000000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72.682449000000005</v>
      </c>
    </row>
    <row r="492" spans="3:19" x14ac:dyDescent="0.25">
      <c r="C492" s="137">
        <v>44736</v>
      </c>
      <c r="D492" s="138">
        <v>612.53300000000002</v>
      </c>
      <c r="E492" s="139">
        <v>0.36805689200000002</v>
      </c>
      <c r="F492" s="140">
        <f t="shared" si="15"/>
        <v>0.39360496111999987</v>
      </c>
      <c r="G492" s="140">
        <f t="shared" si="14"/>
        <v>0.54910021082000005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72.180324999999996</v>
      </c>
    </row>
    <row r="493" spans="3:19" x14ac:dyDescent="0.25">
      <c r="C493" s="137">
        <v>44735</v>
      </c>
      <c r="D493" s="138">
        <v>331.37200000000001</v>
      </c>
      <c r="E493" s="139">
        <v>0.38060999200000001</v>
      </c>
      <c r="F493" s="140">
        <f t="shared" si="15"/>
        <v>0.39475984631999994</v>
      </c>
      <c r="G493" s="140">
        <f t="shared" si="14"/>
        <v>0.55147149140999996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70.548422000000002</v>
      </c>
    </row>
    <row r="494" spans="3:19" x14ac:dyDescent="0.25">
      <c r="C494" s="137">
        <v>44734</v>
      </c>
      <c r="D494" s="138">
        <v>3354.3180000000002</v>
      </c>
      <c r="E494" s="139">
        <v>0.38563123199999999</v>
      </c>
      <c r="F494" s="140">
        <f t="shared" si="15"/>
        <v>0.39531218271999996</v>
      </c>
      <c r="G494" s="140">
        <f t="shared" si="14"/>
        <v>0.55374862375000011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9.544173999999998</v>
      </c>
    </row>
    <row r="495" spans="3:19" x14ac:dyDescent="0.25">
      <c r="C495" s="137">
        <v>44733</v>
      </c>
      <c r="D495" s="138">
        <v>1253.3230000000001</v>
      </c>
      <c r="E495" s="139">
        <v>0.38763972800000002</v>
      </c>
      <c r="F495" s="140">
        <f t="shared" si="15"/>
        <v>0.39588460407999998</v>
      </c>
      <c r="G495" s="140">
        <f t="shared" si="14"/>
        <v>0.55607596849000007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9.293111999999994</v>
      </c>
    </row>
    <row r="496" spans="3:19" x14ac:dyDescent="0.25">
      <c r="C496" s="137">
        <v>44732</v>
      </c>
      <c r="D496" s="138">
        <v>518.05499999999995</v>
      </c>
      <c r="E496" s="139">
        <v>0.381112116</v>
      </c>
      <c r="F496" s="140">
        <f t="shared" si="15"/>
        <v>0.39706961672000007</v>
      </c>
      <c r="G496" s="140">
        <f t="shared" si="14"/>
        <v>0.55838071764999997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88.750416999999999</v>
      </c>
    </row>
    <row r="497" spans="3:19" x14ac:dyDescent="0.25">
      <c r="C497" s="137">
        <v>44729</v>
      </c>
      <c r="D497" s="138">
        <v>826.13</v>
      </c>
      <c r="E497" s="139">
        <v>0.38261848799999998</v>
      </c>
      <c r="F497" s="140">
        <f t="shared" si="15"/>
        <v>0.39855590376000011</v>
      </c>
      <c r="G497" s="140">
        <f t="shared" si="14"/>
        <v>0.56092523101999991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98.918428000000006</v>
      </c>
    </row>
    <row r="498" spans="3:19" x14ac:dyDescent="0.25">
      <c r="C498" s="137">
        <v>44728</v>
      </c>
      <c r="D498" s="138">
        <v>864.51900000000001</v>
      </c>
      <c r="E498" s="139">
        <v>0.36052503200000002</v>
      </c>
      <c r="F498" s="140">
        <f t="shared" si="15"/>
        <v>0.39922874991999996</v>
      </c>
      <c r="G498" s="140">
        <f t="shared" si="14"/>
        <v>0.56335551117999993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14.484272</v>
      </c>
    </row>
    <row r="499" spans="3:19" x14ac:dyDescent="0.25">
      <c r="C499" s="137">
        <v>44727</v>
      </c>
      <c r="D499" s="138">
        <v>373.59199999999998</v>
      </c>
      <c r="E499" s="139">
        <v>0.39215884400000001</v>
      </c>
      <c r="F499" s="140">
        <f t="shared" si="15"/>
        <v>0.40007231824</v>
      </c>
      <c r="G499" s="140">
        <f t="shared" si="14"/>
        <v>0.56592136481999999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12.97790000000001</v>
      </c>
    </row>
    <row r="500" spans="3:19" x14ac:dyDescent="0.25">
      <c r="C500" s="137">
        <v>44726</v>
      </c>
      <c r="D500" s="138">
        <v>1279.213</v>
      </c>
      <c r="E500" s="139">
        <v>0.38261848799999998</v>
      </c>
      <c r="F500" s="140">
        <f t="shared" si="15"/>
        <v>0.40066482456000002</v>
      </c>
      <c r="G500" s="140">
        <f t="shared" si="14"/>
        <v>0.56833532594999991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17.120423</v>
      </c>
    </row>
    <row r="501" spans="3:19" x14ac:dyDescent="0.25">
      <c r="C501" s="137">
        <v>44725</v>
      </c>
      <c r="D501" s="138">
        <v>1124.4670000000001</v>
      </c>
      <c r="E501" s="139">
        <v>0.38261848799999998</v>
      </c>
      <c r="F501" s="140">
        <f t="shared" si="15"/>
        <v>0.40194021952000009</v>
      </c>
      <c r="G501" s="140">
        <f t="shared" si="14"/>
        <v>0.57089113710999984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15.237458</v>
      </c>
    </row>
    <row r="502" spans="3:19" x14ac:dyDescent="0.25">
      <c r="C502" s="137">
        <v>44722</v>
      </c>
      <c r="D502" s="138">
        <v>1325.6679999999999</v>
      </c>
      <c r="E502" s="139">
        <v>0.40822681199999999</v>
      </c>
      <c r="F502" s="140">
        <f t="shared" si="15"/>
        <v>0.40276370288000007</v>
      </c>
      <c r="G502" s="140">
        <f t="shared" si="14"/>
        <v>0.57342811861999987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18.50126400000001</v>
      </c>
    </row>
    <row r="503" spans="3:19" x14ac:dyDescent="0.25">
      <c r="C503" s="137">
        <v>44721</v>
      </c>
      <c r="D503" s="138">
        <v>1842.771</v>
      </c>
      <c r="E503" s="139">
        <v>0.42831177199999998</v>
      </c>
      <c r="F503" s="140">
        <f t="shared" si="15"/>
        <v>0.40282395776000007</v>
      </c>
      <c r="G503" s="140">
        <f t="shared" si="14"/>
        <v>0.57584961160999992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18.50126400000001</v>
      </c>
    </row>
    <row r="504" spans="3:19" x14ac:dyDescent="0.25">
      <c r="C504" s="137">
        <v>44720</v>
      </c>
      <c r="D504" s="138">
        <v>1484.6010000000001</v>
      </c>
      <c r="E504" s="139">
        <v>0.44287336799999999</v>
      </c>
      <c r="F504" s="140">
        <f t="shared" si="15"/>
        <v>0.40234191872000014</v>
      </c>
      <c r="G504" s="140">
        <f t="shared" si="14"/>
        <v>0.57836525284999984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08.709846</v>
      </c>
    </row>
    <row r="505" spans="3:19" x14ac:dyDescent="0.25">
      <c r="C505" s="137">
        <v>44719</v>
      </c>
      <c r="D505" s="138">
        <v>1301.491</v>
      </c>
      <c r="E505" s="139">
        <v>0.4268054</v>
      </c>
      <c r="F505" s="140">
        <f t="shared" si="15"/>
        <v>0.40196030448000003</v>
      </c>
      <c r="G505" s="140">
        <f t="shared" si="14"/>
        <v>0.58076415025999995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09.96515599999999</v>
      </c>
    </row>
    <row r="506" spans="3:19" x14ac:dyDescent="0.25">
      <c r="C506" s="137">
        <v>44718</v>
      </c>
      <c r="D506" s="138">
        <v>1052.5239999999999</v>
      </c>
      <c r="E506" s="139">
        <v>0.43534150799999999</v>
      </c>
      <c r="F506" s="140">
        <f t="shared" si="15"/>
        <v>0.40187996464000003</v>
      </c>
      <c r="G506" s="140">
        <f t="shared" si="14"/>
        <v>0.58338774815999994</v>
      </c>
      <c r="P506" s="88"/>
      <c r="R506" s="146">
        <v>44336</v>
      </c>
      <c r="S506" s="136">
        <v>109.96515599999999</v>
      </c>
    </row>
    <row r="507" spans="3:19" x14ac:dyDescent="0.25">
      <c r="C507" s="137">
        <v>44713</v>
      </c>
      <c r="D507" s="138">
        <v>791.86</v>
      </c>
      <c r="E507" s="139">
        <v>0.434839384</v>
      </c>
      <c r="F507" s="140">
        <f t="shared" si="15"/>
        <v>0.40159877520000009</v>
      </c>
      <c r="G507" s="140">
        <f t="shared" si="14"/>
        <v>0.58583058141999989</v>
      </c>
      <c r="P507" s="88"/>
      <c r="R507" s="146">
        <v>44337</v>
      </c>
      <c r="S507" s="136">
        <v>104.81838500000001</v>
      </c>
    </row>
    <row r="508" spans="3:19" x14ac:dyDescent="0.25">
      <c r="C508" s="137">
        <v>44712</v>
      </c>
      <c r="D508" s="138">
        <v>1112.816</v>
      </c>
      <c r="E508" s="139">
        <v>0.41927354</v>
      </c>
      <c r="F508" s="140">
        <f t="shared" si="15"/>
        <v>0.40108660872000002</v>
      </c>
      <c r="G508" s="140">
        <f t="shared" si="14"/>
        <v>0.58837007354999982</v>
      </c>
      <c r="P508" s="88"/>
      <c r="R508" s="146">
        <v>44340</v>
      </c>
      <c r="S508" s="136">
        <v>104.316261</v>
      </c>
    </row>
    <row r="509" spans="3:19" x14ac:dyDescent="0.25">
      <c r="C509" s="137">
        <v>44711</v>
      </c>
      <c r="D509" s="138">
        <v>2140.511</v>
      </c>
      <c r="E509" s="139">
        <v>0.438354252</v>
      </c>
      <c r="F509" s="140">
        <f t="shared" si="15"/>
        <v>0.40098618391999996</v>
      </c>
      <c r="G509" s="140">
        <f t="shared" si="14"/>
        <v>0.59097484179999993</v>
      </c>
      <c r="P509" s="88"/>
      <c r="R509" s="146">
        <v>44341</v>
      </c>
      <c r="S509" s="136">
        <v>97.537587000000002</v>
      </c>
    </row>
    <row r="510" spans="3:19" x14ac:dyDescent="0.25">
      <c r="C510" s="137">
        <v>44708</v>
      </c>
      <c r="D510" s="138">
        <v>2186.0250000000001</v>
      </c>
      <c r="E510" s="139">
        <v>0.403707696</v>
      </c>
      <c r="F510" s="140">
        <f t="shared" si="15"/>
        <v>0.40050414488000002</v>
      </c>
      <c r="G510" s="140">
        <f t="shared" si="14"/>
        <v>0.5935909078399999</v>
      </c>
      <c r="P510" s="88"/>
      <c r="R510" s="146">
        <v>44342</v>
      </c>
      <c r="S510" s="136">
        <v>99.671614000000005</v>
      </c>
    </row>
    <row r="511" spans="3:19" x14ac:dyDescent="0.25">
      <c r="C511" s="137">
        <v>44707</v>
      </c>
      <c r="D511" s="138">
        <v>1559.2840000000001</v>
      </c>
      <c r="E511" s="139">
        <v>0.40521406799999998</v>
      </c>
      <c r="F511" s="140">
        <f t="shared" si="15"/>
        <v>0.40028321032000003</v>
      </c>
      <c r="G511" s="140">
        <f t="shared" si="14"/>
        <v>0.59633627080999996</v>
      </c>
      <c r="P511" s="88"/>
      <c r="R511" s="146">
        <v>44343</v>
      </c>
      <c r="S511" s="136">
        <v>99.546082999999996</v>
      </c>
    </row>
    <row r="512" spans="3:19" x14ac:dyDescent="0.25">
      <c r="C512" s="137">
        <v>44706</v>
      </c>
      <c r="D512" s="138">
        <v>1947.6420000000001</v>
      </c>
      <c r="E512" s="139">
        <v>0.37609087600000002</v>
      </c>
      <c r="F512" s="140">
        <f t="shared" si="15"/>
        <v>0.40023299792000006</v>
      </c>
      <c r="G512" s="140">
        <f t="shared" si="14"/>
        <v>0.59913686741999983</v>
      </c>
      <c r="P512" s="88"/>
      <c r="R512" s="146">
        <v>44344</v>
      </c>
      <c r="S512" s="136">
        <v>98.667366000000001</v>
      </c>
    </row>
    <row r="513" spans="3:19" x14ac:dyDescent="0.25">
      <c r="C513" s="137">
        <v>44705</v>
      </c>
      <c r="D513" s="138">
        <v>1999.518</v>
      </c>
      <c r="E513" s="139">
        <v>0.36403990000000003</v>
      </c>
      <c r="F513" s="140">
        <f t="shared" si="15"/>
        <v>0.40080541928000002</v>
      </c>
      <c r="G513" s="140">
        <f t="shared" si="14"/>
        <v>0.60209563308999992</v>
      </c>
      <c r="P513" s="88"/>
      <c r="R513" s="146">
        <v>44348</v>
      </c>
      <c r="S513" s="136">
        <v>95.278029000000004</v>
      </c>
    </row>
    <row r="514" spans="3:19" x14ac:dyDescent="0.25">
      <c r="C514" s="137">
        <v>44704</v>
      </c>
      <c r="D514" s="138">
        <v>1775.6289999999999</v>
      </c>
      <c r="E514" s="139">
        <v>0.37257600800000001</v>
      </c>
      <c r="F514" s="140">
        <f t="shared" si="15"/>
        <v>0.40177953983999998</v>
      </c>
      <c r="G514" s="140">
        <f t="shared" si="14"/>
        <v>0.60497029298999971</v>
      </c>
      <c r="P514" s="88"/>
      <c r="R514" s="146">
        <v>44349</v>
      </c>
      <c r="S514" s="136">
        <v>97.160994000000002</v>
      </c>
    </row>
    <row r="515" spans="3:19" x14ac:dyDescent="0.25">
      <c r="C515" s="137">
        <v>44701</v>
      </c>
      <c r="D515" s="138">
        <v>1419.8240000000001</v>
      </c>
      <c r="E515" s="139">
        <v>0.35701016400000002</v>
      </c>
      <c r="F515" s="140">
        <f t="shared" si="15"/>
        <v>0.40269340552000005</v>
      </c>
      <c r="G515" s="140">
        <f t="shared" si="14"/>
        <v>0.6080470577999999</v>
      </c>
      <c r="P515" s="88"/>
      <c r="R515" s="146">
        <v>44350</v>
      </c>
      <c r="S515" s="136">
        <v>94.901436000000004</v>
      </c>
    </row>
    <row r="516" spans="3:19" x14ac:dyDescent="0.25">
      <c r="C516" s="137">
        <v>44700</v>
      </c>
      <c r="D516" s="138">
        <v>3136.9380000000001</v>
      </c>
      <c r="E516" s="139">
        <v>0.358014412</v>
      </c>
      <c r="F516" s="140">
        <f t="shared" si="15"/>
        <v>0.40331603928000009</v>
      </c>
      <c r="G516" s="140">
        <f t="shared" si="14"/>
        <v>0.61098824912999983</v>
      </c>
      <c r="P516" s="88"/>
      <c r="R516" s="146">
        <v>44351</v>
      </c>
      <c r="S516" s="136">
        <v>91.888692000000006</v>
      </c>
    </row>
    <row r="517" spans="3:19" x14ac:dyDescent="0.25">
      <c r="C517" s="137">
        <v>44699</v>
      </c>
      <c r="D517" s="138">
        <v>2558.1210000000001</v>
      </c>
      <c r="E517" s="139">
        <v>0.35650804000000003</v>
      </c>
      <c r="F517" s="140">
        <f t="shared" si="15"/>
        <v>0.40383824824000009</v>
      </c>
      <c r="G517" s="140">
        <f t="shared" si="14"/>
        <v>0.61394952541999981</v>
      </c>
      <c r="P517" s="88"/>
      <c r="R517" s="146">
        <v>44354</v>
      </c>
      <c r="S517" s="136">
        <v>100.4248</v>
      </c>
    </row>
    <row r="518" spans="3:19" x14ac:dyDescent="0.25">
      <c r="C518" s="137">
        <v>44698</v>
      </c>
      <c r="D518" s="138">
        <v>2017.9349999999999</v>
      </c>
      <c r="E518" s="139">
        <v>0.36253352799999999</v>
      </c>
      <c r="F518" s="140">
        <f t="shared" si="15"/>
        <v>0.40445083952000005</v>
      </c>
      <c r="G518" s="140">
        <f t="shared" si="14"/>
        <v>0.61696226941999976</v>
      </c>
      <c r="P518" s="88"/>
      <c r="R518" s="146">
        <v>44355</v>
      </c>
      <c r="S518" s="136">
        <v>111.47152800000001</v>
      </c>
    </row>
    <row r="519" spans="3:19" x14ac:dyDescent="0.25">
      <c r="C519" s="137">
        <v>44697</v>
      </c>
      <c r="D519" s="138">
        <v>2193.3420000000001</v>
      </c>
      <c r="E519" s="139">
        <v>0.35600591599999998</v>
      </c>
      <c r="F519" s="140">
        <f t="shared" si="15"/>
        <v>0.40537474768000004</v>
      </c>
      <c r="G519" s="140">
        <f t="shared" ref="G519:G528" si="16">IF($E519="","",IF(COUNT($E519:$E718)=200,AVERAGE($E519:$E718),NA()))</f>
        <v>0.61984446117999981</v>
      </c>
      <c r="P519" s="88"/>
      <c r="R519" s="146">
        <v>44356</v>
      </c>
      <c r="S519" s="136">
        <v>111.220466</v>
      </c>
    </row>
    <row r="520" spans="3:19" x14ac:dyDescent="0.25">
      <c r="C520" s="137">
        <v>44694</v>
      </c>
      <c r="D520" s="138">
        <v>2303.817</v>
      </c>
      <c r="E520" s="139">
        <v>0.36906114000000001</v>
      </c>
      <c r="F520" s="140">
        <f t="shared" ref="F520:F528" si="17">IF($E520="","",IF(COUNT($E520:$E569)=50,AVERAGE($E520:$E569),NA()))</f>
        <v>0.40713218167999998</v>
      </c>
      <c r="G520" s="140">
        <f t="shared" si="16"/>
        <v>0.62282833304999985</v>
      </c>
      <c r="P520" s="88"/>
      <c r="R520" s="146">
        <v>44357</v>
      </c>
      <c r="S520" s="136">
        <v>108.709846</v>
      </c>
    </row>
    <row r="521" spans="3:19" x14ac:dyDescent="0.25">
      <c r="C521" s="137">
        <v>44693</v>
      </c>
      <c r="D521" s="138">
        <v>4181.0379999999996</v>
      </c>
      <c r="E521" s="139">
        <v>0.37408237999999999</v>
      </c>
      <c r="F521" s="140">
        <f t="shared" si="17"/>
        <v>0.40860842623999999</v>
      </c>
      <c r="G521" s="140">
        <f t="shared" si="16"/>
        <v>0.62577203499999978</v>
      </c>
      <c r="P521" s="88"/>
      <c r="R521" s="146">
        <v>44358</v>
      </c>
      <c r="S521" s="136">
        <v>109.463032</v>
      </c>
    </row>
    <row r="522" spans="3:19" x14ac:dyDescent="0.25">
      <c r="C522" s="137">
        <v>44692</v>
      </c>
      <c r="D522" s="138">
        <v>1928.117</v>
      </c>
      <c r="E522" s="139">
        <v>0.39065247199999997</v>
      </c>
      <c r="F522" s="140">
        <f t="shared" si="17"/>
        <v>0.4109784515199999</v>
      </c>
      <c r="G522" s="140">
        <f t="shared" si="16"/>
        <v>0.62873456659999993</v>
      </c>
      <c r="P522" s="88"/>
      <c r="R522" s="146">
        <v>44361</v>
      </c>
      <c r="S522" s="136">
        <v>107.077943</v>
      </c>
    </row>
    <row r="523" spans="3:19" x14ac:dyDescent="0.25">
      <c r="C523" s="137">
        <v>44691</v>
      </c>
      <c r="D523" s="138">
        <v>2380.8139999999999</v>
      </c>
      <c r="E523" s="139">
        <v>0.35650804000000003</v>
      </c>
      <c r="F523" s="140">
        <f t="shared" si="17"/>
        <v>0.41293673512000006</v>
      </c>
      <c r="G523" s="140">
        <f t="shared" si="16"/>
        <v>0.6317523318399999</v>
      </c>
      <c r="P523" s="88"/>
      <c r="R523" s="146">
        <v>44362</v>
      </c>
      <c r="S523" s="136">
        <v>101.554579</v>
      </c>
    </row>
    <row r="524" spans="3:19" x14ac:dyDescent="0.25">
      <c r="C524" s="137">
        <v>44690</v>
      </c>
      <c r="D524" s="138">
        <v>2633.098</v>
      </c>
      <c r="E524" s="139">
        <v>0.33993794799999999</v>
      </c>
      <c r="F524" s="140">
        <f t="shared" si="17"/>
        <v>0.4151561232</v>
      </c>
      <c r="G524" s="140">
        <f t="shared" si="16"/>
        <v>0.63468348068999991</v>
      </c>
      <c r="P524" s="88"/>
      <c r="R524" s="146">
        <v>44363</v>
      </c>
      <c r="S524" s="136">
        <v>99.671614000000005</v>
      </c>
    </row>
    <row r="525" spans="3:19" x14ac:dyDescent="0.25">
      <c r="C525" s="137">
        <v>44687</v>
      </c>
      <c r="D525" s="138">
        <v>2725.9520000000002</v>
      </c>
      <c r="E525" s="139">
        <v>0.37106963599999998</v>
      </c>
      <c r="F525" s="140">
        <f t="shared" si="17"/>
        <v>0.41811865479999999</v>
      </c>
      <c r="G525" s="140">
        <f t="shared" si="16"/>
        <v>0.63781045789999991</v>
      </c>
      <c r="P525" s="88"/>
      <c r="R525" s="146">
        <v>44364</v>
      </c>
      <c r="S525" s="136">
        <v>100.173738</v>
      </c>
    </row>
    <row r="526" spans="3:19" x14ac:dyDescent="0.25">
      <c r="C526" s="137">
        <v>44686</v>
      </c>
      <c r="D526" s="138">
        <v>2874.5010000000002</v>
      </c>
      <c r="E526" s="139">
        <v>0.37207388400000002</v>
      </c>
      <c r="F526" s="140">
        <f t="shared" si="17"/>
        <v>0.42025770303999999</v>
      </c>
      <c r="G526" s="140">
        <f t="shared" si="16"/>
        <v>0.64085081871999994</v>
      </c>
      <c r="P526" s="88"/>
      <c r="R526" s="146">
        <v>44365</v>
      </c>
      <c r="S526" s="136">
        <v>96.156745999999998</v>
      </c>
    </row>
    <row r="527" spans="3:19" x14ac:dyDescent="0.25">
      <c r="C527" s="137">
        <v>44685</v>
      </c>
      <c r="D527" s="138">
        <v>2636.34</v>
      </c>
      <c r="E527" s="139">
        <v>0.37508662799999998</v>
      </c>
      <c r="F527" s="140">
        <f t="shared" si="17"/>
        <v>0.42240679375999995</v>
      </c>
      <c r="G527" s="140">
        <f t="shared" si="16"/>
        <v>0.64366020249999978</v>
      </c>
      <c r="P527" s="88"/>
      <c r="R527" s="146">
        <v>44368</v>
      </c>
      <c r="S527" s="136">
        <v>97.412056000000007</v>
      </c>
    </row>
    <row r="528" spans="3:19" x14ac:dyDescent="0.25">
      <c r="C528" s="137">
        <v>44684</v>
      </c>
      <c r="D528" s="138">
        <v>1704.0889999999999</v>
      </c>
      <c r="E528" s="139">
        <v>0.39768220799999998</v>
      </c>
      <c r="F528" s="140">
        <f t="shared" si="17"/>
        <v>0.42467639423999998</v>
      </c>
      <c r="G528" s="140">
        <f t="shared" si="16"/>
        <v>0.64622856675999985</v>
      </c>
      <c r="P528" s="88"/>
      <c r="R528" s="146">
        <v>44369</v>
      </c>
      <c r="S528" s="136">
        <v>106.575819</v>
      </c>
    </row>
    <row r="529" spans="3:19" x14ac:dyDescent="0.25">
      <c r="C529" s="137">
        <v>44680</v>
      </c>
      <c r="D529" s="138">
        <v>680.46900000000005</v>
      </c>
      <c r="E529" s="139">
        <v>0.38412486000000001</v>
      </c>
      <c r="F529" s="140"/>
      <c r="P529" s="88"/>
      <c r="R529" s="146">
        <v>44370</v>
      </c>
      <c r="S529" s="136">
        <v>107.329005</v>
      </c>
    </row>
    <row r="530" spans="3:19" x14ac:dyDescent="0.25">
      <c r="C530" s="137">
        <v>44679</v>
      </c>
      <c r="D530" s="138">
        <v>1195.8789999999999</v>
      </c>
      <c r="E530" s="139">
        <v>0.38462698400000001</v>
      </c>
      <c r="F530" s="140"/>
      <c r="P530" s="88"/>
      <c r="R530" s="146">
        <v>44371</v>
      </c>
      <c r="S530" s="136">
        <v>107.70559799999999</v>
      </c>
    </row>
    <row r="531" spans="3:19" x14ac:dyDescent="0.25">
      <c r="C531" s="137">
        <v>44678</v>
      </c>
      <c r="D531" s="138">
        <v>1691.4179999999999</v>
      </c>
      <c r="E531" s="139">
        <v>0.38010786800000002</v>
      </c>
      <c r="F531" s="140"/>
      <c r="P531" s="88"/>
      <c r="R531" s="146">
        <v>44372</v>
      </c>
      <c r="S531" s="136">
        <v>105.069447</v>
      </c>
    </row>
    <row r="532" spans="3:19" x14ac:dyDescent="0.25">
      <c r="C532" s="137">
        <v>44677</v>
      </c>
      <c r="D532" s="138">
        <v>1807.86</v>
      </c>
      <c r="E532" s="139">
        <v>0.39115459600000002</v>
      </c>
      <c r="F532" s="140"/>
      <c r="P532" s="88"/>
      <c r="R532" s="146">
        <v>44375</v>
      </c>
      <c r="S532" s="136">
        <v>104.19073</v>
      </c>
    </row>
    <row r="533" spans="3:19" x14ac:dyDescent="0.25">
      <c r="C533" s="137">
        <v>44676</v>
      </c>
      <c r="D533" s="138">
        <v>2492.7660000000001</v>
      </c>
      <c r="E533" s="139">
        <v>0.40119707599999999</v>
      </c>
      <c r="F533" s="140"/>
      <c r="P533" s="88"/>
      <c r="R533" s="146">
        <v>44376</v>
      </c>
      <c r="S533" s="136">
        <v>110.969404</v>
      </c>
    </row>
    <row r="534" spans="3:19" x14ac:dyDescent="0.25">
      <c r="C534" s="137">
        <v>44673</v>
      </c>
      <c r="D534" s="138">
        <v>1616.66</v>
      </c>
      <c r="E534" s="139">
        <v>0.41826929200000001</v>
      </c>
      <c r="F534" s="140"/>
      <c r="P534" s="88"/>
      <c r="R534" s="146">
        <v>44377</v>
      </c>
      <c r="S534" s="136">
        <v>108.207722</v>
      </c>
    </row>
    <row r="535" spans="3:19" x14ac:dyDescent="0.25">
      <c r="C535" s="137">
        <v>44672</v>
      </c>
      <c r="D535" s="138">
        <v>1251.5070000000001</v>
      </c>
      <c r="E535" s="139">
        <v>0.4268054</v>
      </c>
      <c r="F535" s="140"/>
      <c r="P535" s="88"/>
      <c r="R535" s="146">
        <v>44378</v>
      </c>
      <c r="S535" s="136">
        <v>112.97790000000001</v>
      </c>
    </row>
    <row r="536" spans="3:19" x14ac:dyDescent="0.25">
      <c r="C536" s="137">
        <v>44671</v>
      </c>
      <c r="D536" s="138">
        <v>836.78899999999999</v>
      </c>
      <c r="E536" s="139">
        <v>0.42128203600000003</v>
      </c>
      <c r="F536" s="140"/>
      <c r="P536" s="88"/>
      <c r="R536" s="146">
        <v>44379</v>
      </c>
      <c r="S536" s="136">
        <v>111.84812100000001</v>
      </c>
    </row>
    <row r="537" spans="3:19" x14ac:dyDescent="0.25">
      <c r="C537" s="137">
        <v>44670</v>
      </c>
      <c r="D537" s="138">
        <v>1317.3309999999999</v>
      </c>
      <c r="E537" s="139">
        <v>0.42580115200000002</v>
      </c>
      <c r="F537" s="140"/>
      <c r="P537" s="88"/>
      <c r="R537" s="146">
        <v>44382</v>
      </c>
      <c r="S537" s="136">
        <v>113.731086</v>
      </c>
    </row>
    <row r="538" spans="3:19" x14ac:dyDescent="0.25">
      <c r="C538" s="137">
        <v>44665</v>
      </c>
      <c r="D538" s="138">
        <v>971.12199999999996</v>
      </c>
      <c r="E538" s="139">
        <v>0.438354252</v>
      </c>
      <c r="F538" s="140"/>
      <c r="P538" s="88"/>
      <c r="R538" s="146">
        <v>44383</v>
      </c>
      <c r="S538" s="136">
        <v>108.584315</v>
      </c>
    </row>
    <row r="539" spans="3:19" x14ac:dyDescent="0.25">
      <c r="C539" s="137">
        <v>44664</v>
      </c>
      <c r="D539" s="138">
        <v>1094.3389999999999</v>
      </c>
      <c r="E539" s="139">
        <v>0.42881389600000003</v>
      </c>
      <c r="F539" s="140"/>
      <c r="R539" s="146">
        <v>44384</v>
      </c>
      <c r="S539" s="136">
        <v>105.697102</v>
      </c>
    </row>
    <row r="540" spans="3:19" x14ac:dyDescent="0.25">
      <c r="C540" s="137">
        <v>44663</v>
      </c>
      <c r="D540" s="138">
        <v>1720.877</v>
      </c>
      <c r="E540" s="139">
        <v>0.44739248399999998</v>
      </c>
      <c r="F540" s="140"/>
      <c r="R540" s="146">
        <v>44385</v>
      </c>
      <c r="S540" s="136">
        <v>100.675862</v>
      </c>
    </row>
    <row r="541" spans="3:19" x14ac:dyDescent="0.25">
      <c r="C541" s="137">
        <v>44662</v>
      </c>
      <c r="D541" s="138">
        <v>1119.9939999999999</v>
      </c>
      <c r="E541" s="139">
        <v>0.43684788000000002</v>
      </c>
      <c r="F541" s="140"/>
      <c r="R541" s="146">
        <v>44386</v>
      </c>
      <c r="S541" s="136">
        <v>102.056703</v>
      </c>
    </row>
    <row r="542" spans="3:19" x14ac:dyDescent="0.25">
      <c r="C542" s="137">
        <v>44659</v>
      </c>
      <c r="D542" s="138">
        <v>2305.1190000000001</v>
      </c>
      <c r="E542" s="139">
        <v>0.42580115200000002</v>
      </c>
      <c r="F542" s="140"/>
      <c r="R542" s="146">
        <v>44389</v>
      </c>
      <c r="S542" s="136">
        <v>100.299269</v>
      </c>
    </row>
    <row r="543" spans="3:19" x14ac:dyDescent="0.25">
      <c r="C543" s="137">
        <v>44658</v>
      </c>
      <c r="D543" s="138">
        <v>1272.8800000000001</v>
      </c>
      <c r="E543" s="139">
        <v>0.40822681199999999</v>
      </c>
      <c r="F543" s="140"/>
      <c r="R543" s="146">
        <v>44390</v>
      </c>
      <c r="S543" s="136">
        <v>97.663117999999997</v>
      </c>
    </row>
    <row r="544" spans="3:19" x14ac:dyDescent="0.25">
      <c r="C544" s="137">
        <v>44657</v>
      </c>
      <c r="D544" s="138">
        <v>2946.7620000000002</v>
      </c>
      <c r="E544" s="139">
        <v>0.41425230000000002</v>
      </c>
      <c r="F544" s="140"/>
      <c r="R544" s="146">
        <v>44391</v>
      </c>
      <c r="S544" s="136">
        <v>99.043959000000001</v>
      </c>
    </row>
    <row r="545" spans="3:19" x14ac:dyDescent="0.25">
      <c r="C545" s="137">
        <v>44656</v>
      </c>
      <c r="D545" s="138">
        <v>2883.375</v>
      </c>
      <c r="E545" s="139">
        <v>0.44689035999999999</v>
      </c>
      <c r="F545" s="140"/>
      <c r="R545" s="146">
        <v>44392</v>
      </c>
      <c r="S545" s="136">
        <v>92.265285000000006</v>
      </c>
    </row>
    <row r="546" spans="3:19" x14ac:dyDescent="0.25">
      <c r="C546" s="137">
        <v>44655</v>
      </c>
      <c r="D546" s="138">
        <v>3394.9659999999999</v>
      </c>
      <c r="E546" s="139">
        <v>0.45542646799999997</v>
      </c>
      <c r="F546" s="140"/>
      <c r="R546" s="146">
        <v>44393</v>
      </c>
      <c r="S546" s="136">
        <v>96.909931999999998</v>
      </c>
    </row>
    <row r="547" spans="3:19" x14ac:dyDescent="0.25">
      <c r="C547" s="137">
        <v>44652</v>
      </c>
      <c r="D547" s="138">
        <v>1621.6389999999999</v>
      </c>
      <c r="E547" s="139">
        <v>0.41626079599999999</v>
      </c>
      <c r="F547" s="140"/>
      <c r="R547" s="146">
        <v>44396</v>
      </c>
      <c r="S547" s="136">
        <v>88.875947999999994</v>
      </c>
    </row>
    <row r="548" spans="3:19" x14ac:dyDescent="0.25">
      <c r="C548" s="137">
        <v>44651</v>
      </c>
      <c r="D548" s="138">
        <v>1280.173</v>
      </c>
      <c r="E548" s="139">
        <v>0.40270344800000002</v>
      </c>
      <c r="F548" s="140"/>
      <c r="R548" s="146">
        <v>44397</v>
      </c>
      <c r="S548" s="136">
        <v>93.395064000000005</v>
      </c>
    </row>
    <row r="549" spans="3:19" x14ac:dyDescent="0.25">
      <c r="C549" s="137">
        <v>44650</v>
      </c>
      <c r="D549" s="138">
        <v>1212.4970000000001</v>
      </c>
      <c r="E549" s="139">
        <v>0.42178416000000002</v>
      </c>
      <c r="F549" s="140"/>
      <c r="R549" s="146">
        <v>44398</v>
      </c>
      <c r="S549" s="136">
        <v>97.914180000000002</v>
      </c>
    </row>
    <row r="550" spans="3:19" x14ac:dyDescent="0.25">
      <c r="C550" s="137">
        <v>44649</v>
      </c>
      <c r="D550" s="138">
        <v>1358.9829999999999</v>
      </c>
      <c r="E550" s="139">
        <v>0.44638823599999999</v>
      </c>
      <c r="F550" s="140"/>
      <c r="R550" s="146">
        <v>44399</v>
      </c>
      <c r="S550" s="136">
        <v>96.533338999999998</v>
      </c>
    </row>
    <row r="551" spans="3:19" x14ac:dyDescent="0.25">
      <c r="C551" s="137">
        <v>44648</v>
      </c>
      <c r="D551" s="138">
        <v>1650.9780000000001</v>
      </c>
      <c r="E551" s="139">
        <v>0.42379265599999999</v>
      </c>
      <c r="F551" s="140"/>
      <c r="R551" s="146">
        <v>44400</v>
      </c>
      <c r="S551" s="136">
        <v>94.273781</v>
      </c>
    </row>
    <row r="552" spans="3:19" x14ac:dyDescent="0.25">
      <c r="C552" s="137">
        <v>44645</v>
      </c>
      <c r="D552" s="138">
        <v>1443.38</v>
      </c>
      <c r="E552" s="139">
        <v>0.41123955600000001</v>
      </c>
      <c r="F552" s="140"/>
      <c r="R552" s="146">
        <v>44403</v>
      </c>
      <c r="S552" s="136">
        <v>99.420552000000001</v>
      </c>
    </row>
    <row r="553" spans="3:19" x14ac:dyDescent="0.25">
      <c r="C553" s="137">
        <v>44644</v>
      </c>
      <c r="D553" s="138">
        <v>1031.53</v>
      </c>
      <c r="E553" s="139">
        <v>0.40420982</v>
      </c>
      <c r="F553" s="140"/>
      <c r="R553" s="146">
        <v>44404</v>
      </c>
      <c r="S553" s="136">
        <v>96.658869999999993</v>
      </c>
    </row>
    <row r="554" spans="3:19" x14ac:dyDescent="0.25">
      <c r="C554" s="137">
        <v>44643</v>
      </c>
      <c r="D554" s="138">
        <v>1646.1510000000001</v>
      </c>
      <c r="E554" s="139">
        <v>0.42379265599999999</v>
      </c>
      <c r="F554" s="140"/>
      <c r="R554" s="146">
        <v>44405</v>
      </c>
      <c r="S554" s="136">
        <v>95.780152999999999</v>
      </c>
    </row>
    <row r="555" spans="3:19" x14ac:dyDescent="0.25">
      <c r="C555" s="137">
        <v>44642</v>
      </c>
      <c r="D555" s="138">
        <v>1303.1600000000001</v>
      </c>
      <c r="E555" s="139">
        <v>0.422788408</v>
      </c>
      <c r="F555" s="140"/>
      <c r="R555" s="146">
        <v>44406</v>
      </c>
      <c r="S555" s="136">
        <v>95.278029000000004</v>
      </c>
    </row>
    <row r="556" spans="3:19" x14ac:dyDescent="0.25">
      <c r="C556" s="137">
        <v>44641</v>
      </c>
      <c r="D556" s="138">
        <v>2003.7360000000001</v>
      </c>
      <c r="E556" s="139">
        <v>0.42128203600000003</v>
      </c>
      <c r="F556" s="140"/>
      <c r="R556" s="146">
        <v>44407</v>
      </c>
      <c r="S556" s="136">
        <v>93.897188</v>
      </c>
    </row>
    <row r="557" spans="3:19" x14ac:dyDescent="0.25">
      <c r="C557" s="137">
        <v>44638</v>
      </c>
      <c r="D557" s="138">
        <v>3909.2249999999999</v>
      </c>
      <c r="E557" s="139">
        <v>0.40923105999999998</v>
      </c>
      <c r="F557" s="140"/>
      <c r="R557" s="146">
        <v>44410</v>
      </c>
      <c r="S557" s="136">
        <v>95.905683999999994</v>
      </c>
    </row>
    <row r="558" spans="3:19" x14ac:dyDescent="0.25">
      <c r="C558" s="137">
        <v>44637</v>
      </c>
      <c r="D558" s="138">
        <v>1751.694</v>
      </c>
      <c r="E558" s="139">
        <v>0.41425230000000002</v>
      </c>
      <c r="F558" s="140"/>
      <c r="R558" s="146">
        <v>44411</v>
      </c>
      <c r="S558" s="136">
        <v>95.026966999999999</v>
      </c>
    </row>
    <row r="559" spans="3:19" x14ac:dyDescent="0.25">
      <c r="C559" s="137">
        <v>44636</v>
      </c>
      <c r="D559" s="138">
        <v>1657.204</v>
      </c>
      <c r="E559" s="139">
        <v>0.41425230000000002</v>
      </c>
      <c r="F559" s="140"/>
      <c r="R559" s="146">
        <v>44412</v>
      </c>
      <c r="S559" s="136">
        <v>94.524843000000004</v>
      </c>
    </row>
    <row r="560" spans="3:19" x14ac:dyDescent="0.25">
      <c r="C560" s="137">
        <v>44635</v>
      </c>
      <c r="D560" s="138">
        <v>1735.7139999999999</v>
      </c>
      <c r="E560" s="139">
        <v>0.392660968</v>
      </c>
      <c r="F560" s="140"/>
      <c r="R560" s="146">
        <v>44413</v>
      </c>
      <c r="S560" s="136">
        <v>98.792896999999996</v>
      </c>
    </row>
    <row r="561" spans="3:19" x14ac:dyDescent="0.25">
      <c r="C561" s="137">
        <v>44634</v>
      </c>
      <c r="D561" s="138">
        <v>999.87599999999998</v>
      </c>
      <c r="E561" s="139">
        <v>0.40270344800000002</v>
      </c>
      <c r="F561" s="140"/>
      <c r="R561" s="146">
        <v>44414</v>
      </c>
      <c r="S561" s="136">
        <v>93.897188</v>
      </c>
    </row>
    <row r="562" spans="3:19" x14ac:dyDescent="0.25">
      <c r="C562" s="137">
        <v>44631</v>
      </c>
      <c r="D562" s="138">
        <v>1065.8440000000001</v>
      </c>
      <c r="E562" s="139">
        <v>0.40471194399999999</v>
      </c>
      <c r="F562" s="140"/>
      <c r="R562" s="146">
        <v>44417</v>
      </c>
      <c r="S562" s="136">
        <v>96.784401000000003</v>
      </c>
    </row>
    <row r="563" spans="3:19" x14ac:dyDescent="0.25">
      <c r="C563" s="137">
        <v>44630</v>
      </c>
      <c r="D563" s="138">
        <v>2302.1039999999998</v>
      </c>
      <c r="E563" s="139">
        <v>0.41274592799999998</v>
      </c>
      <c r="F563" s="140"/>
      <c r="R563" s="146">
        <v>44418</v>
      </c>
      <c r="S563" s="136">
        <v>96.533338999999998</v>
      </c>
    </row>
    <row r="564" spans="3:19" x14ac:dyDescent="0.25">
      <c r="C564" s="137">
        <v>44629</v>
      </c>
      <c r="D564" s="138">
        <v>2383.721</v>
      </c>
      <c r="E564" s="139">
        <v>0.41826929200000001</v>
      </c>
      <c r="F564" s="140"/>
      <c r="R564" s="146">
        <v>44419</v>
      </c>
      <c r="S564" s="136">
        <v>95.278029000000004</v>
      </c>
    </row>
    <row r="565" spans="3:19" x14ac:dyDescent="0.25">
      <c r="C565" s="137">
        <v>44628</v>
      </c>
      <c r="D565" s="138">
        <v>3951.681</v>
      </c>
      <c r="E565" s="139">
        <v>0.38814185200000001</v>
      </c>
      <c r="F565" s="140"/>
      <c r="R565" s="146">
        <v>44420</v>
      </c>
      <c r="S565" s="136">
        <v>96.156745999999998</v>
      </c>
    </row>
    <row r="566" spans="3:19" x14ac:dyDescent="0.25">
      <c r="C566" s="137">
        <v>44627</v>
      </c>
      <c r="D566" s="138">
        <v>3280.9780000000001</v>
      </c>
      <c r="E566" s="139">
        <v>0.38412486000000001</v>
      </c>
      <c r="F566" s="140"/>
      <c r="R566" s="146">
        <v>44421</v>
      </c>
      <c r="S566" s="136">
        <v>94.022718999999995</v>
      </c>
    </row>
    <row r="567" spans="3:19" x14ac:dyDescent="0.25">
      <c r="C567" s="137">
        <v>44624</v>
      </c>
      <c r="D567" s="138">
        <v>4383.4229999999998</v>
      </c>
      <c r="E567" s="139">
        <v>0.38713760400000002</v>
      </c>
      <c r="F567" s="140"/>
      <c r="R567" s="146">
        <v>44424</v>
      </c>
      <c r="S567" s="136">
        <v>94.273781</v>
      </c>
    </row>
    <row r="568" spans="3:19" x14ac:dyDescent="0.25">
      <c r="C568" s="137">
        <v>44623</v>
      </c>
      <c r="D568" s="138">
        <v>4154.125</v>
      </c>
      <c r="E568" s="139">
        <v>0.40872893599999999</v>
      </c>
      <c r="F568" s="140"/>
      <c r="R568" s="146">
        <v>44425</v>
      </c>
      <c r="S568" s="136">
        <v>92.390816000000001</v>
      </c>
    </row>
    <row r="569" spans="3:19" x14ac:dyDescent="0.25">
      <c r="C569" s="137">
        <v>44622</v>
      </c>
      <c r="D569" s="138">
        <v>2501.1819999999998</v>
      </c>
      <c r="E569" s="139">
        <v>0.44387761599999997</v>
      </c>
      <c r="F569" s="140"/>
      <c r="R569" s="146">
        <v>44426</v>
      </c>
      <c r="S569" s="136">
        <v>95.152497999999994</v>
      </c>
    </row>
    <row r="570" spans="3:19" x14ac:dyDescent="0.25">
      <c r="C570" s="137">
        <v>44621</v>
      </c>
      <c r="D570" s="138">
        <v>2762.1419999999998</v>
      </c>
      <c r="E570" s="139">
        <v>0.44287336799999999</v>
      </c>
      <c r="F570" s="140"/>
      <c r="R570" s="146">
        <v>44427</v>
      </c>
      <c r="S570" s="136">
        <v>92.265285000000006</v>
      </c>
    </row>
    <row r="571" spans="3:19" x14ac:dyDescent="0.25">
      <c r="C571" s="137">
        <v>44620</v>
      </c>
      <c r="D571" s="138">
        <v>2993.2080000000001</v>
      </c>
      <c r="E571" s="139">
        <v>0.49258364399999999</v>
      </c>
      <c r="F571" s="140"/>
      <c r="R571" s="146">
        <v>44428</v>
      </c>
      <c r="S571" s="136">
        <v>93.144002</v>
      </c>
    </row>
    <row r="572" spans="3:19" x14ac:dyDescent="0.25">
      <c r="C572" s="137">
        <v>44617</v>
      </c>
      <c r="D572" s="138">
        <v>2574.7620000000002</v>
      </c>
      <c r="E572" s="139">
        <v>0.48856665199999999</v>
      </c>
      <c r="F572" s="140"/>
      <c r="R572" s="146">
        <v>44431</v>
      </c>
      <c r="S572" s="136">
        <v>89.252540999999994</v>
      </c>
    </row>
    <row r="573" spans="3:19" x14ac:dyDescent="0.25">
      <c r="C573" s="137">
        <v>44616</v>
      </c>
      <c r="D573" s="138">
        <v>4135.3249999999998</v>
      </c>
      <c r="E573" s="139">
        <v>0.46747744400000002</v>
      </c>
      <c r="F573" s="140"/>
      <c r="R573" s="146">
        <v>44432</v>
      </c>
      <c r="S573" s="136">
        <v>89.001479000000003</v>
      </c>
    </row>
    <row r="574" spans="3:19" x14ac:dyDescent="0.25">
      <c r="C574" s="137">
        <v>44615</v>
      </c>
      <c r="D574" s="138">
        <v>2957.0340000000001</v>
      </c>
      <c r="E574" s="139">
        <v>0.488064528</v>
      </c>
      <c r="F574" s="140"/>
      <c r="R574" s="146">
        <v>44433</v>
      </c>
      <c r="S574" s="136">
        <v>89.378072000000003</v>
      </c>
    </row>
    <row r="575" spans="3:19" x14ac:dyDescent="0.25">
      <c r="C575" s="137">
        <v>44614</v>
      </c>
      <c r="D575" s="138">
        <v>3118.1849999999999</v>
      </c>
      <c r="E575" s="139">
        <v>0.47802204799999998</v>
      </c>
      <c r="F575" s="140"/>
      <c r="R575" s="146">
        <v>44434</v>
      </c>
      <c r="S575" s="136">
        <v>87.495107000000004</v>
      </c>
    </row>
    <row r="576" spans="3:19" x14ac:dyDescent="0.25">
      <c r="C576" s="137">
        <v>44613</v>
      </c>
      <c r="D576" s="138">
        <v>1647.501</v>
      </c>
      <c r="E576" s="139">
        <v>0.47952842000000001</v>
      </c>
      <c r="F576" s="140"/>
      <c r="R576" s="146">
        <v>44435</v>
      </c>
      <c r="S576" s="136">
        <v>87.369575999999995</v>
      </c>
    </row>
    <row r="577" spans="3:19" x14ac:dyDescent="0.25">
      <c r="C577" s="137">
        <v>44610</v>
      </c>
      <c r="D577" s="138">
        <v>1712.5450000000001</v>
      </c>
      <c r="E577" s="139">
        <v>0.48856665199999999</v>
      </c>
      <c r="F577" s="140"/>
      <c r="R577" s="146">
        <v>44439</v>
      </c>
      <c r="S577" s="136">
        <v>86.867452</v>
      </c>
    </row>
    <row r="578" spans="3:19" x14ac:dyDescent="0.25">
      <c r="C578" s="137">
        <v>44609</v>
      </c>
      <c r="D578" s="138">
        <v>9833.2080000000005</v>
      </c>
      <c r="E578" s="139">
        <v>0.49860913200000001</v>
      </c>
      <c r="F578" s="140"/>
      <c r="R578" s="146">
        <v>44440</v>
      </c>
      <c r="S578" s="136">
        <v>89.001479000000003</v>
      </c>
    </row>
    <row r="579" spans="3:19" x14ac:dyDescent="0.25">
      <c r="C579" s="137">
        <v>44608</v>
      </c>
      <c r="D579" s="138">
        <v>2154.527</v>
      </c>
      <c r="E579" s="139">
        <v>0.49308576799999998</v>
      </c>
      <c r="F579" s="140"/>
      <c r="R579" s="146">
        <v>44441</v>
      </c>
      <c r="S579" s="136">
        <v>84.858956000000006</v>
      </c>
    </row>
    <row r="580" spans="3:19" x14ac:dyDescent="0.25">
      <c r="C580" s="137">
        <v>44607</v>
      </c>
      <c r="D580" s="138">
        <v>9482.1149999999998</v>
      </c>
      <c r="E580" s="139">
        <v>0.49258364399999999</v>
      </c>
      <c r="F580" s="140"/>
      <c r="R580" s="146">
        <v>44442</v>
      </c>
      <c r="S580" s="136">
        <v>85.110017999999997</v>
      </c>
    </row>
    <row r="581" spans="3:19" x14ac:dyDescent="0.25">
      <c r="C581" s="137">
        <v>44606</v>
      </c>
      <c r="D581" s="138">
        <v>5626.16</v>
      </c>
      <c r="E581" s="139">
        <v>0.47952842000000001</v>
      </c>
      <c r="F581" s="140"/>
      <c r="R581" s="146">
        <v>44445</v>
      </c>
      <c r="S581" s="136">
        <v>83.603645999999998</v>
      </c>
    </row>
    <row r="582" spans="3:19" x14ac:dyDescent="0.25">
      <c r="C582" s="137">
        <v>44603</v>
      </c>
      <c r="D582" s="138">
        <v>2658.9639999999999</v>
      </c>
      <c r="E582" s="139">
        <v>0.52597488999999997</v>
      </c>
      <c r="F582" s="140"/>
      <c r="R582" s="146">
        <v>44446</v>
      </c>
      <c r="S582" s="136">
        <v>84.231301000000002</v>
      </c>
    </row>
    <row r="583" spans="3:19" x14ac:dyDescent="0.25">
      <c r="C583" s="137">
        <v>44602</v>
      </c>
      <c r="D583" s="138">
        <v>8672.232</v>
      </c>
      <c r="E583" s="139">
        <v>0.52220896000000006</v>
      </c>
      <c r="F583" s="140"/>
      <c r="R583" s="146">
        <v>44447</v>
      </c>
      <c r="S583" s="136">
        <v>82.097273999999999</v>
      </c>
    </row>
    <row r="584" spans="3:19" x14ac:dyDescent="0.25">
      <c r="C584" s="137">
        <v>44601</v>
      </c>
      <c r="D584" s="138">
        <v>2536.6480000000001</v>
      </c>
      <c r="E584" s="139">
        <v>0.50463462000000003</v>
      </c>
      <c r="F584" s="140"/>
      <c r="R584" s="146">
        <v>44448</v>
      </c>
      <c r="S584" s="136">
        <v>80.590902</v>
      </c>
    </row>
    <row r="585" spans="3:19" x14ac:dyDescent="0.25">
      <c r="C585" s="137">
        <v>44600</v>
      </c>
      <c r="D585" s="138">
        <v>3011.6819999999998</v>
      </c>
      <c r="E585" s="139">
        <v>0.484047536</v>
      </c>
      <c r="F585" s="140"/>
      <c r="R585" s="146">
        <v>44449</v>
      </c>
      <c r="S585" s="136">
        <v>77.954751000000002</v>
      </c>
    </row>
    <row r="586" spans="3:19" x14ac:dyDescent="0.25">
      <c r="C586" s="137">
        <v>44599</v>
      </c>
      <c r="D586" s="138">
        <v>2029.9159999999999</v>
      </c>
      <c r="E586" s="139">
        <v>0.47450717999999997</v>
      </c>
      <c r="F586" s="140"/>
      <c r="R586" s="146">
        <v>44452</v>
      </c>
      <c r="S586" s="136">
        <v>75.569661999999994</v>
      </c>
    </row>
    <row r="587" spans="3:19" x14ac:dyDescent="0.25">
      <c r="C587" s="137">
        <v>44596</v>
      </c>
      <c r="D587" s="138">
        <v>1597.9079999999999</v>
      </c>
      <c r="E587" s="139">
        <v>0.46697532000000003</v>
      </c>
      <c r="F587" s="140"/>
      <c r="R587" s="146">
        <v>44453</v>
      </c>
      <c r="S587" s="136">
        <v>77.201565000000002</v>
      </c>
    </row>
    <row r="588" spans="3:19" x14ac:dyDescent="0.25">
      <c r="C588" s="137">
        <v>44595</v>
      </c>
      <c r="D588" s="138">
        <v>2844.2489999999998</v>
      </c>
      <c r="E588" s="139">
        <v>0.47049018799999998</v>
      </c>
      <c r="F588" s="140"/>
      <c r="R588" s="146">
        <v>44454</v>
      </c>
      <c r="S588" s="136">
        <v>71.552670000000006</v>
      </c>
    </row>
    <row r="589" spans="3:19" x14ac:dyDescent="0.25">
      <c r="C589" s="137">
        <v>44594</v>
      </c>
      <c r="D589" s="138">
        <v>3180.0349999999999</v>
      </c>
      <c r="E589" s="139">
        <v>0.49609851199999999</v>
      </c>
      <c r="F589" s="140"/>
      <c r="R589" s="146">
        <v>44455</v>
      </c>
      <c r="S589" s="136">
        <v>82.222804999999994</v>
      </c>
    </row>
    <row r="590" spans="3:19" x14ac:dyDescent="0.25">
      <c r="C590" s="137">
        <v>44593</v>
      </c>
      <c r="D590" s="138">
        <v>2119.1329999999998</v>
      </c>
      <c r="E590" s="139">
        <v>0.50463462000000003</v>
      </c>
      <c r="F590" s="140"/>
      <c r="R590" s="146">
        <v>44456</v>
      </c>
      <c r="S590" s="136">
        <v>73.184573</v>
      </c>
    </row>
    <row r="591" spans="3:19" x14ac:dyDescent="0.25">
      <c r="C591" s="137">
        <v>44592</v>
      </c>
      <c r="D591" s="138">
        <v>2117.2890000000002</v>
      </c>
      <c r="E591" s="139">
        <v>0.52220896000000006</v>
      </c>
      <c r="F591" s="140"/>
      <c r="R591" s="146">
        <v>44459</v>
      </c>
      <c r="S591" s="136">
        <v>69.418643000000003</v>
      </c>
    </row>
    <row r="592" spans="3:19" x14ac:dyDescent="0.25">
      <c r="C592" s="137">
        <v>44589</v>
      </c>
      <c r="D592" s="138">
        <v>2287.6260000000002</v>
      </c>
      <c r="E592" s="139">
        <v>0.53225144000000002</v>
      </c>
      <c r="F592" s="140"/>
      <c r="R592" s="146">
        <v>44460</v>
      </c>
      <c r="S592" s="136">
        <v>69.042050000000003</v>
      </c>
    </row>
    <row r="593" spans="3:19" x14ac:dyDescent="0.25">
      <c r="C593" s="137">
        <v>44588</v>
      </c>
      <c r="D593" s="138">
        <v>1789.346</v>
      </c>
      <c r="E593" s="139">
        <v>0.54982578000000004</v>
      </c>
      <c r="F593" s="140"/>
      <c r="R593" s="146">
        <v>44461</v>
      </c>
      <c r="S593" s="136">
        <v>73.059042000000005</v>
      </c>
    </row>
    <row r="594" spans="3:19" x14ac:dyDescent="0.25">
      <c r="C594" s="137">
        <v>44587</v>
      </c>
      <c r="D594" s="138">
        <v>1853.1389999999999</v>
      </c>
      <c r="E594" s="139">
        <v>0.58246383999999995</v>
      </c>
      <c r="F594" s="140"/>
      <c r="R594" s="146">
        <v>44462</v>
      </c>
      <c r="S594" s="136">
        <v>70.297359999999998</v>
      </c>
    </row>
    <row r="595" spans="3:19" x14ac:dyDescent="0.25">
      <c r="C595" s="137">
        <v>44586</v>
      </c>
      <c r="D595" s="138">
        <v>2437.4769999999999</v>
      </c>
      <c r="E595" s="139">
        <v>0.56991073999999997</v>
      </c>
      <c r="F595" s="140"/>
      <c r="R595" s="146">
        <v>44463</v>
      </c>
      <c r="S595" s="136">
        <v>72.180324999999996</v>
      </c>
    </row>
    <row r="596" spans="3:19" x14ac:dyDescent="0.25">
      <c r="C596" s="137">
        <v>44585</v>
      </c>
      <c r="D596" s="138">
        <v>3474.8739999999998</v>
      </c>
      <c r="E596" s="139">
        <v>0.54480454</v>
      </c>
      <c r="F596" s="140"/>
      <c r="R596" s="146">
        <v>44466</v>
      </c>
      <c r="S596" s="136">
        <v>71.050545999999997</v>
      </c>
    </row>
    <row r="597" spans="3:19" x14ac:dyDescent="0.25">
      <c r="C597" s="137">
        <v>44582</v>
      </c>
      <c r="D597" s="138">
        <v>4659.49</v>
      </c>
      <c r="E597" s="139">
        <v>0.59627224999999995</v>
      </c>
      <c r="F597" s="140"/>
      <c r="R597" s="146">
        <v>44467</v>
      </c>
      <c r="S597" s="136">
        <v>68.790987999999999</v>
      </c>
    </row>
    <row r="598" spans="3:19" x14ac:dyDescent="0.25">
      <c r="C598" s="137">
        <v>44581</v>
      </c>
      <c r="D598" s="138">
        <v>13902.764999999999</v>
      </c>
      <c r="E598" s="139">
        <v>0.56488950000000004</v>
      </c>
      <c r="F598" s="140"/>
      <c r="R598" s="146">
        <v>44468</v>
      </c>
      <c r="S598" s="136">
        <v>68.790987999999999</v>
      </c>
    </row>
    <row r="599" spans="3:19" x14ac:dyDescent="0.25">
      <c r="C599" s="137">
        <v>44580</v>
      </c>
      <c r="D599" s="138">
        <v>1654.5229999999999</v>
      </c>
      <c r="E599" s="139">
        <v>0.62514438000000006</v>
      </c>
      <c r="F599" s="140"/>
      <c r="R599" s="146">
        <v>44469</v>
      </c>
      <c r="S599" s="136">
        <v>65.778244000000001</v>
      </c>
    </row>
    <row r="600" spans="3:19" x14ac:dyDescent="0.25">
      <c r="C600" s="137">
        <v>44579</v>
      </c>
      <c r="D600" s="138">
        <v>1329.7070000000001</v>
      </c>
      <c r="E600" s="139">
        <v>0.62388907000000005</v>
      </c>
      <c r="F600" s="140"/>
      <c r="R600" s="146">
        <v>44470</v>
      </c>
      <c r="S600" s="136">
        <v>64.522934000000006</v>
      </c>
    </row>
    <row r="601" spans="3:19" x14ac:dyDescent="0.25">
      <c r="C601" s="137">
        <v>44578</v>
      </c>
      <c r="D601" s="138">
        <v>1721.6659999999999</v>
      </c>
      <c r="E601" s="139">
        <v>0.63518686000000002</v>
      </c>
      <c r="F601" s="140"/>
      <c r="R601" s="146">
        <v>44473</v>
      </c>
      <c r="S601" s="136">
        <v>64.522934000000006</v>
      </c>
    </row>
    <row r="602" spans="3:19" x14ac:dyDescent="0.25">
      <c r="C602" s="137">
        <v>44575</v>
      </c>
      <c r="D602" s="138">
        <v>2049.9870000000001</v>
      </c>
      <c r="E602" s="139">
        <v>0.61510189999999998</v>
      </c>
      <c r="F602" s="140"/>
      <c r="R602" s="146">
        <v>44474</v>
      </c>
      <c r="S602" s="136">
        <v>63.769748</v>
      </c>
    </row>
    <row r="603" spans="3:19" x14ac:dyDescent="0.25">
      <c r="C603" s="137">
        <v>44574</v>
      </c>
      <c r="D603" s="138">
        <v>3050.7359999999999</v>
      </c>
      <c r="E603" s="139">
        <v>0.66908023000000005</v>
      </c>
      <c r="F603" s="140"/>
      <c r="R603" s="146">
        <v>44475</v>
      </c>
      <c r="S603" s="136">
        <v>60.380411000000002</v>
      </c>
    </row>
    <row r="604" spans="3:19" x14ac:dyDescent="0.25">
      <c r="C604" s="137">
        <v>44573</v>
      </c>
      <c r="D604" s="138">
        <v>620.91800000000001</v>
      </c>
      <c r="E604" s="139">
        <v>0.65903774999999998</v>
      </c>
      <c r="F604" s="140"/>
      <c r="R604" s="146">
        <v>44476</v>
      </c>
      <c r="S604" s="136">
        <v>60.129348999999998</v>
      </c>
    </row>
    <row r="605" spans="3:19" x14ac:dyDescent="0.25">
      <c r="C605" s="137">
        <v>44572</v>
      </c>
      <c r="D605" s="138">
        <v>1315.6590000000001</v>
      </c>
      <c r="E605" s="139">
        <v>0.67535677999999999</v>
      </c>
      <c r="F605" s="140"/>
      <c r="R605" s="146">
        <v>44477</v>
      </c>
      <c r="S605" s="136">
        <v>60.882534999999997</v>
      </c>
    </row>
    <row r="606" spans="3:19" x14ac:dyDescent="0.25">
      <c r="C606" s="137">
        <v>44571</v>
      </c>
      <c r="D606" s="138">
        <v>2823.8359999999998</v>
      </c>
      <c r="E606" s="139">
        <v>0.64773996</v>
      </c>
      <c r="F606" s="140"/>
      <c r="R606" s="146">
        <v>44480</v>
      </c>
      <c r="S606" s="136">
        <v>63.142093000000003</v>
      </c>
    </row>
    <row r="607" spans="3:19" x14ac:dyDescent="0.25">
      <c r="C607" s="137">
        <v>44568</v>
      </c>
      <c r="D607" s="138">
        <v>817.82100000000003</v>
      </c>
      <c r="E607" s="139">
        <v>0.67159084999999996</v>
      </c>
      <c r="F607" s="140"/>
      <c r="R607" s="146">
        <v>44481</v>
      </c>
      <c r="S607" s="136">
        <v>63.267623999999998</v>
      </c>
    </row>
    <row r="608" spans="3:19" x14ac:dyDescent="0.25">
      <c r="C608" s="137">
        <v>44567</v>
      </c>
      <c r="D608" s="138">
        <v>1710.5250000000001</v>
      </c>
      <c r="E608" s="139">
        <v>0.67912271000000002</v>
      </c>
      <c r="F608" s="140"/>
      <c r="R608" s="146">
        <v>44482</v>
      </c>
      <c r="S608" s="136">
        <v>62.263376000000001</v>
      </c>
    </row>
    <row r="609" spans="3:19" x14ac:dyDescent="0.25">
      <c r="C609" s="137">
        <v>44566</v>
      </c>
      <c r="D609" s="138">
        <v>1209.4860000000001</v>
      </c>
      <c r="E609" s="139">
        <v>0.69042049999999999</v>
      </c>
      <c r="F609" s="140"/>
      <c r="R609" s="146">
        <v>44483</v>
      </c>
      <c r="S609" s="136">
        <v>62.388907000000003</v>
      </c>
    </row>
    <row r="610" spans="3:19" x14ac:dyDescent="0.25">
      <c r="C610" s="137">
        <v>44565</v>
      </c>
      <c r="D610" s="138">
        <v>2046.6489999999999</v>
      </c>
      <c r="E610" s="139">
        <v>0.66531430000000003</v>
      </c>
      <c r="F610" s="140"/>
      <c r="R610" s="146">
        <v>44484</v>
      </c>
      <c r="S610" s="136">
        <v>64.020809999999997</v>
      </c>
    </row>
    <row r="611" spans="3:19" x14ac:dyDescent="0.25">
      <c r="C611" s="137">
        <v>44561</v>
      </c>
      <c r="D611" s="138">
        <v>1147.7840000000001</v>
      </c>
      <c r="E611" s="139">
        <v>0.69669705000000004</v>
      </c>
      <c r="F611" s="140"/>
      <c r="R611" s="146">
        <v>44487</v>
      </c>
      <c r="S611" s="136">
        <v>66.029306000000005</v>
      </c>
    </row>
    <row r="612" spans="3:19" x14ac:dyDescent="0.25">
      <c r="C612" s="137">
        <v>44560</v>
      </c>
      <c r="D612" s="138">
        <v>1191.5260000000001</v>
      </c>
      <c r="E612" s="139">
        <v>0.71929262999999999</v>
      </c>
      <c r="F612" s="140"/>
      <c r="R612" s="146">
        <v>44488</v>
      </c>
      <c r="S612" s="136">
        <v>67.786739999999995</v>
      </c>
    </row>
    <row r="613" spans="3:19" x14ac:dyDescent="0.25">
      <c r="C613" s="137">
        <v>44559</v>
      </c>
      <c r="D613" s="138">
        <v>2952.7</v>
      </c>
      <c r="E613" s="139">
        <v>0.67535677999999999</v>
      </c>
      <c r="F613" s="140"/>
      <c r="R613" s="146">
        <v>44489</v>
      </c>
      <c r="S613" s="136">
        <v>61.635720999999997</v>
      </c>
    </row>
    <row r="614" spans="3:19" x14ac:dyDescent="0.25">
      <c r="C614" s="137">
        <v>44554</v>
      </c>
      <c r="D614" s="138">
        <v>912.72199999999998</v>
      </c>
      <c r="E614" s="139">
        <v>0.68288864000000005</v>
      </c>
      <c r="F614" s="140"/>
      <c r="R614" s="146">
        <v>44490</v>
      </c>
      <c r="S614" s="136">
        <v>59.250632000000003</v>
      </c>
    </row>
    <row r="615" spans="3:19" x14ac:dyDescent="0.25">
      <c r="C615" s="137">
        <v>44553</v>
      </c>
      <c r="D615" s="138">
        <v>1290.31</v>
      </c>
      <c r="E615" s="139">
        <v>0.64899527000000001</v>
      </c>
      <c r="F615" s="140"/>
      <c r="R615" s="146">
        <v>44491</v>
      </c>
      <c r="S615" s="136">
        <v>64.146341000000007</v>
      </c>
    </row>
    <row r="616" spans="3:19" x14ac:dyDescent="0.25">
      <c r="C616" s="137">
        <v>44552</v>
      </c>
      <c r="D616" s="138">
        <v>1510.7339999999999</v>
      </c>
      <c r="E616" s="139">
        <v>0.65276120000000004</v>
      </c>
      <c r="F616" s="140"/>
      <c r="R616" s="146">
        <v>44494</v>
      </c>
      <c r="S616" s="136">
        <v>67.786739999999995</v>
      </c>
    </row>
    <row r="617" spans="3:19" x14ac:dyDescent="0.25">
      <c r="C617" s="137">
        <v>44551</v>
      </c>
      <c r="D617" s="138">
        <v>1099.162</v>
      </c>
      <c r="E617" s="139">
        <v>0.62765499999999996</v>
      </c>
      <c r="F617" s="140"/>
      <c r="R617" s="146">
        <v>44495</v>
      </c>
      <c r="S617" s="136">
        <v>72.180324999999996</v>
      </c>
    </row>
    <row r="618" spans="3:19" x14ac:dyDescent="0.25">
      <c r="C618" s="137">
        <v>44550</v>
      </c>
      <c r="D618" s="138">
        <v>2969.672</v>
      </c>
      <c r="E618" s="139">
        <v>0.55986826000000001</v>
      </c>
      <c r="F618" s="140"/>
      <c r="R618" s="146">
        <v>44496</v>
      </c>
      <c r="S618" s="136">
        <v>72.933510999999996</v>
      </c>
    </row>
    <row r="619" spans="3:19" x14ac:dyDescent="0.25">
      <c r="C619" s="137">
        <v>44547</v>
      </c>
      <c r="D619" s="138">
        <v>3067.9070000000002</v>
      </c>
      <c r="E619" s="139">
        <v>0.57493198000000001</v>
      </c>
      <c r="F619" s="140"/>
      <c r="R619" s="146">
        <v>44497</v>
      </c>
      <c r="S619" s="136">
        <v>70.297359999999998</v>
      </c>
    </row>
    <row r="620" spans="3:19" x14ac:dyDescent="0.25">
      <c r="C620" s="137">
        <v>44546</v>
      </c>
      <c r="D620" s="138">
        <v>3000.0549999999998</v>
      </c>
      <c r="E620" s="139">
        <v>0.57995322000000005</v>
      </c>
      <c r="F620" s="140"/>
      <c r="R620" s="146">
        <v>44498</v>
      </c>
      <c r="S620" s="136">
        <v>72.556917999999996</v>
      </c>
    </row>
    <row r="621" spans="3:19" x14ac:dyDescent="0.25">
      <c r="C621" s="137">
        <v>44545</v>
      </c>
      <c r="D621" s="138">
        <v>2048.6529999999998</v>
      </c>
      <c r="E621" s="139">
        <v>0.60003817999999998</v>
      </c>
      <c r="F621" s="140"/>
      <c r="R621" s="146">
        <v>44501</v>
      </c>
      <c r="S621" s="136">
        <v>78.205813000000006</v>
      </c>
    </row>
    <row r="622" spans="3:19" x14ac:dyDescent="0.25">
      <c r="C622" s="137">
        <v>44544</v>
      </c>
      <c r="D622" s="138">
        <v>2245.23</v>
      </c>
      <c r="E622" s="139">
        <v>0.66154837</v>
      </c>
      <c r="F622" s="140"/>
      <c r="R622" s="146">
        <v>44502</v>
      </c>
      <c r="S622" s="136">
        <v>77.829220000000007</v>
      </c>
    </row>
    <row r="623" spans="3:19" x14ac:dyDescent="0.25">
      <c r="C623" s="137">
        <v>44543</v>
      </c>
      <c r="D623" s="138">
        <v>1794.1379999999999</v>
      </c>
      <c r="E623" s="139">
        <v>0.68790987999999997</v>
      </c>
      <c r="F623" s="140"/>
      <c r="R623" s="146">
        <v>44503</v>
      </c>
      <c r="S623" s="136">
        <v>74.565414000000004</v>
      </c>
    </row>
    <row r="624" spans="3:19" x14ac:dyDescent="0.25">
      <c r="C624" s="137">
        <v>44540</v>
      </c>
      <c r="D624" s="138">
        <v>485.78</v>
      </c>
      <c r="E624" s="139">
        <v>0.68539925999999995</v>
      </c>
      <c r="F624" s="140"/>
      <c r="R624" s="146">
        <v>44504</v>
      </c>
      <c r="S624" s="136">
        <v>69.042050000000003</v>
      </c>
    </row>
    <row r="625" spans="3:19" x14ac:dyDescent="0.25">
      <c r="C625" s="137">
        <v>44539</v>
      </c>
      <c r="D625" s="138">
        <v>1086.8389999999999</v>
      </c>
      <c r="E625" s="139">
        <v>0.69795236000000005</v>
      </c>
      <c r="F625" s="140"/>
      <c r="R625" s="146">
        <v>44505</v>
      </c>
      <c r="S625" s="136">
        <v>72.556917999999996</v>
      </c>
    </row>
    <row r="626" spans="3:19" x14ac:dyDescent="0.25">
      <c r="C626" s="137">
        <v>44538</v>
      </c>
      <c r="D626" s="138">
        <v>769.90099999999995</v>
      </c>
      <c r="E626" s="139">
        <v>0.71301608000000005</v>
      </c>
      <c r="F626" s="140"/>
      <c r="R626" s="146">
        <v>44508</v>
      </c>
      <c r="S626" s="136">
        <v>68.665457000000004</v>
      </c>
    </row>
    <row r="627" spans="3:19" x14ac:dyDescent="0.25">
      <c r="C627" s="137">
        <v>44537</v>
      </c>
      <c r="D627" s="138">
        <v>859.11800000000005</v>
      </c>
      <c r="E627" s="139">
        <v>0.72180325000000001</v>
      </c>
      <c r="F627" s="140"/>
      <c r="R627" s="146">
        <v>44509</v>
      </c>
      <c r="S627" s="136">
        <v>68.163332999999994</v>
      </c>
    </row>
    <row r="628" spans="3:19" x14ac:dyDescent="0.25">
      <c r="C628" s="137">
        <v>44536</v>
      </c>
      <c r="D628" s="138">
        <v>1229.7629999999999</v>
      </c>
      <c r="E628" s="139">
        <v>0.70548422</v>
      </c>
      <c r="F628" s="140"/>
      <c r="R628" s="146">
        <v>44510</v>
      </c>
      <c r="S628" s="136">
        <v>72.431387000000001</v>
      </c>
    </row>
    <row r="629" spans="3:19" x14ac:dyDescent="0.25">
      <c r="C629" s="137">
        <v>44533</v>
      </c>
      <c r="D629" s="138">
        <v>698.55600000000004</v>
      </c>
      <c r="E629" s="139">
        <v>0.67159084999999996</v>
      </c>
      <c r="F629" s="140"/>
      <c r="R629" s="146">
        <v>44511</v>
      </c>
      <c r="S629" s="136">
        <v>76.950502999999998</v>
      </c>
    </row>
    <row r="630" spans="3:19" x14ac:dyDescent="0.25">
      <c r="C630" s="137">
        <v>44532</v>
      </c>
      <c r="D630" s="138">
        <v>1518.433</v>
      </c>
      <c r="E630" s="139">
        <v>0.68665456999999996</v>
      </c>
      <c r="F630" s="140"/>
      <c r="R630" s="146">
        <v>44512</v>
      </c>
      <c r="S630" s="136">
        <v>74.063289999999995</v>
      </c>
    </row>
    <row r="631" spans="3:19" x14ac:dyDescent="0.25">
      <c r="C631" s="137">
        <v>44531</v>
      </c>
      <c r="D631" s="138">
        <v>927.71100000000001</v>
      </c>
      <c r="E631" s="139">
        <v>0.66531430000000003</v>
      </c>
      <c r="F631" s="140"/>
      <c r="R631" s="146">
        <v>44515</v>
      </c>
      <c r="S631" s="136">
        <v>74.942007000000004</v>
      </c>
    </row>
    <row r="632" spans="3:19" x14ac:dyDescent="0.25">
      <c r="C632" s="137">
        <v>44530</v>
      </c>
      <c r="D632" s="138">
        <v>1645.82</v>
      </c>
      <c r="E632" s="139">
        <v>0.63267624</v>
      </c>
      <c r="F632" s="140"/>
      <c r="R632" s="146">
        <v>44516</v>
      </c>
      <c r="S632" s="136">
        <v>75.569661999999994</v>
      </c>
    </row>
    <row r="633" spans="3:19" x14ac:dyDescent="0.25">
      <c r="C633" s="137">
        <v>44529</v>
      </c>
      <c r="D633" s="138">
        <v>1534.9590000000001</v>
      </c>
      <c r="E633" s="139">
        <v>0.65778243999999997</v>
      </c>
      <c r="F633" s="140"/>
      <c r="R633" s="146">
        <v>44517</v>
      </c>
      <c r="S633" s="136">
        <v>71.803731999999997</v>
      </c>
    </row>
    <row r="634" spans="3:19" x14ac:dyDescent="0.25">
      <c r="C634" s="137">
        <v>44526</v>
      </c>
      <c r="D634" s="138">
        <v>2489.15</v>
      </c>
      <c r="E634" s="139">
        <v>0.65652712999999996</v>
      </c>
      <c r="F634" s="140"/>
      <c r="R634" s="146">
        <v>44518</v>
      </c>
      <c r="S634" s="136">
        <v>73.184573</v>
      </c>
    </row>
    <row r="635" spans="3:19" x14ac:dyDescent="0.25">
      <c r="C635" s="137">
        <v>44525</v>
      </c>
      <c r="D635" s="138">
        <v>1845.962</v>
      </c>
      <c r="E635" s="139">
        <v>0.71552669999999996</v>
      </c>
      <c r="F635" s="140"/>
      <c r="R635" s="146">
        <v>44519</v>
      </c>
      <c r="S635" s="136">
        <v>73.435635000000005</v>
      </c>
    </row>
    <row r="636" spans="3:19" x14ac:dyDescent="0.25">
      <c r="C636" s="137">
        <v>44524</v>
      </c>
      <c r="D636" s="138">
        <v>3329.4679999999998</v>
      </c>
      <c r="E636" s="139">
        <v>0.73812228000000002</v>
      </c>
      <c r="F636" s="140"/>
      <c r="R636" s="146">
        <v>44522</v>
      </c>
      <c r="S636" s="136">
        <v>75.569661999999994</v>
      </c>
    </row>
    <row r="637" spans="3:19" x14ac:dyDescent="0.25">
      <c r="C637" s="137">
        <v>44523</v>
      </c>
      <c r="D637" s="138">
        <v>6240.1549999999997</v>
      </c>
      <c r="E637" s="139">
        <v>0.74314351999999995</v>
      </c>
      <c r="F637" s="140"/>
      <c r="R637" s="146">
        <v>44523</v>
      </c>
      <c r="S637" s="136">
        <v>74.314352</v>
      </c>
    </row>
    <row r="638" spans="3:19" x14ac:dyDescent="0.25">
      <c r="C638" s="137">
        <v>44522</v>
      </c>
      <c r="D638" s="138">
        <v>1494.4749999999999</v>
      </c>
      <c r="E638" s="139">
        <v>0.75569662000000004</v>
      </c>
      <c r="F638" s="140"/>
      <c r="R638" s="146">
        <v>44524</v>
      </c>
      <c r="S638" s="136">
        <v>73.812228000000005</v>
      </c>
    </row>
    <row r="639" spans="3:19" x14ac:dyDescent="0.25">
      <c r="C639" s="137">
        <v>44519</v>
      </c>
      <c r="D639" s="138">
        <v>2001.3820000000001</v>
      </c>
      <c r="E639" s="139">
        <v>0.73435634999999999</v>
      </c>
      <c r="F639" s="140"/>
      <c r="R639" s="146">
        <v>44525</v>
      </c>
      <c r="S639" s="136">
        <v>71.552670000000006</v>
      </c>
    </row>
    <row r="640" spans="3:19" x14ac:dyDescent="0.25">
      <c r="C640" s="137">
        <v>44518</v>
      </c>
      <c r="D640" s="138">
        <v>1123.5309999999999</v>
      </c>
      <c r="E640" s="139">
        <v>0.73184572999999997</v>
      </c>
      <c r="F640" s="140"/>
      <c r="R640" s="146">
        <v>44526</v>
      </c>
      <c r="S640" s="136">
        <v>65.652713000000006</v>
      </c>
    </row>
    <row r="641" spans="3:19" x14ac:dyDescent="0.25">
      <c r="C641" s="137">
        <v>44517</v>
      </c>
      <c r="D641" s="138">
        <v>3210.92</v>
      </c>
      <c r="E641" s="139">
        <v>0.71803731999999998</v>
      </c>
      <c r="F641" s="140"/>
      <c r="R641" s="146">
        <v>44529</v>
      </c>
      <c r="S641" s="136">
        <v>65.778244000000001</v>
      </c>
    </row>
    <row r="642" spans="3:19" x14ac:dyDescent="0.25">
      <c r="C642" s="137">
        <v>44516</v>
      </c>
      <c r="D642" s="138">
        <v>654.91700000000003</v>
      </c>
      <c r="E642" s="139">
        <v>0.75569662000000004</v>
      </c>
      <c r="F642" s="140"/>
      <c r="R642" s="146">
        <v>44530</v>
      </c>
      <c r="S642" s="136">
        <v>63.267623999999998</v>
      </c>
    </row>
    <row r="643" spans="3:19" x14ac:dyDescent="0.25">
      <c r="C643" s="137">
        <v>44515</v>
      </c>
      <c r="D643" s="138">
        <v>788.61300000000006</v>
      </c>
      <c r="E643" s="139">
        <v>0.74942006999999999</v>
      </c>
      <c r="F643" s="140"/>
      <c r="R643" s="146">
        <v>44531</v>
      </c>
      <c r="S643" s="136">
        <v>66.53143</v>
      </c>
    </row>
    <row r="644" spans="3:19" x14ac:dyDescent="0.25">
      <c r="C644" s="137">
        <v>44512</v>
      </c>
      <c r="D644" s="138">
        <v>794.30100000000004</v>
      </c>
      <c r="E644" s="139">
        <v>0.74063290000000004</v>
      </c>
      <c r="F644" s="140"/>
      <c r="R644" s="146">
        <v>44532</v>
      </c>
      <c r="S644" s="136">
        <v>68.665457000000004</v>
      </c>
    </row>
    <row r="645" spans="3:19" x14ac:dyDescent="0.25">
      <c r="C645" s="137">
        <v>44511</v>
      </c>
      <c r="D645" s="138">
        <v>1437.5730000000001</v>
      </c>
      <c r="E645" s="139">
        <v>0.76950503000000003</v>
      </c>
      <c r="F645" s="140"/>
      <c r="R645" s="146">
        <v>44533</v>
      </c>
      <c r="S645" s="136">
        <v>67.159085000000005</v>
      </c>
    </row>
    <row r="646" spans="3:19" x14ac:dyDescent="0.25">
      <c r="C646" s="137">
        <v>44510</v>
      </c>
      <c r="D646" s="138">
        <v>1943.93</v>
      </c>
      <c r="E646" s="139">
        <v>0.72431387000000003</v>
      </c>
      <c r="F646" s="140"/>
      <c r="R646" s="146">
        <v>44536</v>
      </c>
      <c r="S646" s="136">
        <v>70.548422000000002</v>
      </c>
    </row>
    <row r="647" spans="3:19" x14ac:dyDescent="0.25">
      <c r="C647" s="137">
        <v>44509</v>
      </c>
      <c r="D647" s="138">
        <v>2515.39</v>
      </c>
      <c r="E647" s="139">
        <v>0.68163333000000004</v>
      </c>
      <c r="F647" s="140"/>
      <c r="R647" s="146">
        <v>44537</v>
      </c>
      <c r="S647" s="136">
        <v>72.180324999999996</v>
      </c>
    </row>
    <row r="648" spans="3:19" x14ac:dyDescent="0.25">
      <c r="C648" s="137">
        <v>44508</v>
      </c>
      <c r="D648" s="138">
        <v>1641.8889999999999</v>
      </c>
      <c r="E648" s="139">
        <v>0.68665456999999996</v>
      </c>
      <c r="F648" s="140"/>
      <c r="R648" s="146">
        <v>44538</v>
      </c>
      <c r="S648" s="136">
        <v>71.301608000000002</v>
      </c>
    </row>
    <row r="649" spans="3:19" x14ac:dyDescent="0.25">
      <c r="C649" s="137">
        <v>44505</v>
      </c>
      <c r="D649" s="138">
        <v>1882.646</v>
      </c>
      <c r="E649" s="139">
        <v>0.72556918000000004</v>
      </c>
      <c r="F649" s="140"/>
      <c r="R649" s="146">
        <v>44539</v>
      </c>
      <c r="S649" s="136">
        <v>69.795236000000003</v>
      </c>
    </row>
    <row r="650" spans="3:19" x14ac:dyDescent="0.25">
      <c r="C650" s="137">
        <v>44504</v>
      </c>
      <c r="D650" s="138">
        <v>3630.6880000000001</v>
      </c>
      <c r="E650" s="139">
        <v>0.69042049999999999</v>
      </c>
      <c r="F650" s="140"/>
      <c r="R650" s="146">
        <v>44540</v>
      </c>
      <c r="S650" s="136">
        <v>68.539925999999994</v>
      </c>
    </row>
    <row r="651" spans="3:19" x14ac:dyDescent="0.25">
      <c r="C651" s="137">
        <v>44503</v>
      </c>
      <c r="D651" s="138">
        <v>3993.6819999999998</v>
      </c>
      <c r="E651" s="139">
        <v>0.74565413999999997</v>
      </c>
      <c r="F651" s="140"/>
      <c r="R651" s="146">
        <v>44543</v>
      </c>
      <c r="S651" s="136">
        <v>68.790987999999999</v>
      </c>
    </row>
    <row r="652" spans="3:19" x14ac:dyDescent="0.25">
      <c r="C652" s="137">
        <v>44502</v>
      </c>
      <c r="D652" s="138">
        <v>2372.0189999999998</v>
      </c>
      <c r="E652" s="139">
        <v>0.77829219999999999</v>
      </c>
      <c r="F652" s="140"/>
      <c r="R652" s="146">
        <v>44544</v>
      </c>
      <c r="S652" s="136">
        <v>66.154837000000001</v>
      </c>
    </row>
    <row r="653" spans="3:19" x14ac:dyDescent="0.25">
      <c r="C653" s="137">
        <v>44501</v>
      </c>
      <c r="D653" s="138">
        <v>3564.5369999999998</v>
      </c>
      <c r="E653" s="139">
        <v>0.78205813000000002</v>
      </c>
      <c r="F653" s="140"/>
      <c r="R653" s="146">
        <v>44545</v>
      </c>
      <c r="S653" s="136">
        <v>60.003818000000003</v>
      </c>
    </row>
    <row r="654" spans="3:19" x14ac:dyDescent="0.25">
      <c r="C654" s="137">
        <v>44498</v>
      </c>
      <c r="D654" s="138">
        <v>1482.9280000000001</v>
      </c>
      <c r="E654" s="139">
        <v>0.72556918000000004</v>
      </c>
      <c r="F654" s="140"/>
      <c r="R654" s="146">
        <v>44546</v>
      </c>
      <c r="S654" s="136">
        <v>57.995322000000002</v>
      </c>
    </row>
    <row r="655" spans="3:19" x14ac:dyDescent="0.25">
      <c r="C655" s="137">
        <v>44497</v>
      </c>
      <c r="D655" s="138">
        <v>3332.0210000000002</v>
      </c>
      <c r="E655" s="139">
        <v>0.70297359999999998</v>
      </c>
      <c r="F655" s="140"/>
      <c r="R655" s="146">
        <v>44547</v>
      </c>
      <c r="S655" s="136">
        <v>57.493198</v>
      </c>
    </row>
    <row r="656" spans="3:19" x14ac:dyDescent="0.25">
      <c r="C656" s="137">
        <v>44496</v>
      </c>
      <c r="D656" s="138">
        <v>2599.5250000000001</v>
      </c>
      <c r="E656" s="139">
        <v>0.72933510999999995</v>
      </c>
      <c r="F656" s="140"/>
      <c r="R656" s="146">
        <v>44550</v>
      </c>
      <c r="S656" s="136">
        <v>55.986826000000001</v>
      </c>
    </row>
    <row r="657" spans="3:19" x14ac:dyDescent="0.25">
      <c r="C657" s="137">
        <v>44495</v>
      </c>
      <c r="D657" s="138">
        <v>3756.6170000000002</v>
      </c>
      <c r="E657" s="139">
        <v>0.72180325000000001</v>
      </c>
      <c r="F657" s="140"/>
      <c r="R657" s="146">
        <v>44551</v>
      </c>
      <c r="S657" s="136">
        <v>62.765500000000003</v>
      </c>
    </row>
    <row r="658" spans="3:19" x14ac:dyDescent="0.25">
      <c r="C658" s="137">
        <v>44494</v>
      </c>
      <c r="D658" s="138">
        <v>3674.9639999999999</v>
      </c>
      <c r="E658" s="139">
        <v>0.67786740000000001</v>
      </c>
      <c r="F658" s="140"/>
      <c r="R658" s="146">
        <v>44552</v>
      </c>
      <c r="S658" s="136">
        <v>65.276120000000006</v>
      </c>
    </row>
    <row r="659" spans="3:19" x14ac:dyDescent="0.25">
      <c r="C659" s="137">
        <v>44491</v>
      </c>
      <c r="D659" s="138">
        <v>4059.009</v>
      </c>
      <c r="E659" s="139">
        <v>0.64146340999999996</v>
      </c>
      <c r="F659" s="140"/>
      <c r="R659" s="146">
        <v>44553</v>
      </c>
      <c r="S659" s="136">
        <v>64.899527000000006</v>
      </c>
    </row>
    <row r="660" spans="3:19" x14ac:dyDescent="0.25">
      <c r="C660" s="137">
        <v>44490</v>
      </c>
      <c r="D660" s="138">
        <v>2527.1999999999998</v>
      </c>
      <c r="E660" s="139">
        <v>0.59250632000000003</v>
      </c>
      <c r="F660" s="140"/>
      <c r="R660" s="146">
        <v>44554</v>
      </c>
      <c r="S660" s="136">
        <v>68.288864000000004</v>
      </c>
    </row>
    <row r="661" spans="3:19" x14ac:dyDescent="0.25">
      <c r="C661" s="137">
        <v>44489</v>
      </c>
      <c r="D661" s="138">
        <v>4730.5479999999998</v>
      </c>
      <c r="E661" s="139">
        <v>0.61635720999999999</v>
      </c>
      <c r="F661" s="140"/>
      <c r="R661" s="146">
        <v>44559</v>
      </c>
      <c r="S661" s="136">
        <v>67.535678000000004</v>
      </c>
    </row>
    <row r="662" spans="3:19" x14ac:dyDescent="0.25">
      <c r="C662" s="137">
        <v>44488</v>
      </c>
      <c r="D662" s="138">
        <v>2595.9920000000002</v>
      </c>
      <c r="E662" s="139">
        <v>0.67786740000000001</v>
      </c>
      <c r="F662" s="140"/>
      <c r="R662" s="146">
        <v>44560</v>
      </c>
      <c r="S662" s="136">
        <v>71.929263000000006</v>
      </c>
    </row>
    <row r="663" spans="3:19" x14ac:dyDescent="0.25">
      <c r="C663" s="137">
        <v>44487</v>
      </c>
      <c r="D663" s="138">
        <v>1616.9190000000001</v>
      </c>
      <c r="E663" s="139">
        <v>0.66029305999999999</v>
      </c>
      <c r="F663" s="140"/>
      <c r="R663" s="146">
        <v>44561</v>
      </c>
      <c r="S663" s="136">
        <v>69.669704999999993</v>
      </c>
    </row>
    <row r="664" spans="3:19" x14ac:dyDescent="0.25">
      <c r="C664" s="137">
        <v>44484</v>
      </c>
      <c r="D664" s="138">
        <v>1127.5619999999999</v>
      </c>
      <c r="E664" s="139">
        <v>0.64020809999999995</v>
      </c>
      <c r="F664" s="140"/>
      <c r="R664" s="146">
        <v>44565</v>
      </c>
      <c r="S664" s="136">
        <v>66.53143</v>
      </c>
    </row>
    <row r="665" spans="3:19" x14ac:dyDescent="0.25">
      <c r="C665" s="137">
        <v>44483</v>
      </c>
      <c r="D665" s="138">
        <v>945.04499999999996</v>
      </c>
      <c r="E665" s="139">
        <v>0.62388907000000005</v>
      </c>
      <c r="F665" s="140"/>
      <c r="R665" s="146">
        <v>44566</v>
      </c>
      <c r="S665" s="136">
        <v>69.042050000000003</v>
      </c>
    </row>
    <row r="666" spans="3:19" x14ac:dyDescent="0.25">
      <c r="C666" s="137">
        <v>44482</v>
      </c>
      <c r="D666" s="138">
        <v>1243.0909999999999</v>
      </c>
      <c r="E666" s="139">
        <v>0.62263376000000004</v>
      </c>
      <c r="F666" s="140"/>
      <c r="R666" s="146">
        <v>44567</v>
      </c>
      <c r="S666" s="136">
        <v>67.912271000000004</v>
      </c>
    </row>
    <row r="667" spans="3:19" x14ac:dyDescent="0.25">
      <c r="C667" s="137">
        <v>44481</v>
      </c>
      <c r="D667" s="138">
        <v>1756.394</v>
      </c>
      <c r="E667" s="139">
        <v>0.63267624</v>
      </c>
      <c r="F667" s="140"/>
      <c r="R667" s="146">
        <v>44568</v>
      </c>
      <c r="S667" s="136">
        <v>67.159085000000005</v>
      </c>
    </row>
    <row r="668" spans="3:19" x14ac:dyDescent="0.25">
      <c r="C668" s="137">
        <v>44480</v>
      </c>
      <c r="D668" s="138">
        <v>3246.672</v>
      </c>
      <c r="E668" s="139">
        <v>0.63142092999999999</v>
      </c>
      <c r="F668" s="140"/>
      <c r="R668" s="146">
        <v>44571</v>
      </c>
      <c r="S668" s="136">
        <v>64.773995999999997</v>
      </c>
    </row>
    <row r="669" spans="3:19" x14ac:dyDescent="0.25">
      <c r="C669" s="137">
        <v>44477</v>
      </c>
      <c r="D669" s="138">
        <v>676.94799999999998</v>
      </c>
      <c r="E669" s="139">
        <v>0.60882535000000004</v>
      </c>
      <c r="F669" s="140"/>
      <c r="R669" s="146">
        <v>44572</v>
      </c>
      <c r="S669" s="136">
        <v>67.535678000000004</v>
      </c>
    </row>
    <row r="670" spans="3:19" x14ac:dyDescent="0.25">
      <c r="C670" s="137">
        <v>44476</v>
      </c>
      <c r="D670" s="138">
        <v>1269.5309999999999</v>
      </c>
      <c r="E670" s="139">
        <v>0.60129348999999999</v>
      </c>
      <c r="F670" s="140"/>
      <c r="R670" s="146">
        <v>44573</v>
      </c>
      <c r="S670" s="136">
        <v>65.903774999999996</v>
      </c>
    </row>
    <row r="671" spans="3:19" x14ac:dyDescent="0.25">
      <c r="C671" s="137">
        <v>44475</v>
      </c>
      <c r="D671" s="138">
        <v>1424.97</v>
      </c>
      <c r="E671" s="139">
        <v>0.60380411</v>
      </c>
      <c r="F671" s="140"/>
      <c r="R671" s="146">
        <v>44574</v>
      </c>
      <c r="S671" s="136">
        <v>66.908023</v>
      </c>
    </row>
    <row r="672" spans="3:19" x14ac:dyDescent="0.25">
      <c r="C672" s="137">
        <v>44474</v>
      </c>
      <c r="D672" s="138">
        <v>952.02300000000002</v>
      </c>
      <c r="E672" s="139">
        <v>0.63769748000000004</v>
      </c>
      <c r="F672" s="140"/>
      <c r="R672" s="146">
        <v>44575</v>
      </c>
      <c r="S672" s="136">
        <v>61.510190000000001</v>
      </c>
    </row>
    <row r="673" spans="3:19" x14ac:dyDescent="0.25">
      <c r="C673" s="137">
        <v>44473</v>
      </c>
      <c r="D673" s="138">
        <v>1097.3340000000001</v>
      </c>
      <c r="E673" s="139">
        <v>0.64522933999999998</v>
      </c>
      <c r="F673" s="140"/>
      <c r="R673" s="146">
        <v>44578</v>
      </c>
      <c r="S673" s="136">
        <v>63.518686000000002</v>
      </c>
    </row>
    <row r="674" spans="3:19" x14ac:dyDescent="0.25">
      <c r="C674" s="137">
        <v>44470</v>
      </c>
      <c r="D674" s="138">
        <v>2508.6550000000002</v>
      </c>
      <c r="E674" s="139">
        <v>0.64522933999999998</v>
      </c>
      <c r="F674" s="140"/>
      <c r="R674" s="146">
        <v>44579</v>
      </c>
      <c r="S674" s="136">
        <v>62.388907000000003</v>
      </c>
    </row>
    <row r="675" spans="3:19" x14ac:dyDescent="0.25">
      <c r="C675" s="137">
        <v>44469</v>
      </c>
      <c r="D675" s="138">
        <v>2505.0219999999999</v>
      </c>
      <c r="E675" s="139">
        <v>0.65778243999999997</v>
      </c>
      <c r="F675" s="140"/>
      <c r="R675" s="146">
        <v>44580</v>
      </c>
      <c r="S675" s="136">
        <v>62.514437999999998</v>
      </c>
    </row>
    <row r="676" spans="3:19" x14ac:dyDescent="0.25">
      <c r="C676" s="137">
        <v>44468</v>
      </c>
      <c r="D676" s="138">
        <v>1246.0419999999999</v>
      </c>
      <c r="E676" s="139">
        <v>0.68790987999999997</v>
      </c>
      <c r="F676" s="140"/>
      <c r="R676" s="146">
        <v>44581</v>
      </c>
      <c r="S676" s="136">
        <v>56.488950000000003</v>
      </c>
    </row>
    <row r="677" spans="3:19" x14ac:dyDescent="0.25">
      <c r="C677" s="137">
        <v>44467</v>
      </c>
      <c r="D677" s="138">
        <v>1450.434</v>
      </c>
      <c r="E677" s="139">
        <v>0.68790987999999997</v>
      </c>
      <c r="F677" s="140"/>
      <c r="R677" s="146">
        <v>44582</v>
      </c>
      <c r="S677" s="136">
        <v>59.627225000000003</v>
      </c>
    </row>
    <row r="678" spans="3:19" x14ac:dyDescent="0.25">
      <c r="C678" s="137">
        <v>44466</v>
      </c>
      <c r="D678" s="138">
        <v>688.53499999999997</v>
      </c>
      <c r="E678" s="139">
        <v>0.71050546000000003</v>
      </c>
      <c r="F678" s="140"/>
      <c r="R678" s="146">
        <v>44585</v>
      </c>
      <c r="S678" s="136">
        <v>54.480454000000002</v>
      </c>
    </row>
    <row r="679" spans="3:19" x14ac:dyDescent="0.25">
      <c r="C679" s="137">
        <v>44463</v>
      </c>
      <c r="D679" s="138">
        <v>1102.8820000000001</v>
      </c>
      <c r="E679" s="139">
        <v>0.72180325000000001</v>
      </c>
      <c r="F679" s="140"/>
      <c r="R679" s="146">
        <v>44586</v>
      </c>
      <c r="S679" s="136">
        <v>56.991073999999998</v>
      </c>
    </row>
    <row r="680" spans="3:19" x14ac:dyDescent="0.25">
      <c r="C680" s="137">
        <v>44462</v>
      </c>
      <c r="D680" s="138">
        <v>2125.857</v>
      </c>
      <c r="E680" s="139">
        <v>0.70297359999999998</v>
      </c>
      <c r="F680" s="140"/>
      <c r="R680" s="146">
        <v>44587</v>
      </c>
      <c r="S680" s="136">
        <v>58.246383999999999</v>
      </c>
    </row>
    <row r="681" spans="3:19" x14ac:dyDescent="0.25">
      <c r="C681" s="137">
        <v>44461</v>
      </c>
      <c r="D681" s="138">
        <v>2125.933</v>
      </c>
      <c r="E681" s="139">
        <v>0.73059041999999996</v>
      </c>
      <c r="F681" s="140"/>
      <c r="R681" s="146">
        <v>44588</v>
      </c>
      <c r="S681" s="136">
        <v>54.982577999999997</v>
      </c>
    </row>
    <row r="682" spans="3:19" x14ac:dyDescent="0.25">
      <c r="C682" s="137">
        <v>44460</v>
      </c>
      <c r="D682" s="138">
        <v>1432.8969999999999</v>
      </c>
      <c r="E682" s="139">
        <v>0.69042049999999999</v>
      </c>
      <c r="F682" s="140"/>
      <c r="R682" s="146">
        <v>44589</v>
      </c>
      <c r="S682" s="136">
        <v>53.225144</v>
      </c>
    </row>
    <row r="683" spans="3:19" x14ac:dyDescent="0.25">
      <c r="C683" s="137">
        <v>44459</v>
      </c>
      <c r="D683" s="138">
        <v>3622.6579999999999</v>
      </c>
      <c r="E683" s="139">
        <v>0.69418643000000002</v>
      </c>
      <c r="F683" s="140"/>
      <c r="R683" s="146">
        <v>44592</v>
      </c>
      <c r="S683" s="136">
        <v>52.220896000000003</v>
      </c>
    </row>
    <row r="684" spans="3:19" x14ac:dyDescent="0.25">
      <c r="C684" s="137">
        <v>44456</v>
      </c>
      <c r="D684" s="138">
        <v>3570.4760000000001</v>
      </c>
      <c r="E684" s="139">
        <v>0.73184572999999997</v>
      </c>
      <c r="F684" s="140"/>
      <c r="R684" s="146">
        <v>44593</v>
      </c>
      <c r="S684" s="136">
        <v>50.463462</v>
      </c>
    </row>
    <row r="685" spans="3:19" x14ac:dyDescent="0.25">
      <c r="C685" s="137">
        <v>44455</v>
      </c>
      <c r="D685" s="138">
        <v>7204.0730000000003</v>
      </c>
      <c r="E685" s="139">
        <v>0.82222804999999999</v>
      </c>
      <c r="F685" s="140"/>
      <c r="R685" s="146">
        <v>44594</v>
      </c>
      <c r="S685" s="136">
        <v>49.609851200000001</v>
      </c>
    </row>
    <row r="686" spans="3:19" x14ac:dyDescent="0.25">
      <c r="C686" s="137">
        <v>44454</v>
      </c>
      <c r="D686" s="138">
        <v>2352.4380000000001</v>
      </c>
      <c r="E686" s="139">
        <v>0.71552669999999996</v>
      </c>
      <c r="F686" s="140"/>
      <c r="R686" s="146">
        <v>44595</v>
      </c>
      <c r="S686" s="136">
        <v>47.049018799999999</v>
      </c>
    </row>
    <row r="687" spans="3:19" x14ac:dyDescent="0.25">
      <c r="C687" s="137">
        <v>44453</v>
      </c>
      <c r="D687" s="138">
        <v>2585.6799999999998</v>
      </c>
      <c r="E687" s="139">
        <v>0.77201565000000005</v>
      </c>
      <c r="F687" s="140"/>
      <c r="R687" s="146">
        <v>44596</v>
      </c>
      <c r="S687" s="136">
        <v>46.697532000000002</v>
      </c>
    </row>
    <row r="688" spans="3:19" x14ac:dyDescent="0.25">
      <c r="C688" s="137">
        <v>44452</v>
      </c>
      <c r="D688" s="138">
        <v>2439.8229999999999</v>
      </c>
      <c r="E688" s="139">
        <v>0.75569662000000004</v>
      </c>
      <c r="F688" s="140"/>
      <c r="R688" s="146">
        <v>44599</v>
      </c>
      <c r="S688" s="136">
        <v>47.450718000000002</v>
      </c>
    </row>
    <row r="689" spans="3:19" x14ac:dyDescent="0.25">
      <c r="C689" s="137">
        <v>44449</v>
      </c>
      <c r="D689" s="138">
        <v>1862.9580000000001</v>
      </c>
      <c r="E689" s="139">
        <v>0.77954751</v>
      </c>
      <c r="F689" s="140"/>
      <c r="R689" s="146">
        <v>44600</v>
      </c>
      <c r="S689" s="136">
        <v>48.404753599999999</v>
      </c>
    </row>
    <row r="690" spans="3:19" x14ac:dyDescent="0.25">
      <c r="C690" s="137">
        <v>44448</v>
      </c>
      <c r="D690" s="138">
        <v>1750.587</v>
      </c>
      <c r="E690" s="139">
        <v>0.80590901999999998</v>
      </c>
      <c r="F690" s="140"/>
      <c r="R690" s="146">
        <v>44601</v>
      </c>
      <c r="S690" s="136">
        <v>50.463462</v>
      </c>
    </row>
    <row r="691" spans="3:19" x14ac:dyDescent="0.25">
      <c r="C691" s="137">
        <v>44447</v>
      </c>
      <c r="D691" s="138">
        <v>1315.3720000000001</v>
      </c>
      <c r="E691" s="139">
        <v>0.82097273999999998</v>
      </c>
      <c r="F691" s="140"/>
      <c r="R691" s="146">
        <v>44602</v>
      </c>
      <c r="S691" s="136">
        <v>52.220896000000003</v>
      </c>
    </row>
    <row r="692" spans="3:19" x14ac:dyDescent="0.25">
      <c r="C692" s="137">
        <v>44446</v>
      </c>
      <c r="D692" s="138">
        <v>917.14300000000003</v>
      </c>
      <c r="E692" s="139">
        <v>0.84231301000000003</v>
      </c>
      <c r="F692" s="140"/>
      <c r="R692" s="146">
        <v>44603</v>
      </c>
      <c r="S692" s="136">
        <v>52.597489000000003</v>
      </c>
    </row>
    <row r="693" spans="3:19" x14ac:dyDescent="0.25">
      <c r="C693" s="137">
        <v>44445</v>
      </c>
      <c r="D693" s="138">
        <v>1137.6389999999999</v>
      </c>
      <c r="E693" s="139">
        <v>0.83603645999999998</v>
      </c>
      <c r="F693" s="140"/>
      <c r="R693" s="146">
        <v>44606</v>
      </c>
      <c r="S693" s="136">
        <v>47.952841999999997</v>
      </c>
    </row>
    <row r="694" spans="3:19" x14ac:dyDescent="0.25">
      <c r="C694" s="137">
        <v>44442</v>
      </c>
      <c r="D694" s="138">
        <v>878.25300000000004</v>
      </c>
      <c r="E694" s="139">
        <v>0.85110017999999998</v>
      </c>
      <c r="F694" s="140"/>
      <c r="R694" s="146">
        <v>44607</v>
      </c>
      <c r="S694" s="136">
        <v>49.258364399999998</v>
      </c>
    </row>
    <row r="695" spans="3:19" x14ac:dyDescent="0.25">
      <c r="C695" s="137">
        <v>44441</v>
      </c>
      <c r="D695" s="138">
        <v>1142.442</v>
      </c>
      <c r="E695" s="139">
        <v>0.84858955999999997</v>
      </c>
      <c r="F695" s="140"/>
      <c r="R695" s="146">
        <v>44608</v>
      </c>
      <c r="S695" s="136">
        <v>49.308576799999997</v>
      </c>
    </row>
    <row r="696" spans="3:19" x14ac:dyDescent="0.25">
      <c r="C696" s="137">
        <v>44440</v>
      </c>
      <c r="D696" s="138">
        <v>599.12599999999998</v>
      </c>
      <c r="E696" s="139">
        <v>0.89001478999999994</v>
      </c>
      <c r="F696" s="140"/>
      <c r="R696" s="146">
        <v>44609</v>
      </c>
      <c r="S696" s="136">
        <v>49.860913199999999</v>
      </c>
    </row>
    <row r="697" spans="3:19" x14ac:dyDescent="0.25">
      <c r="C697" s="137">
        <v>44439</v>
      </c>
      <c r="D697" s="138">
        <v>646.06700000000001</v>
      </c>
      <c r="E697" s="139">
        <v>0.86867452000000001</v>
      </c>
      <c r="F697" s="140"/>
      <c r="R697" s="146">
        <v>44610</v>
      </c>
      <c r="S697" s="136">
        <v>48.856665200000002</v>
      </c>
    </row>
    <row r="698" spans="3:19" x14ac:dyDescent="0.25">
      <c r="C698" s="137">
        <v>44435</v>
      </c>
      <c r="D698" s="138">
        <v>491.37599999999998</v>
      </c>
      <c r="E698" s="139">
        <v>0.87369576000000004</v>
      </c>
      <c r="F698" s="140"/>
      <c r="R698" s="146">
        <v>44613</v>
      </c>
      <c r="S698" s="136">
        <v>47.952841999999997</v>
      </c>
    </row>
    <row r="699" spans="3:19" x14ac:dyDescent="0.25">
      <c r="C699" s="137">
        <v>44434</v>
      </c>
      <c r="D699" s="138">
        <v>1092.096</v>
      </c>
      <c r="E699" s="139">
        <v>0.87495107000000005</v>
      </c>
      <c r="F699" s="140"/>
      <c r="R699" s="146">
        <v>44614</v>
      </c>
      <c r="S699" s="136">
        <v>47.802204799999998</v>
      </c>
    </row>
    <row r="700" spans="3:19" x14ac:dyDescent="0.25">
      <c r="C700" s="137">
        <v>44433</v>
      </c>
      <c r="D700" s="138">
        <v>1336.0160000000001</v>
      </c>
      <c r="E700" s="139">
        <v>0.89378071999999997</v>
      </c>
      <c r="F700" s="140"/>
      <c r="R700" s="146">
        <v>44615</v>
      </c>
      <c r="S700" s="136">
        <v>48.806452800000002</v>
      </c>
    </row>
    <row r="701" spans="3:19" x14ac:dyDescent="0.25">
      <c r="C701" s="137">
        <v>44432</v>
      </c>
      <c r="D701" s="138">
        <v>1281.4839999999999</v>
      </c>
      <c r="E701" s="139">
        <v>0.89001478999999994</v>
      </c>
      <c r="F701" s="140"/>
      <c r="R701" s="146">
        <v>44616</v>
      </c>
      <c r="S701" s="136">
        <v>46.747744400000002</v>
      </c>
    </row>
    <row r="702" spans="3:19" x14ac:dyDescent="0.25">
      <c r="C702" s="137">
        <v>44431</v>
      </c>
      <c r="D702" s="138">
        <v>1121.316</v>
      </c>
      <c r="E702" s="139">
        <v>0.89252540999999996</v>
      </c>
      <c r="F702" s="140"/>
      <c r="R702" s="146">
        <v>44617</v>
      </c>
      <c r="S702" s="136">
        <v>48.856665200000002</v>
      </c>
    </row>
    <row r="703" spans="3:19" x14ac:dyDescent="0.25">
      <c r="C703" s="137">
        <v>44428</v>
      </c>
      <c r="D703" s="138">
        <v>540.69100000000003</v>
      </c>
      <c r="E703" s="139">
        <v>0.93144002000000004</v>
      </c>
      <c r="F703" s="140"/>
      <c r="R703" s="146">
        <v>44620</v>
      </c>
      <c r="S703" s="136">
        <v>49.258364399999998</v>
      </c>
    </row>
    <row r="704" spans="3:19" x14ac:dyDescent="0.25">
      <c r="C704" s="137">
        <v>44427</v>
      </c>
      <c r="D704" s="138">
        <v>538.55600000000004</v>
      </c>
      <c r="E704" s="139">
        <v>0.92265284999999997</v>
      </c>
      <c r="F704" s="140"/>
      <c r="R704" s="146">
        <v>44621</v>
      </c>
      <c r="S704" s="136">
        <v>44.287336799999999</v>
      </c>
    </row>
    <row r="705" spans="3:19" x14ac:dyDescent="0.25">
      <c r="C705" s="137">
        <v>44426</v>
      </c>
      <c r="D705" s="138">
        <v>297.21699999999998</v>
      </c>
      <c r="E705" s="139">
        <v>0.95152497999999996</v>
      </c>
      <c r="F705" s="140"/>
      <c r="R705" s="146">
        <v>44622</v>
      </c>
      <c r="S705" s="136">
        <v>44.387761599999997</v>
      </c>
    </row>
    <row r="706" spans="3:19" x14ac:dyDescent="0.25">
      <c r="C706" s="137">
        <v>44425</v>
      </c>
      <c r="D706" s="138">
        <v>277.68799999999999</v>
      </c>
      <c r="E706" s="139">
        <v>0.92390815999999998</v>
      </c>
      <c r="F706" s="140"/>
      <c r="R706" s="146">
        <v>44623</v>
      </c>
      <c r="S706" s="136">
        <v>40.872893599999998</v>
      </c>
    </row>
    <row r="707" spans="3:19" x14ac:dyDescent="0.25">
      <c r="C707" s="137">
        <v>44424</v>
      </c>
      <c r="D707" s="138">
        <v>667.43200000000002</v>
      </c>
      <c r="E707" s="139">
        <v>0.94273781000000001</v>
      </c>
      <c r="F707" s="140"/>
      <c r="R707" s="146">
        <v>44624</v>
      </c>
      <c r="S707" s="136">
        <v>38.713760399999998</v>
      </c>
    </row>
    <row r="708" spans="3:19" x14ac:dyDescent="0.25">
      <c r="C708" s="137">
        <v>44421</v>
      </c>
      <c r="D708" s="138">
        <v>263.22500000000002</v>
      </c>
      <c r="E708" s="139">
        <v>0.94022718999999999</v>
      </c>
      <c r="F708" s="140"/>
      <c r="R708" s="146">
        <v>44627</v>
      </c>
      <c r="S708" s="136">
        <v>38.412486000000001</v>
      </c>
    </row>
    <row r="709" spans="3:19" x14ac:dyDescent="0.25">
      <c r="C709" s="137">
        <v>44420</v>
      </c>
      <c r="D709" s="138">
        <v>510.07299999999998</v>
      </c>
      <c r="E709" s="139">
        <v>0.96156746000000004</v>
      </c>
      <c r="F709" s="140"/>
      <c r="R709" s="146">
        <v>44628</v>
      </c>
      <c r="S709" s="136">
        <v>38.814185199999997</v>
      </c>
    </row>
    <row r="710" spans="3:19" x14ac:dyDescent="0.25">
      <c r="C710" s="137">
        <v>44419</v>
      </c>
      <c r="D710" s="138">
        <v>875.45299999999997</v>
      </c>
      <c r="E710" s="139">
        <v>0.95278028999999997</v>
      </c>
      <c r="F710" s="140"/>
      <c r="R710" s="146">
        <v>44629</v>
      </c>
      <c r="S710" s="136">
        <v>41.826929200000002</v>
      </c>
    </row>
    <row r="711" spans="3:19" x14ac:dyDescent="0.25">
      <c r="C711" s="137">
        <v>44418</v>
      </c>
      <c r="D711" s="138">
        <v>891.40499999999997</v>
      </c>
      <c r="E711" s="139">
        <v>0.96533338999999996</v>
      </c>
      <c r="F711" s="140"/>
      <c r="R711" s="146">
        <v>44630</v>
      </c>
      <c r="S711" s="136">
        <v>41.274592800000001</v>
      </c>
    </row>
    <row r="712" spans="3:19" x14ac:dyDescent="0.25">
      <c r="C712" s="137">
        <v>44417</v>
      </c>
      <c r="D712" s="138">
        <v>1105.4079999999999</v>
      </c>
      <c r="E712" s="139">
        <v>0.96784400999999998</v>
      </c>
      <c r="F712" s="140"/>
      <c r="R712" s="146">
        <v>44631</v>
      </c>
      <c r="S712" s="136">
        <v>40.471194400000002</v>
      </c>
    </row>
    <row r="713" spans="3:19" x14ac:dyDescent="0.25">
      <c r="C713" s="137">
        <v>44414</v>
      </c>
      <c r="D713" s="138">
        <v>2005.5840000000001</v>
      </c>
      <c r="E713" s="139">
        <v>0.93897187999999998</v>
      </c>
      <c r="F713" s="140"/>
      <c r="R713" s="146">
        <v>44634</v>
      </c>
      <c r="S713" s="136">
        <v>40.270344799999997</v>
      </c>
    </row>
    <row r="714" spans="3:19" x14ac:dyDescent="0.25">
      <c r="C714" s="137">
        <v>44413</v>
      </c>
      <c r="D714" s="138">
        <v>749.43200000000002</v>
      </c>
      <c r="E714" s="139">
        <v>0.98792897000000002</v>
      </c>
      <c r="F714" s="140"/>
      <c r="R714" s="146">
        <v>44635</v>
      </c>
      <c r="S714" s="136">
        <v>39.2660968</v>
      </c>
    </row>
    <row r="715" spans="3:19" x14ac:dyDescent="0.25">
      <c r="C715" s="137">
        <v>44412</v>
      </c>
      <c r="D715" s="138">
        <v>544.88499999999999</v>
      </c>
      <c r="E715" s="139">
        <v>0.94524843000000003</v>
      </c>
      <c r="F715" s="140"/>
      <c r="R715" s="146">
        <v>44636</v>
      </c>
      <c r="S715" s="136">
        <v>41.425229999999999</v>
      </c>
    </row>
    <row r="716" spans="3:19" x14ac:dyDescent="0.25">
      <c r="C716" s="137">
        <v>44411</v>
      </c>
      <c r="D716" s="138">
        <v>673.43499999999995</v>
      </c>
      <c r="E716" s="139">
        <v>0.95026966999999996</v>
      </c>
      <c r="F716" s="140"/>
      <c r="R716" s="146">
        <v>44637</v>
      </c>
      <c r="S716" s="136">
        <v>41.425229999999999</v>
      </c>
    </row>
    <row r="717" spans="3:19" x14ac:dyDescent="0.25">
      <c r="C717" s="137">
        <v>44410</v>
      </c>
      <c r="D717" s="138">
        <v>1021.229</v>
      </c>
      <c r="E717" s="139">
        <v>0.95905684000000002</v>
      </c>
      <c r="F717" s="140"/>
      <c r="R717" s="146">
        <v>44638</v>
      </c>
      <c r="S717" s="136">
        <v>40.923105999999997</v>
      </c>
    </row>
    <row r="718" spans="3:19" x14ac:dyDescent="0.25">
      <c r="C718" s="137">
        <v>44407</v>
      </c>
      <c r="D718" s="138">
        <v>573.86199999999997</v>
      </c>
      <c r="E718" s="139">
        <v>0.93897187999999998</v>
      </c>
      <c r="F718" s="140"/>
      <c r="R718" s="146">
        <v>44641</v>
      </c>
      <c r="S718" s="136">
        <v>42.128203599999999</v>
      </c>
    </row>
    <row r="719" spans="3:19" x14ac:dyDescent="0.25">
      <c r="C719" s="137">
        <v>44406</v>
      </c>
      <c r="D719" s="138">
        <v>736.05700000000002</v>
      </c>
      <c r="E719" s="139">
        <v>0.95278028999999997</v>
      </c>
      <c r="F719" s="140"/>
      <c r="R719" s="146">
        <v>44642</v>
      </c>
      <c r="S719" s="136">
        <v>42.278840799999998</v>
      </c>
    </row>
    <row r="720" spans="3:19" x14ac:dyDescent="0.25">
      <c r="C720" s="137">
        <v>44405</v>
      </c>
      <c r="D720" s="138">
        <v>928.36800000000005</v>
      </c>
      <c r="E720" s="139">
        <v>0.95780153000000001</v>
      </c>
      <c r="F720" s="140"/>
      <c r="R720" s="146">
        <v>44643</v>
      </c>
      <c r="S720" s="136">
        <v>42.379265599999997</v>
      </c>
    </row>
    <row r="721" spans="3:19" x14ac:dyDescent="0.25">
      <c r="C721" s="137">
        <v>44404</v>
      </c>
      <c r="D721" s="138">
        <v>3968.7159999999999</v>
      </c>
      <c r="E721" s="139">
        <v>0.96658869999999997</v>
      </c>
      <c r="F721" s="140"/>
      <c r="R721" s="146">
        <v>44644</v>
      </c>
      <c r="S721" s="136">
        <v>40.420982000000002</v>
      </c>
    </row>
    <row r="722" spans="3:19" x14ac:dyDescent="0.25">
      <c r="C722" s="137">
        <v>44403</v>
      </c>
      <c r="D722" s="138">
        <v>1096.94</v>
      </c>
      <c r="E722" s="139">
        <v>0.99420551999999995</v>
      </c>
      <c r="F722" s="140"/>
      <c r="R722" s="146">
        <v>44645</v>
      </c>
      <c r="S722" s="136">
        <v>41.123955600000002</v>
      </c>
    </row>
    <row r="723" spans="3:19" x14ac:dyDescent="0.25">
      <c r="C723" s="137">
        <v>44400</v>
      </c>
      <c r="D723" s="138">
        <v>1305.6289999999999</v>
      </c>
      <c r="E723" s="139">
        <v>0.94273781000000001</v>
      </c>
      <c r="F723" s="140"/>
      <c r="R723" s="146">
        <v>44648</v>
      </c>
      <c r="S723" s="136">
        <v>42.379265599999997</v>
      </c>
    </row>
    <row r="724" spans="3:19" x14ac:dyDescent="0.25">
      <c r="C724" s="137">
        <v>44399</v>
      </c>
      <c r="D724" s="138">
        <v>967.06299999999999</v>
      </c>
      <c r="E724" s="139">
        <v>0.96533338999999996</v>
      </c>
      <c r="F724" s="140"/>
      <c r="R724" s="146">
        <v>44649</v>
      </c>
      <c r="S724" s="136">
        <v>44.638823600000002</v>
      </c>
    </row>
    <row r="725" spans="3:19" x14ac:dyDescent="0.25">
      <c r="C725" s="137">
        <v>44398</v>
      </c>
      <c r="D725" s="138">
        <v>1360.8150000000001</v>
      </c>
      <c r="E725" s="139">
        <v>0.97914179999999995</v>
      </c>
      <c r="F725" s="140"/>
      <c r="R725" s="146">
        <v>44650</v>
      </c>
      <c r="S725" s="136">
        <v>42.178415999999999</v>
      </c>
    </row>
    <row r="726" spans="3:19" x14ac:dyDescent="0.25">
      <c r="C726" s="137">
        <v>44397</v>
      </c>
      <c r="D726" s="138">
        <v>1245.202</v>
      </c>
      <c r="E726" s="139">
        <v>0.93395064000000005</v>
      </c>
      <c r="F726" s="140"/>
      <c r="R726" s="146">
        <v>44651</v>
      </c>
      <c r="S726" s="136">
        <v>40.270344799999997</v>
      </c>
    </row>
    <row r="727" spans="3:19" x14ac:dyDescent="0.25">
      <c r="C727" s="137">
        <v>44396</v>
      </c>
      <c r="D727" s="138">
        <v>1654.539</v>
      </c>
      <c r="E727" s="139">
        <v>0.88875948000000005</v>
      </c>
      <c r="F727" s="140"/>
      <c r="R727" s="146">
        <v>44652</v>
      </c>
      <c r="S727" s="136">
        <v>41.626079599999997</v>
      </c>
    </row>
    <row r="728" spans="3:19" x14ac:dyDescent="0.25">
      <c r="C728" s="137">
        <v>44393</v>
      </c>
      <c r="D728" s="138">
        <v>1684.46</v>
      </c>
      <c r="E728" s="139">
        <v>0.96909931999999999</v>
      </c>
      <c r="F728" s="140"/>
      <c r="R728" s="146">
        <v>44655</v>
      </c>
      <c r="S728" s="136">
        <v>45.5426468</v>
      </c>
    </row>
    <row r="729" spans="3:19" x14ac:dyDescent="0.25">
      <c r="C729" s="137">
        <v>44392</v>
      </c>
      <c r="D729" s="138">
        <v>1686.0730000000001</v>
      </c>
      <c r="E729" s="139">
        <v>0.92265284999999997</v>
      </c>
      <c r="F729" s="140"/>
      <c r="R729" s="146">
        <v>44656</v>
      </c>
      <c r="S729" s="136">
        <v>44.689036000000002</v>
      </c>
    </row>
    <row r="730" spans="3:19" x14ac:dyDescent="0.25">
      <c r="C730" s="137">
        <v>44391</v>
      </c>
      <c r="D730" s="138">
        <v>765.25699999999995</v>
      </c>
      <c r="E730" s="139">
        <v>0.99043959000000004</v>
      </c>
      <c r="F730" s="140"/>
      <c r="R730" s="146">
        <v>44657</v>
      </c>
      <c r="S730" s="136">
        <v>41.425229999999999</v>
      </c>
    </row>
    <row r="731" spans="3:19" x14ac:dyDescent="0.25">
      <c r="C731" s="137">
        <v>44390</v>
      </c>
      <c r="D731" s="138">
        <v>908.452</v>
      </c>
      <c r="E731" s="139">
        <v>0.97663118000000004</v>
      </c>
      <c r="F731" s="140"/>
      <c r="R731" s="146">
        <v>44658</v>
      </c>
      <c r="S731" s="136">
        <v>40.822681199999998</v>
      </c>
    </row>
    <row r="732" spans="3:19" x14ac:dyDescent="0.25">
      <c r="C732" s="137">
        <v>44389</v>
      </c>
      <c r="D732" s="138">
        <v>909.93399999999997</v>
      </c>
      <c r="E732" s="139">
        <v>1.0029926899999999</v>
      </c>
      <c r="F732" s="140"/>
      <c r="R732" s="146">
        <v>44659</v>
      </c>
      <c r="S732" s="136">
        <v>42.580115200000002</v>
      </c>
    </row>
    <row r="733" spans="3:19" x14ac:dyDescent="0.25">
      <c r="C733" s="137">
        <v>44386</v>
      </c>
      <c r="D733" s="138">
        <v>1102.6590000000001</v>
      </c>
      <c r="E733" s="139">
        <v>1.02056703</v>
      </c>
      <c r="F733" s="140"/>
      <c r="R733" s="146">
        <v>44662</v>
      </c>
      <c r="S733" s="136">
        <v>43.684787999999998</v>
      </c>
    </row>
    <row r="734" spans="3:19" x14ac:dyDescent="0.25">
      <c r="C734" s="137">
        <v>44385</v>
      </c>
      <c r="D734" s="138">
        <v>1394.85</v>
      </c>
      <c r="E734" s="139">
        <v>1.00675862</v>
      </c>
      <c r="F734" s="140"/>
      <c r="R734" s="146">
        <v>44663</v>
      </c>
      <c r="S734" s="136">
        <v>44.739248400000001</v>
      </c>
    </row>
    <row r="735" spans="3:19" x14ac:dyDescent="0.25">
      <c r="C735" s="137">
        <v>44384</v>
      </c>
      <c r="D735" s="138">
        <v>1243.473</v>
      </c>
      <c r="E735" s="139">
        <v>1.05697102</v>
      </c>
      <c r="F735" s="140"/>
      <c r="R735" s="146">
        <v>44664</v>
      </c>
      <c r="S735" s="136">
        <v>42.881389599999999</v>
      </c>
    </row>
    <row r="736" spans="3:19" x14ac:dyDescent="0.25">
      <c r="C736" s="137">
        <v>44383</v>
      </c>
      <c r="D736" s="138">
        <v>1894.5239999999999</v>
      </c>
      <c r="E736" s="139">
        <v>1.0858431500000001</v>
      </c>
      <c r="F736" s="140"/>
      <c r="R736" s="146">
        <v>44665</v>
      </c>
      <c r="S736" s="136">
        <v>43.835425200000003</v>
      </c>
    </row>
    <row r="737" spans="3:19" x14ac:dyDescent="0.25">
      <c r="C737" s="137">
        <v>44382</v>
      </c>
      <c r="D737" s="138">
        <v>1169.002</v>
      </c>
      <c r="E737" s="139">
        <v>1.1373108599999999</v>
      </c>
      <c r="F737" s="140"/>
      <c r="R737" s="146">
        <v>44670</v>
      </c>
      <c r="S737" s="136">
        <v>42.580115200000002</v>
      </c>
    </row>
    <row r="738" spans="3:19" x14ac:dyDescent="0.25">
      <c r="C738" s="137">
        <v>44379</v>
      </c>
      <c r="D738" s="138">
        <v>926.00599999999997</v>
      </c>
      <c r="E738" s="139">
        <v>1.1184812099999999</v>
      </c>
      <c r="F738" s="140"/>
      <c r="R738" s="146">
        <v>44671</v>
      </c>
      <c r="S738" s="136">
        <v>42.128203599999999</v>
      </c>
    </row>
    <row r="739" spans="3:19" x14ac:dyDescent="0.25">
      <c r="C739" s="137">
        <v>44378</v>
      </c>
      <c r="D739" s="138">
        <v>2564.3739999999998</v>
      </c>
      <c r="E739" s="139">
        <v>1.1297790000000001</v>
      </c>
      <c r="F739" s="140"/>
      <c r="R739" s="146">
        <v>44672</v>
      </c>
      <c r="S739" s="136">
        <v>42.680540000000001</v>
      </c>
    </row>
    <row r="740" spans="3:19" x14ac:dyDescent="0.25">
      <c r="C740" s="137">
        <v>44377</v>
      </c>
      <c r="D740" s="138">
        <v>2369.7449999999999</v>
      </c>
      <c r="E740" s="139">
        <v>1.08207722</v>
      </c>
      <c r="F740" s="140"/>
      <c r="R740" s="146">
        <v>44673</v>
      </c>
      <c r="S740" s="136">
        <v>41.826929200000002</v>
      </c>
    </row>
    <row r="741" spans="3:19" x14ac:dyDescent="0.25">
      <c r="C741" s="137">
        <v>44376</v>
      </c>
      <c r="D741" s="138">
        <v>2410.1129999999998</v>
      </c>
      <c r="E741" s="139">
        <v>1.1096940399999999</v>
      </c>
      <c r="F741" s="140"/>
      <c r="R741" s="146">
        <v>44676</v>
      </c>
      <c r="S741" s="136">
        <v>40.119707599999998</v>
      </c>
    </row>
    <row r="742" spans="3:19" x14ac:dyDescent="0.25">
      <c r="C742" s="137">
        <v>44375</v>
      </c>
      <c r="D742" s="138">
        <v>757.10299999999995</v>
      </c>
      <c r="E742" s="139">
        <v>1.0419073000000001</v>
      </c>
      <c r="F742" s="140"/>
      <c r="R742" s="146">
        <v>44677</v>
      </c>
      <c r="S742" s="136">
        <v>39.115459600000001</v>
      </c>
    </row>
    <row r="743" spans="3:19" x14ac:dyDescent="0.25">
      <c r="C743" s="137">
        <v>44372</v>
      </c>
      <c r="D743" s="138">
        <v>815.00099999999998</v>
      </c>
      <c r="E743" s="139">
        <v>1.05069447</v>
      </c>
      <c r="F743" s="140"/>
      <c r="R743" s="146">
        <v>44678</v>
      </c>
      <c r="S743" s="136">
        <v>38.010786799999998</v>
      </c>
    </row>
    <row r="744" spans="3:19" x14ac:dyDescent="0.25">
      <c r="C744" s="137">
        <v>44371</v>
      </c>
      <c r="D744" s="138">
        <v>2582.4050000000002</v>
      </c>
      <c r="E744" s="139">
        <v>1.0770559799999999</v>
      </c>
      <c r="F744" s="140"/>
      <c r="R744" s="146">
        <v>44679</v>
      </c>
      <c r="S744" s="136">
        <v>38.462698400000001</v>
      </c>
    </row>
    <row r="745" spans="3:19" x14ac:dyDescent="0.25">
      <c r="C745" s="137">
        <v>44370</v>
      </c>
      <c r="D745" s="138">
        <v>3835.1320000000001</v>
      </c>
      <c r="E745" s="139">
        <v>1.07329005</v>
      </c>
      <c r="F745" s="140"/>
      <c r="R745" s="146">
        <v>44680</v>
      </c>
      <c r="S745" s="136">
        <v>38.412486000000001</v>
      </c>
    </row>
    <row r="746" spans="3:19" x14ac:dyDescent="0.25">
      <c r="C746" s="137">
        <v>44369</v>
      </c>
      <c r="D746" s="138">
        <v>2489.0540000000001</v>
      </c>
      <c r="E746" s="139">
        <v>1.0657581899999999</v>
      </c>
      <c r="F746" s="140"/>
      <c r="R746" s="146">
        <v>44684</v>
      </c>
      <c r="S746" s="136">
        <v>39.768220800000002</v>
      </c>
    </row>
    <row r="747" spans="3:19" x14ac:dyDescent="0.25">
      <c r="C747" s="137">
        <v>44368</v>
      </c>
      <c r="D747" s="138">
        <v>1065.107</v>
      </c>
      <c r="E747" s="139">
        <v>0.97412056000000002</v>
      </c>
      <c r="F747" s="140"/>
      <c r="R747" s="146">
        <v>44685</v>
      </c>
      <c r="S747" s="136">
        <v>37.508662800000003</v>
      </c>
    </row>
    <row r="748" spans="3:19" x14ac:dyDescent="0.25">
      <c r="C748" s="137">
        <v>44365</v>
      </c>
      <c r="D748" s="138">
        <v>2344.6350000000002</v>
      </c>
      <c r="E748" s="139">
        <v>0.96156746000000004</v>
      </c>
      <c r="F748" s="140"/>
      <c r="R748" s="146">
        <v>44686</v>
      </c>
      <c r="S748" s="136">
        <v>37.207388399999999</v>
      </c>
    </row>
    <row r="749" spans="3:19" x14ac:dyDescent="0.25">
      <c r="C749" s="137">
        <v>44364</v>
      </c>
      <c r="D749" s="138">
        <v>693.85599999999999</v>
      </c>
      <c r="E749" s="139">
        <v>1.00173738</v>
      </c>
      <c r="F749" s="140"/>
      <c r="R749" s="146">
        <v>44687</v>
      </c>
      <c r="S749" s="136">
        <v>37.1069636</v>
      </c>
    </row>
    <row r="750" spans="3:19" x14ac:dyDescent="0.25">
      <c r="C750" s="137">
        <v>44363</v>
      </c>
      <c r="D750" s="138">
        <v>1233.79</v>
      </c>
      <c r="E750" s="139">
        <v>0.99671613999999997</v>
      </c>
      <c r="F750" s="140"/>
      <c r="R750" s="146">
        <v>44690</v>
      </c>
      <c r="S750" s="136">
        <v>33.993794800000003</v>
      </c>
    </row>
    <row r="751" spans="3:19" x14ac:dyDescent="0.25">
      <c r="C751" s="137">
        <v>44362</v>
      </c>
      <c r="D751" s="138">
        <v>963.39099999999996</v>
      </c>
      <c r="E751" s="139">
        <v>1.01554579</v>
      </c>
      <c r="F751" s="140"/>
      <c r="R751" s="146">
        <v>44691</v>
      </c>
      <c r="S751" s="136">
        <v>35.650804000000001</v>
      </c>
    </row>
    <row r="752" spans="3:19" x14ac:dyDescent="0.25">
      <c r="C752" s="137">
        <v>44361</v>
      </c>
      <c r="D752" s="138">
        <v>2535.1660000000002</v>
      </c>
      <c r="E752" s="139">
        <v>1.07077943</v>
      </c>
      <c r="F752" s="140"/>
      <c r="R752" s="146">
        <v>44692</v>
      </c>
      <c r="S752" s="136">
        <v>39.065247200000002</v>
      </c>
    </row>
    <row r="753" spans="3:19" x14ac:dyDescent="0.25">
      <c r="C753" s="137">
        <v>44358</v>
      </c>
      <c r="D753" s="138">
        <v>3533.453</v>
      </c>
      <c r="E753" s="139">
        <v>1.09463032</v>
      </c>
      <c r="F753" s="140"/>
      <c r="R753" s="146">
        <v>44693</v>
      </c>
      <c r="S753" s="136">
        <v>37.408237999999997</v>
      </c>
    </row>
    <row r="754" spans="3:19" x14ac:dyDescent="0.25">
      <c r="C754" s="137">
        <v>44357</v>
      </c>
      <c r="D754" s="138">
        <v>2655.7860000000001</v>
      </c>
      <c r="E754" s="139">
        <v>1.08709846</v>
      </c>
      <c r="F754" s="140"/>
      <c r="R754" s="146">
        <v>44694</v>
      </c>
      <c r="S754" s="136">
        <v>36.906114000000002</v>
      </c>
    </row>
    <row r="755" spans="3:19" x14ac:dyDescent="0.25">
      <c r="C755" s="137">
        <v>44356</v>
      </c>
      <c r="D755" s="138">
        <v>4730.2250000000004</v>
      </c>
      <c r="E755" s="139">
        <v>1.11220466</v>
      </c>
      <c r="F755" s="140"/>
      <c r="R755" s="146">
        <v>44697</v>
      </c>
      <c r="S755" s="136">
        <v>35.600591600000001</v>
      </c>
    </row>
    <row r="756" spans="3:19" x14ac:dyDescent="0.25">
      <c r="C756" s="137">
        <v>44355</v>
      </c>
      <c r="D756" s="138">
        <v>4828.5280000000002</v>
      </c>
      <c r="E756" s="139">
        <v>1.11471528</v>
      </c>
      <c r="F756" s="140"/>
      <c r="R756" s="146">
        <v>44698</v>
      </c>
      <c r="S756" s="136">
        <v>36.253352800000002</v>
      </c>
    </row>
    <row r="757" spans="3:19" x14ac:dyDescent="0.25">
      <c r="C757" s="137">
        <v>44354</v>
      </c>
      <c r="D757" s="138">
        <v>6071.7749999999996</v>
      </c>
      <c r="E757" s="139">
        <v>1.004248</v>
      </c>
      <c r="F757" s="140"/>
      <c r="R757" s="146">
        <v>44699</v>
      </c>
      <c r="S757" s="136">
        <v>35.650804000000001</v>
      </c>
    </row>
    <row r="758" spans="3:19" x14ac:dyDescent="0.25">
      <c r="C758" s="137">
        <v>44351</v>
      </c>
      <c r="D758" s="138">
        <v>806.36199999999997</v>
      </c>
      <c r="E758" s="139">
        <v>0.91888692000000005</v>
      </c>
      <c r="F758" s="140"/>
      <c r="R758" s="146">
        <v>44700</v>
      </c>
      <c r="S758" s="136">
        <v>35.801441199999999</v>
      </c>
    </row>
    <row r="759" spans="3:19" x14ac:dyDescent="0.25">
      <c r="C759" s="137">
        <v>44350</v>
      </c>
      <c r="D759" s="138">
        <v>1819.1959999999999</v>
      </c>
      <c r="E759" s="139">
        <v>0.94901435999999995</v>
      </c>
      <c r="F759" s="140"/>
      <c r="R759" s="146">
        <v>44701</v>
      </c>
      <c r="S759" s="136">
        <v>35.7010164</v>
      </c>
    </row>
    <row r="760" spans="3:19" x14ac:dyDescent="0.25">
      <c r="C760" s="137">
        <v>44349</v>
      </c>
      <c r="D760" s="138">
        <v>1260.8240000000001</v>
      </c>
      <c r="E760" s="139">
        <v>0.97160994000000001</v>
      </c>
      <c r="F760" s="140"/>
      <c r="R760" s="146">
        <v>44704</v>
      </c>
      <c r="S760" s="136">
        <v>37.257600799999999</v>
      </c>
    </row>
    <row r="761" spans="3:19" x14ac:dyDescent="0.25">
      <c r="C761" s="137">
        <v>44348</v>
      </c>
      <c r="D761" s="138">
        <v>785.74199999999996</v>
      </c>
      <c r="E761" s="139">
        <v>0.95278028999999997</v>
      </c>
      <c r="F761" s="140"/>
      <c r="R761" s="146">
        <v>44705</v>
      </c>
      <c r="S761" s="136">
        <v>36.40399</v>
      </c>
    </row>
    <row r="762" spans="3:19" x14ac:dyDescent="0.25">
      <c r="C762" s="137">
        <v>44344</v>
      </c>
      <c r="D762" s="138">
        <v>701.20500000000004</v>
      </c>
      <c r="E762" s="139">
        <v>0.98667366000000001</v>
      </c>
      <c r="F762" s="140"/>
      <c r="R762" s="146">
        <v>44706</v>
      </c>
      <c r="S762" s="136">
        <v>37.609087600000002</v>
      </c>
    </row>
    <row r="763" spans="3:19" x14ac:dyDescent="0.25">
      <c r="C763" s="137">
        <v>44343</v>
      </c>
      <c r="D763" s="138">
        <v>1262.8230000000001</v>
      </c>
      <c r="E763" s="139">
        <v>0.99546082999999996</v>
      </c>
      <c r="F763" s="140"/>
      <c r="R763" s="146">
        <v>44707</v>
      </c>
      <c r="S763" s="136">
        <v>40.521406800000001</v>
      </c>
    </row>
    <row r="764" spans="3:19" x14ac:dyDescent="0.25">
      <c r="C764" s="137">
        <v>44342</v>
      </c>
      <c r="D764" s="138">
        <v>1583.9590000000001</v>
      </c>
      <c r="E764" s="139">
        <v>0.99671613999999997</v>
      </c>
      <c r="F764" s="140"/>
      <c r="R764" s="146">
        <v>44708</v>
      </c>
      <c r="S764" s="136">
        <v>40.370769600000003</v>
      </c>
    </row>
    <row r="765" spans="3:19" x14ac:dyDescent="0.25">
      <c r="C765" s="137">
        <v>44341</v>
      </c>
      <c r="D765" s="138">
        <v>1138.26</v>
      </c>
      <c r="E765" s="139">
        <v>0.97537587000000003</v>
      </c>
      <c r="F765" s="140"/>
      <c r="R765" s="146">
        <v>44711</v>
      </c>
      <c r="S765" s="136">
        <v>43.835425200000003</v>
      </c>
    </row>
    <row r="766" spans="3:19" x14ac:dyDescent="0.25">
      <c r="C766" s="137">
        <v>44340</v>
      </c>
      <c r="D766" s="138">
        <v>483.30599999999998</v>
      </c>
      <c r="E766" s="139">
        <v>1.04316261</v>
      </c>
      <c r="F766" s="140"/>
      <c r="R766" s="146">
        <v>44712</v>
      </c>
      <c r="S766" s="136">
        <v>41.927354000000001</v>
      </c>
    </row>
    <row r="767" spans="3:19" x14ac:dyDescent="0.25">
      <c r="C767" s="137">
        <v>44337</v>
      </c>
      <c r="D767" s="138">
        <v>1756.076</v>
      </c>
      <c r="E767" s="139">
        <v>1.04818385</v>
      </c>
      <c r="F767" s="140"/>
      <c r="R767" s="146">
        <v>44713</v>
      </c>
      <c r="S767" s="136">
        <v>43.4839384</v>
      </c>
    </row>
    <row r="768" spans="3:19" x14ac:dyDescent="0.25">
      <c r="C768" s="137">
        <v>44336</v>
      </c>
      <c r="D768" s="138">
        <v>2810.0459999999998</v>
      </c>
      <c r="E768" s="139">
        <v>1.0996515600000001</v>
      </c>
      <c r="F768" s="140"/>
      <c r="R768" s="146">
        <v>44718</v>
      </c>
      <c r="S768" s="136">
        <v>43.534150799999999</v>
      </c>
    </row>
    <row r="769" spans="3:19" x14ac:dyDescent="0.25">
      <c r="C769" s="137">
        <v>44335</v>
      </c>
      <c r="D769" s="138">
        <v>3241.8519999999999</v>
      </c>
      <c r="E769" s="139">
        <v>1.0996515600000001</v>
      </c>
      <c r="F769" s="140"/>
      <c r="R769" s="146">
        <v>44719</v>
      </c>
      <c r="S769" s="136">
        <v>42.680540000000001</v>
      </c>
    </row>
    <row r="770" spans="3:19" x14ac:dyDescent="0.25">
      <c r="C770" s="137">
        <v>44334</v>
      </c>
      <c r="D770" s="138">
        <v>3279.241</v>
      </c>
      <c r="E770" s="139">
        <v>1.08709846</v>
      </c>
      <c r="F770" s="140"/>
      <c r="R770" s="146">
        <v>44720</v>
      </c>
      <c r="S770" s="136">
        <v>44.287336799999999</v>
      </c>
    </row>
    <row r="771" spans="3:19" x14ac:dyDescent="0.25">
      <c r="C771" s="137">
        <v>44333</v>
      </c>
      <c r="D771" s="138">
        <v>2290.7640000000001</v>
      </c>
      <c r="E771" s="139">
        <v>1.1850126400000001</v>
      </c>
      <c r="F771" s="140"/>
      <c r="R771" s="146">
        <v>44721</v>
      </c>
      <c r="S771" s="136">
        <v>42.831177199999999</v>
      </c>
    </row>
    <row r="772" spans="3:19" x14ac:dyDescent="0.25">
      <c r="C772" s="137">
        <v>44330</v>
      </c>
      <c r="D772" s="138">
        <v>3334.57</v>
      </c>
      <c r="E772" s="139">
        <v>1.1850126400000001</v>
      </c>
      <c r="F772" s="140"/>
      <c r="R772" s="146">
        <v>44722</v>
      </c>
      <c r="S772" s="136">
        <v>40.822681199999998</v>
      </c>
    </row>
    <row r="773" spans="3:19" x14ac:dyDescent="0.25">
      <c r="C773" s="137">
        <v>44329</v>
      </c>
      <c r="D773" s="138">
        <v>2702.8580000000002</v>
      </c>
      <c r="E773" s="139">
        <v>1.15237458</v>
      </c>
      <c r="F773" s="140"/>
      <c r="R773" s="146">
        <v>44725</v>
      </c>
      <c r="S773" s="136">
        <v>38.261848800000003</v>
      </c>
    </row>
    <row r="774" spans="3:19" x14ac:dyDescent="0.25">
      <c r="C774" s="137">
        <v>44328</v>
      </c>
      <c r="D774" s="138">
        <v>2784.8690000000001</v>
      </c>
      <c r="E774" s="139">
        <v>1.1712042300000001</v>
      </c>
      <c r="F774" s="140"/>
      <c r="R774" s="146">
        <v>44726</v>
      </c>
      <c r="S774" s="136">
        <v>38.261848800000003</v>
      </c>
    </row>
    <row r="775" spans="3:19" x14ac:dyDescent="0.25">
      <c r="C775" s="137">
        <v>44327</v>
      </c>
      <c r="D775" s="138">
        <v>4920.68</v>
      </c>
      <c r="E775" s="139">
        <v>1.1297790000000001</v>
      </c>
      <c r="F775" s="140"/>
      <c r="R775" s="146">
        <v>44727</v>
      </c>
      <c r="S775" s="136">
        <v>39.2158844</v>
      </c>
    </row>
    <row r="776" spans="3:19" x14ac:dyDescent="0.25">
      <c r="C776" s="137">
        <v>44326</v>
      </c>
      <c r="D776" s="138">
        <v>9364.2800000000007</v>
      </c>
      <c r="E776" s="139">
        <v>1.14484272</v>
      </c>
      <c r="F776" s="140"/>
      <c r="R776" s="146">
        <v>44728</v>
      </c>
      <c r="S776" s="136">
        <v>36.052503199999997</v>
      </c>
    </row>
    <row r="777" spans="3:19" x14ac:dyDescent="0.25">
      <c r="C777" s="137">
        <v>44323</v>
      </c>
      <c r="D777" s="138">
        <v>6691.1790000000001</v>
      </c>
      <c r="E777" s="139">
        <v>0.98918428000000003</v>
      </c>
      <c r="F777" s="140"/>
      <c r="R777" s="146">
        <v>44729</v>
      </c>
      <c r="S777" s="136">
        <v>38.261848800000003</v>
      </c>
    </row>
    <row r="778" spans="3:19" x14ac:dyDescent="0.25">
      <c r="C778" s="137">
        <v>44322</v>
      </c>
      <c r="D778" s="138">
        <v>8621.973</v>
      </c>
      <c r="E778" s="139">
        <v>0.88750417000000004</v>
      </c>
      <c r="F778" s="140"/>
      <c r="R778" s="146">
        <v>44732</v>
      </c>
      <c r="S778" s="136">
        <v>38.111211599999997</v>
      </c>
    </row>
    <row r="779" spans="3:19" x14ac:dyDescent="0.25">
      <c r="C779" s="88">
        <v>44321</v>
      </c>
      <c r="D779" s="5">
        <v>685.846</v>
      </c>
      <c r="E779" s="5">
        <v>0.69293112000000001</v>
      </c>
      <c r="F779" s="140"/>
      <c r="R779" s="146">
        <v>44733</v>
      </c>
      <c r="S779" s="136">
        <v>38.763972799999998</v>
      </c>
    </row>
    <row r="780" spans="3:19" x14ac:dyDescent="0.25">
      <c r="C780" s="88">
        <v>44320</v>
      </c>
      <c r="D780" s="5">
        <v>594.31100000000004</v>
      </c>
      <c r="E780" s="5">
        <v>0.69544174000000003</v>
      </c>
      <c r="F780" s="140"/>
      <c r="R780" s="146">
        <v>44734</v>
      </c>
      <c r="S780" s="136">
        <v>38.5631232</v>
      </c>
    </row>
    <row r="781" spans="3:19" x14ac:dyDescent="0.25">
      <c r="C781" s="88"/>
      <c r="F781" s="140"/>
      <c r="R781" s="146">
        <v>44735</v>
      </c>
      <c r="S781" s="136">
        <v>38.060999199999998</v>
      </c>
    </row>
    <row r="782" spans="3:19" x14ac:dyDescent="0.25">
      <c r="C782" s="88"/>
      <c r="F782" s="140"/>
      <c r="R782" s="146">
        <v>44736</v>
      </c>
      <c r="S782" s="136">
        <v>36.805689200000003</v>
      </c>
    </row>
    <row r="783" spans="3:19" x14ac:dyDescent="0.25">
      <c r="C783" s="88"/>
      <c r="F783" s="140"/>
      <c r="R783" s="146">
        <v>44739</v>
      </c>
      <c r="S783" s="136">
        <v>35.349529599999997</v>
      </c>
    </row>
    <row r="784" spans="3:19" x14ac:dyDescent="0.25">
      <c r="C784" s="88"/>
      <c r="F784" s="140"/>
      <c r="R784" s="146">
        <v>44740</v>
      </c>
      <c r="S784" s="136">
        <v>34.847405600000002</v>
      </c>
    </row>
    <row r="785" spans="6:19" x14ac:dyDescent="0.25">
      <c r="F785" s="140"/>
      <c r="R785" s="146">
        <v>44741</v>
      </c>
      <c r="S785" s="136">
        <v>35.399742000000003</v>
      </c>
    </row>
    <row r="786" spans="6:19" x14ac:dyDescent="0.25">
      <c r="F786" s="140"/>
      <c r="R786" s="146">
        <v>44742</v>
      </c>
      <c r="S786" s="136">
        <v>33.642308</v>
      </c>
    </row>
    <row r="787" spans="6:19" x14ac:dyDescent="0.25">
      <c r="F787" s="140"/>
      <c r="R787" s="146">
        <v>44743</v>
      </c>
      <c r="S787" s="136">
        <v>33.742732799999999</v>
      </c>
    </row>
    <row r="788" spans="6:19" x14ac:dyDescent="0.25">
      <c r="F788" s="140"/>
      <c r="R788" s="146">
        <v>44746</v>
      </c>
      <c r="S788" s="136">
        <v>33.642308</v>
      </c>
    </row>
    <row r="789" spans="6:19" x14ac:dyDescent="0.25">
      <c r="F789" s="140"/>
      <c r="R789" s="146">
        <v>44747</v>
      </c>
      <c r="S789" s="136">
        <v>32.286573199999999</v>
      </c>
    </row>
    <row r="790" spans="6:19" x14ac:dyDescent="0.25">
      <c r="F790" s="140"/>
      <c r="R790" s="146">
        <v>44748</v>
      </c>
      <c r="S790" s="136">
        <v>32.437210399999998</v>
      </c>
    </row>
    <row r="791" spans="6:19" x14ac:dyDescent="0.25">
      <c r="F791" s="140"/>
      <c r="R791" s="146">
        <v>44749</v>
      </c>
      <c r="S791" s="136">
        <v>33.089971599999998</v>
      </c>
    </row>
    <row r="792" spans="6:19" x14ac:dyDescent="0.25">
      <c r="F792" s="140"/>
      <c r="R792" s="146">
        <v>44750</v>
      </c>
      <c r="S792" s="136">
        <v>33.441458400000002</v>
      </c>
    </row>
    <row r="793" spans="6:19" x14ac:dyDescent="0.25">
      <c r="F793" s="140"/>
      <c r="R793" s="146">
        <v>44753</v>
      </c>
      <c r="S793" s="136">
        <v>33.5920956</v>
      </c>
    </row>
    <row r="794" spans="6:19" x14ac:dyDescent="0.25">
      <c r="F794" s="140"/>
      <c r="R794" s="146">
        <v>44754</v>
      </c>
      <c r="S794" s="136">
        <v>34.044007200000003</v>
      </c>
    </row>
    <row r="795" spans="6:19" x14ac:dyDescent="0.25">
      <c r="F795" s="140"/>
      <c r="R795" s="146">
        <v>44755</v>
      </c>
      <c r="S795" s="136">
        <v>31.8346616</v>
      </c>
    </row>
    <row r="796" spans="6:19" x14ac:dyDescent="0.25">
      <c r="F796" s="140"/>
      <c r="R796" s="146">
        <v>44756</v>
      </c>
      <c r="S796" s="136">
        <v>31.282325199999999</v>
      </c>
    </row>
    <row r="797" spans="6:19" x14ac:dyDescent="0.25">
      <c r="F797" s="140"/>
      <c r="R797" s="146">
        <v>44757</v>
      </c>
      <c r="S797" s="136">
        <v>33.692520399999999</v>
      </c>
    </row>
    <row r="798" spans="6:19" x14ac:dyDescent="0.25">
      <c r="F798" s="140"/>
      <c r="R798" s="146">
        <v>44760</v>
      </c>
      <c r="S798" s="136">
        <v>34.797193200000002</v>
      </c>
    </row>
    <row r="799" spans="6:19" x14ac:dyDescent="0.25">
      <c r="F799" s="140"/>
      <c r="R799" s="146">
        <v>44761</v>
      </c>
      <c r="S799" s="136">
        <v>36.102715600000003</v>
      </c>
    </row>
    <row r="800" spans="6:19" x14ac:dyDescent="0.25">
      <c r="F800" s="140"/>
      <c r="R800" s="146">
        <v>44762</v>
      </c>
      <c r="S800" s="136">
        <v>36.102715600000003</v>
      </c>
    </row>
    <row r="801" spans="6:19" x14ac:dyDescent="0.25">
      <c r="F801" s="140"/>
      <c r="R801" s="146">
        <v>44763</v>
      </c>
      <c r="S801" s="136">
        <v>35.650804000000001</v>
      </c>
    </row>
    <row r="802" spans="6:19" x14ac:dyDescent="0.25">
      <c r="F802" s="140"/>
      <c r="R802" s="146">
        <v>44764</v>
      </c>
      <c r="S802" s="136">
        <v>34.596343599999997</v>
      </c>
    </row>
    <row r="803" spans="6:19" x14ac:dyDescent="0.25">
      <c r="F803" s="140"/>
      <c r="R803" s="146">
        <v>44767</v>
      </c>
      <c r="S803" s="136">
        <v>34.797193200000002</v>
      </c>
    </row>
    <row r="804" spans="6:19" x14ac:dyDescent="0.25">
      <c r="F804" s="140"/>
      <c r="R804" s="146">
        <v>44768</v>
      </c>
      <c r="S804" s="136">
        <v>34.2950692</v>
      </c>
    </row>
    <row r="805" spans="6:19" x14ac:dyDescent="0.25">
      <c r="F805" s="140"/>
      <c r="R805" s="146">
        <v>44769</v>
      </c>
      <c r="S805" s="136">
        <v>33.290821200000003</v>
      </c>
    </row>
    <row r="806" spans="6:19" x14ac:dyDescent="0.25">
      <c r="F806" s="140"/>
      <c r="R806" s="146">
        <v>44770</v>
      </c>
      <c r="S806" s="136">
        <v>34.2950692</v>
      </c>
    </row>
    <row r="807" spans="6:19" x14ac:dyDescent="0.25">
      <c r="F807" s="140"/>
      <c r="R807" s="146">
        <v>44771</v>
      </c>
      <c r="S807" s="136">
        <v>35.500166800000002</v>
      </c>
    </row>
    <row r="808" spans="6:19" x14ac:dyDescent="0.25">
      <c r="F808" s="140"/>
      <c r="R808" s="146">
        <v>44774</v>
      </c>
      <c r="S808" s="136">
        <v>34.847405600000002</v>
      </c>
    </row>
    <row r="809" spans="6:19" x14ac:dyDescent="0.25">
      <c r="F809" s="140"/>
      <c r="R809" s="146">
        <v>44775</v>
      </c>
      <c r="S809" s="136">
        <v>33.943582399999997</v>
      </c>
    </row>
    <row r="810" spans="6:19" x14ac:dyDescent="0.25">
      <c r="F810" s="140"/>
      <c r="R810" s="146">
        <v>44776</v>
      </c>
      <c r="S810" s="136">
        <v>33.642308</v>
      </c>
    </row>
    <row r="811" spans="6:19" x14ac:dyDescent="0.25">
      <c r="F811" s="140"/>
      <c r="R811" s="146">
        <v>44777</v>
      </c>
      <c r="S811" s="136">
        <v>33.993794800000003</v>
      </c>
    </row>
    <row r="812" spans="6:19" x14ac:dyDescent="0.25">
      <c r="F812" s="140"/>
      <c r="R812" s="146">
        <v>44778</v>
      </c>
      <c r="S812" s="136">
        <v>32.989546799999999</v>
      </c>
    </row>
    <row r="813" spans="6:19" x14ac:dyDescent="0.25">
      <c r="F813" s="140"/>
      <c r="R813" s="146">
        <v>44781</v>
      </c>
      <c r="S813" s="136">
        <v>33.742732799999999</v>
      </c>
    </row>
    <row r="814" spans="6:19" x14ac:dyDescent="0.25">
      <c r="F814" s="140"/>
      <c r="R814" s="146">
        <v>44782</v>
      </c>
      <c r="S814" s="136">
        <v>32.738484800000002</v>
      </c>
    </row>
    <row r="815" spans="6:19" x14ac:dyDescent="0.25">
      <c r="F815" s="140"/>
      <c r="R815" s="146">
        <v>44783</v>
      </c>
      <c r="S815" s="136">
        <v>34.395493999999999</v>
      </c>
    </row>
    <row r="816" spans="6:19" x14ac:dyDescent="0.25">
      <c r="F816" s="140"/>
      <c r="R816" s="146">
        <v>44784</v>
      </c>
      <c r="S816" s="136">
        <v>34.495918799999998</v>
      </c>
    </row>
    <row r="817" spans="6:19" x14ac:dyDescent="0.25">
      <c r="F817" s="140"/>
      <c r="R817" s="146">
        <v>44785</v>
      </c>
      <c r="S817" s="136">
        <v>34.2950692</v>
      </c>
    </row>
    <row r="818" spans="6:19" x14ac:dyDescent="0.25">
      <c r="F818" s="140"/>
      <c r="R818" s="146">
        <v>44788</v>
      </c>
      <c r="S818" s="136">
        <v>33.742732799999999</v>
      </c>
    </row>
    <row r="819" spans="6:19" x14ac:dyDescent="0.25">
      <c r="F819" s="140"/>
      <c r="R819" s="146">
        <v>44789</v>
      </c>
      <c r="S819" s="136">
        <v>34.3452816</v>
      </c>
    </row>
    <row r="820" spans="6:19" x14ac:dyDescent="0.25">
      <c r="F820" s="140"/>
      <c r="R820" s="146">
        <v>44790</v>
      </c>
      <c r="S820" s="136">
        <v>33.391246000000002</v>
      </c>
    </row>
    <row r="821" spans="6:19" x14ac:dyDescent="0.25">
      <c r="F821" s="140"/>
      <c r="R821" s="146">
        <v>44791</v>
      </c>
      <c r="S821" s="136">
        <v>32.135936000000001</v>
      </c>
    </row>
    <row r="822" spans="6:19" x14ac:dyDescent="0.25">
      <c r="F822" s="140"/>
      <c r="R822" s="146">
        <v>44792</v>
      </c>
      <c r="S822" s="136">
        <v>32.788697200000001</v>
      </c>
    </row>
    <row r="823" spans="6:19" x14ac:dyDescent="0.25">
      <c r="F823" s="140"/>
      <c r="R823" s="146">
        <v>44795</v>
      </c>
      <c r="S823" s="136">
        <v>31.633811999999999</v>
      </c>
    </row>
    <row r="824" spans="6:19" x14ac:dyDescent="0.25">
      <c r="F824" s="140"/>
      <c r="R824" s="146">
        <v>44796</v>
      </c>
      <c r="S824" s="136">
        <v>31.784449200000001</v>
      </c>
    </row>
    <row r="825" spans="6:19" x14ac:dyDescent="0.25">
      <c r="F825" s="140"/>
      <c r="R825" s="146">
        <v>44797</v>
      </c>
      <c r="S825" s="136">
        <v>31.8346616</v>
      </c>
    </row>
    <row r="826" spans="6:19" x14ac:dyDescent="0.25">
      <c r="F826" s="140"/>
      <c r="R826" s="146">
        <v>44798</v>
      </c>
      <c r="S826" s="136">
        <v>31.633811999999999</v>
      </c>
    </row>
    <row r="827" spans="6:19" x14ac:dyDescent="0.25">
      <c r="F827" s="140"/>
      <c r="R827" s="146">
        <v>44799</v>
      </c>
      <c r="S827" s="136">
        <v>30.8304136</v>
      </c>
    </row>
    <row r="828" spans="6:19" x14ac:dyDescent="0.25">
      <c r="F828" s="140"/>
      <c r="R828" s="146">
        <v>44803</v>
      </c>
      <c r="S828" s="136">
        <v>31.784449200000001</v>
      </c>
    </row>
    <row r="829" spans="6:19" x14ac:dyDescent="0.25">
      <c r="F829" s="140"/>
      <c r="R829" s="146">
        <v>44804</v>
      </c>
      <c r="S829" s="136">
        <v>31.5333872</v>
      </c>
    </row>
    <row r="830" spans="6:19" x14ac:dyDescent="0.25">
      <c r="F830" s="140"/>
      <c r="R830" s="146">
        <v>44805</v>
      </c>
      <c r="S830" s="136">
        <v>30.629563999999998</v>
      </c>
    </row>
    <row r="831" spans="6:19" x14ac:dyDescent="0.25">
      <c r="F831" s="140"/>
      <c r="R831" s="146">
        <v>44806</v>
      </c>
      <c r="S831" s="136">
        <v>30.579351599999999</v>
      </c>
    </row>
    <row r="832" spans="6:19" x14ac:dyDescent="0.25">
      <c r="F832" s="140"/>
      <c r="R832" s="146">
        <v>44809</v>
      </c>
      <c r="S832" s="136">
        <v>29.8261656</v>
      </c>
    </row>
    <row r="833" spans="6:19" x14ac:dyDescent="0.25">
      <c r="F833" s="140"/>
      <c r="R833" s="146">
        <v>44810</v>
      </c>
      <c r="S833" s="136">
        <v>30.077227600000001</v>
      </c>
    </row>
    <row r="834" spans="6:19" x14ac:dyDescent="0.25">
      <c r="F834" s="140"/>
      <c r="R834" s="146">
        <v>44811</v>
      </c>
      <c r="S834" s="136">
        <v>29.8261656</v>
      </c>
    </row>
    <row r="835" spans="6:19" x14ac:dyDescent="0.25">
      <c r="F835" s="140"/>
      <c r="R835" s="146">
        <v>44812</v>
      </c>
      <c r="S835" s="136">
        <v>29.4746788</v>
      </c>
    </row>
    <row r="836" spans="6:19" x14ac:dyDescent="0.25">
      <c r="F836" s="140"/>
      <c r="R836" s="146">
        <v>44813</v>
      </c>
      <c r="S836" s="136">
        <v>30.278077199999998</v>
      </c>
    </row>
    <row r="837" spans="6:19" x14ac:dyDescent="0.25">
      <c r="F837" s="140"/>
      <c r="R837" s="146">
        <v>44816</v>
      </c>
      <c r="S837" s="136">
        <v>30.328289600000002</v>
      </c>
    </row>
    <row r="838" spans="6:19" x14ac:dyDescent="0.25">
      <c r="F838" s="140"/>
      <c r="R838" s="146">
        <v>44817</v>
      </c>
      <c r="S838" s="136">
        <v>29.725740800000001</v>
      </c>
    </row>
    <row r="839" spans="6:19" x14ac:dyDescent="0.25">
      <c r="F839" s="140"/>
      <c r="R839" s="146">
        <v>44818</v>
      </c>
      <c r="S839" s="136">
        <v>29.926590399999998</v>
      </c>
    </row>
    <row r="840" spans="6:19" x14ac:dyDescent="0.25">
      <c r="F840" s="140"/>
      <c r="R840" s="146">
        <v>44819</v>
      </c>
      <c r="S840" s="136">
        <v>29.022767200000001</v>
      </c>
    </row>
    <row r="841" spans="6:19" x14ac:dyDescent="0.25">
      <c r="F841" s="140"/>
      <c r="R841" s="146">
        <v>44820</v>
      </c>
      <c r="S841" s="136">
        <v>28.169156399999999</v>
      </c>
    </row>
    <row r="842" spans="6:19" x14ac:dyDescent="0.25">
      <c r="F842" s="140"/>
      <c r="R842" s="146">
        <v>44824</v>
      </c>
      <c r="S842" s="136">
        <v>27.215120800000001</v>
      </c>
    </row>
    <row r="843" spans="6:19" x14ac:dyDescent="0.25">
      <c r="F843" s="140"/>
      <c r="R843" s="146">
        <v>44825</v>
      </c>
      <c r="S843" s="136">
        <v>27.215120800000001</v>
      </c>
    </row>
    <row r="844" spans="6:19" x14ac:dyDescent="0.25">
      <c r="F844" s="140"/>
      <c r="R844" s="146">
        <v>44826</v>
      </c>
      <c r="S844" s="136">
        <v>27.114695999999999</v>
      </c>
    </row>
    <row r="845" spans="6:19" x14ac:dyDescent="0.25">
      <c r="F845" s="140"/>
      <c r="R845" s="146">
        <v>44827</v>
      </c>
      <c r="S845" s="136">
        <v>27.6670324</v>
      </c>
    </row>
    <row r="846" spans="6:19" x14ac:dyDescent="0.25">
      <c r="F846" s="140"/>
      <c r="R846" s="146">
        <v>44830</v>
      </c>
      <c r="S846" s="136">
        <v>26.210872800000001</v>
      </c>
    </row>
    <row r="847" spans="6:19" x14ac:dyDescent="0.25">
      <c r="F847" s="140"/>
      <c r="R847" s="146">
        <v>44831</v>
      </c>
      <c r="S847" s="136">
        <v>25.809173600000001</v>
      </c>
    </row>
    <row r="848" spans="6:19" x14ac:dyDescent="0.25">
      <c r="F848" s="140"/>
      <c r="R848" s="146">
        <v>44832</v>
      </c>
      <c r="S848" s="136">
        <v>25.9598108</v>
      </c>
    </row>
    <row r="849" spans="6:19" x14ac:dyDescent="0.25">
      <c r="F849" s="140"/>
      <c r="R849" s="146">
        <v>44833</v>
      </c>
      <c r="S849" s="136">
        <v>24.729607000000001</v>
      </c>
    </row>
    <row r="850" spans="6:19" x14ac:dyDescent="0.25">
      <c r="F850" s="140"/>
      <c r="R850" s="146">
        <v>44834</v>
      </c>
      <c r="S850" s="136">
        <v>25.2568372</v>
      </c>
    </row>
    <row r="851" spans="6:19" x14ac:dyDescent="0.25">
      <c r="F851" s="140"/>
      <c r="R851" s="146">
        <v>44837</v>
      </c>
      <c r="S851" s="136">
        <v>25.2568372</v>
      </c>
    </row>
    <row r="852" spans="6:19" x14ac:dyDescent="0.25">
      <c r="F852" s="140"/>
      <c r="R852" s="146">
        <v>44838</v>
      </c>
      <c r="S852" s="136">
        <v>26.361509999999999</v>
      </c>
    </row>
    <row r="853" spans="6:19" x14ac:dyDescent="0.25">
      <c r="F853" s="140"/>
      <c r="R853" s="146">
        <v>44839</v>
      </c>
      <c r="S853" s="136">
        <v>25.608324</v>
      </c>
    </row>
    <row r="854" spans="6:19" x14ac:dyDescent="0.25">
      <c r="F854" s="140"/>
      <c r="R854" s="146">
        <v>44840</v>
      </c>
      <c r="S854" s="136">
        <v>25.708748799999999</v>
      </c>
    </row>
    <row r="855" spans="6:19" x14ac:dyDescent="0.25">
      <c r="F855" s="140"/>
      <c r="R855" s="146">
        <v>44841</v>
      </c>
      <c r="S855" s="136">
        <v>28.520643199999999</v>
      </c>
    </row>
    <row r="856" spans="6:19" x14ac:dyDescent="0.25">
      <c r="F856" s="140"/>
      <c r="R856" s="146">
        <v>44844</v>
      </c>
      <c r="S856" s="136">
        <v>26.612572</v>
      </c>
    </row>
    <row r="857" spans="6:19" x14ac:dyDescent="0.25">
      <c r="F857" s="140"/>
      <c r="R857" s="146">
        <v>44845</v>
      </c>
      <c r="S857" s="136">
        <v>28.470430799999999</v>
      </c>
    </row>
    <row r="858" spans="6:19" x14ac:dyDescent="0.25">
      <c r="F858" s="140"/>
      <c r="R858" s="146">
        <v>44846</v>
      </c>
      <c r="S858" s="136">
        <v>27.968306800000001</v>
      </c>
    </row>
    <row r="859" spans="6:19" x14ac:dyDescent="0.25">
      <c r="F859" s="140"/>
      <c r="R859" s="146">
        <v>44847</v>
      </c>
      <c r="S859" s="136">
        <v>27.817669599999999</v>
      </c>
    </row>
    <row r="860" spans="6:19" x14ac:dyDescent="0.25">
      <c r="F860" s="140"/>
      <c r="R860" s="146">
        <v>44848</v>
      </c>
      <c r="S860" s="136">
        <v>30.529139199999999</v>
      </c>
    </row>
    <row r="861" spans="6:19" x14ac:dyDescent="0.25">
      <c r="F861" s="140"/>
      <c r="R861" s="146">
        <v>44851</v>
      </c>
      <c r="S861" s="136">
        <v>30.177652399999999</v>
      </c>
    </row>
    <row r="862" spans="6:19" x14ac:dyDescent="0.25">
      <c r="F862" s="140"/>
      <c r="R862" s="146">
        <v>44852</v>
      </c>
      <c r="S862" s="136">
        <v>32.336785599999999</v>
      </c>
    </row>
    <row r="863" spans="6:19" x14ac:dyDescent="0.25">
      <c r="F863" s="140"/>
      <c r="R863" s="146">
        <v>44853</v>
      </c>
      <c r="S863" s="136">
        <v>31.282325199999999</v>
      </c>
    </row>
    <row r="864" spans="6:19" x14ac:dyDescent="0.25">
      <c r="F864" s="140"/>
      <c r="R864" s="146">
        <v>44854</v>
      </c>
      <c r="S864" s="136">
        <v>30.629563999999998</v>
      </c>
    </row>
    <row r="865" spans="6:19" x14ac:dyDescent="0.25">
      <c r="F865" s="140"/>
      <c r="R865" s="146">
        <v>44855</v>
      </c>
      <c r="S865" s="136">
        <v>30.529139199999999</v>
      </c>
    </row>
    <row r="866" spans="6:19" x14ac:dyDescent="0.25">
      <c r="F866" s="140"/>
      <c r="R866" s="146">
        <v>44858</v>
      </c>
      <c r="S866" s="136">
        <v>29.876377999999999</v>
      </c>
    </row>
    <row r="867" spans="6:19" x14ac:dyDescent="0.25">
      <c r="F867" s="140"/>
      <c r="R867" s="146">
        <v>44859</v>
      </c>
      <c r="S867" s="136">
        <v>29.0729796</v>
      </c>
    </row>
    <row r="868" spans="6:19" x14ac:dyDescent="0.25">
      <c r="F868" s="140"/>
      <c r="R868" s="146">
        <v>44860</v>
      </c>
      <c r="S868" s="136">
        <v>31.332537599999998</v>
      </c>
    </row>
    <row r="869" spans="6:19" x14ac:dyDescent="0.25">
      <c r="F869" s="140"/>
      <c r="R869" s="146">
        <v>44861</v>
      </c>
      <c r="S869" s="136">
        <v>29.4244664</v>
      </c>
    </row>
    <row r="870" spans="6:19" x14ac:dyDescent="0.25">
      <c r="F870" s="140"/>
      <c r="R870" s="146">
        <v>44862</v>
      </c>
      <c r="S870" s="136">
        <v>27.6670324</v>
      </c>
    </row>
    <row r="871" spans="6:19" x14ac:dyDescent="0.25">
      <c r="F871" s="140"/>
      <c r="R871" s="146">
        <v>44865</v>
      </c>
      <c r="S871" s="136">
        <v>27.616820000000001</v>
      </c>
    </row>
    <row r="872" spans="6:19" x14ac:dyDescent="0.25">
      <c r="F872" s="140"/>
      <c r="R872" s="146">
        <v>44866</v>
      </c>
      <c r="S872" s="136">
        <v>27.0142712</v>
      </c>
    </row>
    <row r="873" spans="6:19" x14ac:dyDescent="0.25">
      <c r="F873" s="140"/>
      <c r="R873" s="146">
        <v>44867</v>
      </c>
      <c r="S873" s="136">
        <v>26.110448000000002</v>
      </c>
    </row>
    <row r="874" spans="6:19" x14ac:dyDescent="0.25">
      <c r="F874" s="140"/>
      <c r="R874" s="146">
        <v>44868</v>
      </c>
      <c r="S874" s="136">
        <v>24.9053504</v>
      </c>
    </row>
    <row r="875" spans="6:19" x14ac:dyDescent="0.25">
      <c r="F875" s="140"/>
      <c r="R875" s="146">
        <v>44869</v>
      </c>
      <c r="S875" s="136">
        <v>25.357261999999999</v>
      </c>
    </row>
    <row r="876" spans="6:19" x14ac:dyDescent="0.25">
      <c r="F876" s="140"/>
      <c r="R876" s="146">
        <v>44872</v>
      </c>
      <c r="S876" s="136">
        <v>25.859386000000001</v>
      </c>
    </row>
    <row r="877" spans="6:19" x14ac:dyDescent="0.25">
      <c r="F877" s="140"/>
      <c r="R877" s="146">
        <v>44873</v>
      </c>
      <c r="S877" s="136">
        <v>26.863634000000001</v>
      </c>
    </row>
    <row r="878" spans="6:19" x14ac:dyDescent="0.25">
      <c r="F878" s="140"/>
      <c r="R878" s="146">
        <v>44874</v>
      </c>
      <c r="S878" s="136">
        <v>26.110448000000002</v>
      </c>
    </row>
    <row r="879" spans="6:19" x14ac:dyDescent="0.25">
      <c r="F879" s="140"/>
      <c r="R879" s="146">
        <v>44875</v>
      </c>
      <c r="S879" s="136">
        <v>27.7172448</v>
      </c>
    </row>
    <row r="880" spans="6:19" x14ac:dyDescent="0.25">
      <c r="F880" s="140"/>
      <c r="R880" s="146">
        <v>44876</v>
      </c>
      <c r="S880" s="136">
        <v>30.4287144</v>
      </c>
    </row>
    <row r="881" spans="6:19" x14ac:dyDescent="0.25">
      <c r="F881" s="140"/>
      <c r="R881" s="146">
        <v>44879</v>
      </c>
      <c r="S881" s="136">
        <v>30.227864799999999</v>
      </c>
    </row>
    <row r="882" spans="6:19" x14ac:dyDescent="0.25">
      <c r="F882" s="140"/>
      <c r="R882" s="146">
        <v>44880</v>
      </c>
      <c r="S882" s="136">
        <v>32.989546799999999</v>
      </c>
    </row>
    <row r="883" spans="6:19" x14ac:dyDescent="0.25">
      <c r="F883" s="140"/>
      <c r="R883" s="146">
        <v>44881</v>
      </c>
      <c r="S883" s="136">
        <v>31.583599599999999</v>
      </c>
    </row>
    <row r="884" spans="6:19" x14ac:dyDescent="0.25">
      <c r="F884" s="140"/>
      <c r="R884" s="146">
        <v>44882</v>
      </c>
      <c r="S884" s="136">
        <v>32.989546799999999</v>
      </c>
    </row>
    <row r="885" spans="6:19" x14ac:dyDescent="0.25">
      <c r="F885" s="140"/>
      <c r="R885" s="146">
        <v>44883</v>
      </c>
      <c r="S885" s="136">
        <v>32.889122</v>
      </c>
    </row>
    <row r="886" spans="6:19" x14ac:dyDescent="0.25">
      <c r="F886" s="140"/>
      <c r="R886" s="146">
        <v>44886</v>
      </c>
      <c r="S886" s="136">
        <v>31.1819004</v>
      </c>
    </row>
    <row r="887" spans="6:19" x14ac:dyDescent="0.25">
      <c r="F887" s="140"/>
      <c r="R887" s="146">
        <v>44887</v>
      </c>
      <c r="S887" s="136">
        <v>31.5333872</v>
      </c>
    </row>
    <row r="888" spans="6:19" x14ac:dyDescent="0.25">
      <c r="F888" s="140"/>
      <c r="R888" s="146">
        <v>44888</v>
      </c>
      <c r="S888" s="136">
        <v>31.432962400000001</v>
      </c>
    </row>
    <row r="889" spans="6:19" x14ac:dyDescent="0.25">
      <c r="F889" s="140"/>
      <c r="R889" s="146">
        <v>44889</v>
      </c>
      <c r="S889" s="136">
        <v>31.784449200000001</v>
      </c>
    </row>
    <row r="890" spans="6:19" x14ac:dyDescent="0.25">
      <c r="F890" s="140"/>
      <c r="R890" s="146">
        <v>44890</v>
      </c>
      <c r="S890" s="136">
        <v>31.784449200000001</v>
      </c>
    </row>
    <row r="891" spans="6:19" x14ac:dyDescent="0.25">
      <c r="F891" s="140"/>
      <c r="R891" s="146">
        <v>44893</v>
      </c>
      <c r="S891" s="136">
        <v>26.3112976</v>
      </c>
    </row>
    <row r="892" spans="6:19" x14ac:dyDescent="0.25">
      <c r="F892" s="140"/>
      <c r="R892" s="146">
        <v>44894</v>
      </c>
      <c r="S892" s="136">
        <v>26.712996799999999</v>
      </c>
    </row>
    <row r="893" spans="6:19" x14ac:dyDescent="0.25">
      <c r="F893" s="140"/>
      <c r="R893" s="146">
        <v>44895</v>
      </c>
      <c r="S893" s="136">
        <v>26.060235599999999</v>
      </c>
    </row>
    <row r="894" spans="6:19" x14ac:dyDescent="0.25">
      <c r="F894" s="140"/>
      <c r="R894" s="146">
        <v>44896</v>
      </c>
      <c r="S894" s="136">
        <v>26.612572</v>
      </c>
    </row>
    <row r="895" spans="6:19" x14ac:dyDescent="0.25">
      <c r="F895" s="140"/>
      <c r="R895" s="146">
        <v>44897</v>
      </c>
      <c r="S895" s="136">
        <v>26.913846400000001</v>
      </c>
    </row>
    <row r="896" spans="6:19" x14ac:dyDescent="0.25">
      <c r="F896" s="140"/>
      <c r="R896" s="146">
        <v>44900</v>
      </c>
      <c r="S896" s="136">
        <v>27.3155456</v>
      </c>
    </row>
    <row r="897" spans="6:19" x14ac:dyDescent="0.25">
      <c r="F897" s="140"/>
      <c r="R897" s="146">
        <v>44901</v>
      </c>
      <c r="S897" s="136">
        <v>26.010023199999999</v>
      </c>
    </row>
    <row r="898" spans="6:19" x14ac:dyDescent="0.25">
      <c r="F898" s="140"/>
      <c r="R898" s="146">
        <v>44902</v>
      </c>
      <c r="S898" s="136">
        <v>26.712996799999999</v>
      </c>
    </row>
    <row r="899" spans="6:19" x14ac:dyDescent="0.25">
      <c r="F899" s="140"/>
      <c r="R899" s="146">
        <v>44903</v>
      </c>
      <c r="S899" s="136">
        <v>26.461934800000002</v>
      </c>
    </row>
    <row r="900" spans="6:19" x14ac:dyDescent="0.25">
      <c r="F900" s="140"/>
      <c r="R900" s="146">
        <v>44904</v>
      </c>
      <c r="S900" s="136">
        <v>26.461934800000002</v>
      </c>
    </row>
    <row r="901" spans="6:19" x14ac:dyDescent="0.25">
      <c r="F901" s="140"/>
      <c r="R901" s="146">
        <v>44907</v>
      </c>
      <c r="S901" s="136">
        <v>25.357261999999999</v>
      </c>
    </row>
    <row r="902" spans="6:19" x14ac:dyDescent="0.25">
      <c r="F902" s="140"/>
      <c r="R902" s="146">
        <v>44908</v>
      </c>
      <c r="S902" s="136">
        <v>25.708748799999999</v>
      </c>
    </row>
    <row r="903" spans="6:19" x14ac:dyDescent="0.25">
      <c r="F903" s="140"/>
      <c r="R903" s="146">
        <v>44909</v>
      </c>
      <c r="S903" s="136">
        <v>25.156412400000001</v>
      </c>
    </row>
    <row r="904" spans="6:19" x14ac:dyDescent="0.25">
      <c r="F904" s="140"/>
      <c r="R904" s="146">
        <v>44910</v>
      </c>
      <c r="S904" s="136">
        <v>24.026633400000001</v>
      </c>
    </row>
    <row r="905" spans="6:19" x14ac:dyDescent="0.25">
      <c r="F905" s="140"/>
      <c r="R905" s="146">
        <v>44911</v>
      </c>
      <c r="S905" s="136">
        <v>25.2066248</v>
      </c>
    </row>
    <row r="906" spans="6:19" x14ac:dyDescent="0.25">
      <c r="F906" s="140"/>
      <c r="R906" s="146">
        <v>44914</v>
      </c>
      <c r="S906" s="136">
        <v>24.101952000000001</v>
      </c>
    </row>
    <row r="907" spans="6:19" x14ac:dyDescent="0.25">
      <c r="F907" s="140"/>
      <c r="R907" s="146">
        <v>44915</v>
      </c>
      <c r="S907" s="136">
        <v>24.578969799999999</v>
      </c>
    </row>
    <row r="908" spans="6:19" x14ac:dyDescent="0.25">
      <c r="F908" s="140"/>
      <c r="R908" s="146">
        <v>44916</v>
      </c>
      <c r="S908" s="136">
        <v>25.407474400000002</v>
      </c>
    </row>
    <row r="909" spans="6:19" x14ac:dyDescent="0.25">
      <c r="F909" s="140"/>
      <c r="R909" s="146">
        <v>44917</v>
      </c>
      <c r="S909" s="136">
        <v>29.625316000000002</v>
      </c>
    </row>
    <row r="910" spans="6:19" x14ac:dyDescent="0.25">
      <c r="F910" s="140"/>
      <c r="R910" s="146">
        <v>44918</v>
      </c>
      <c r="S910" s="136">
        <v>29.4746788</v>
      </c>
    </row>
    <row r="911" spans="6:19" x14ac:dyDescent="0.25">
      <c r="F911" s="140"/>
      <c r="R911" s="146">
        <v>44923</v>
      </c>
      <c r="S911" s="136">
        <v>31.382750000000001</v>
      </c>
    </row>
    <row r="912" spans="6:19" x14ac:dyDescent="0.25">
      <c r="F912" s="140"/>
      <c r="R912" s="146">
        <v>44924</v>
      </c>
      <c r="S912" s="136">
        <v>33.140183999999998</v>
      </c>
    </row>
    <row r="913" spans="6:19" x14ac:dyDescent="0.25">
      <c r="F913" s="140"/>
      <c r="R913" s="146">
        <v>44925</v>
      </c>
      <c r="S913" s="136">
        <v>32.135936000000001</v>
      </c>
    </row>
    <row r="914" spans="6:19" x14ac:dyDescent="0.25">
      <c r="F914" s="140"/>
      <c r="R914" s="146">
        <v>44929</v>
      </c>
      <c r="S914" s="136">
        <v>34.2950692</v>
      </c>
    </row>
    <row r="915" spans="6:19" x14ac:dyDescent="0.25">
      <c r="F915" s="140"/>
      <c r="R915" s="146">
        <v>44930</v>
      </c>
      <c r="S915" s="136">
        <v>36.152928000000003</v>
      </c>
    </row>
    <row r="916" spans="6:19" x14ac:dyDescent="0.25">
      <c r="F916" s="140"/>
      <c r="R916" s="146">
        <v>44931</v>
      </c>
      <c r="S916" s="136">
        <v>39.2158844</v>
      </c>
    </row>
    <row r="917" spans="6:19" x14ac:dyDescent="0.25">
      <c r="F917" s="140"/>
      <c r="R917" s="146">
        <v>44932</v>
      </c>
      <c r="S917" s="136">
        <v>38.864397599999997</v>
      </c>
    </row>
    <row r="918" spans="6:19" x14ac:dyDescent="0.25">
      <c r="F918" s="140"/>
      <c r="R918" s="146">
        <v>44935</v>
      </c>
      <c r="S918" s="136">
        <v>36.906114000000002</v>
      </c>
    </row>
    <row r="919" spans="6:19" x14ac:dyDescent="0.25">
      <c r="F919" s="140"/>
      <c r="R919" s="146">
        <v>44936</v>
      </c>
      <c r="S919" s="136">
        <v>35.952078399999998</v>
      </c>
    </row>
    <row r="920" spans="6:19" x14ac:dyDescent="0.25">
      <c r="F920" s="140"/>
      <c r="R920" s="146">
        <v>44937</v>
      </c>
      <c r="S920" s="136">
        <v>38.5129108</v>
      </c>
    </row>
    <row r="921" spans="6:19" x14ac:dyDescent="0.25">
      <c r="F921" s="140"/>
      <c r="R921" s="146">
        <v>44938</v>
      </c>
      <c r="S921" s="136">
        <v>38.763972799999998</v>
      </c>
    </row>
    <row r="922" spans="6:19" x14ac:dyDescent="0.25">
      <c r="F922" s="140"/>
      <c r="R922" s="146">
        <v>44939</v>
      </c>
      <c r="S922" s="136">
        <v>38.412486000000001</v>
      </c>
    </row>
    <row r="923" spans="6:19" x14ac:dyDescent="0.25">
      <c r="F923" s="140"/>
      <c r="R923" s="146">
        <v>44942</v>
      </c>
      <c r="S923" s="136">
        <v>41.626079599999997</v>
      </c>
    </row>
    <row r="924" spans="6:19" x14ac:dyDescent="0.25">
      <c r="F924" s="140"/>
      <c r="R924" s="146">
        <v>44943</v>
      </c>
      <c r="S924" s="136">
        <v>39.9690704</v>
      </c>
    </row>
    <row r="925" spans="6:19" x14ac:dyDescent="0.25">
      <c r="F925" s="140"/>
      <c r="R925" s="146">
        <v>44944</v>
      </c>
      <c r="S925" s="136">
        <v>38.261848800000003</v>
      </c>
    </row>
    <row r="926" spans="6:19" x14ac:dyDescent="0.25">
      <c r="F926" s="140"/>
      <c r="R926" s="146">
        <v>44945</v>
      </c>
      <c r="S926" s="136">
        <v>37.207388399999999</v>
      </c>
    </row>
    <row r="927" spans="6:19" x14ac:dyDescent="0.25">
      <c r="F927" s="140"/>
      <c r="R927" s="146">
        <v>44946</v>
      </c>
      <c r="S927" s="136">
        <v>38.412486000000001</v>
      </c>
    </row>
    <row r="928" spans="6:19" x14ac:dyDescent="0.25">
      <c r="F928" s="140"/>
      <c r="R928" s="146">
        <v>44949</v>
      </c>
      <c r="S928" s="136">
        <v>37.659300000000002</v>
      </c>
    </row>
    <row r="929" spans="6:19" x14ac:dyDescent="0.25">
      <c r="F929" s="140"/>
      <c r="R929" s="146">
        <v>44950</v>
      </c>
      <c r="S929" s="136">
        <v>39.015034800000002</v>
      </c>
    </row>
    <row r="930" spans="6:19" x14ac:dyDescent="0.25">
      <c r="F930" s="140"/>
      <c r="R930" s="146">
        <v>44951</v>
      </c>
      <c r="S930" s="136">
        <v>37.910361999999999</v>
      </c>
    </row>
    <row r="931" spans="6:19" x14ac:dyDescent="0.25">
      <c r="F931" s="140"/>
      <c r="R931" s="146">
        <v>44952</v>
      </c>
      <c r="S931" s="136">
        <v>37.458450399999997</v>
      </c>
    </row>
    <row r="932" spans="6:19" x14ac:dyDescent="0.25">
      <c r="F932" s="140"/>
      <c r="R932" s="146">
        <v>44953</v>
      </c>
      <c r="S932" s="136">
        <v>30.8304136</v>
      </c>
    </row>
    <row r="933" spans="6:19" x14ac:dyDescent="0.25">
      <c r="F933" s="140"/>
      <c r="R933" s="146">
        <v>44956</v>
      </c>
      <c r="S933" s="136">
        <v>30.981050799999998</v>
      </c>
    </row>
    <row r="934" spans="6:19" x14ac:dyDescent="0.25">
      <c r="F934" s="140"/>
      <c r="R934" s="146">
        <v>44957</v>
      </c>
      <c r="S934" s="136">
        <v>30.227864799999999</v>
      </c>
    </row>
    <row r="935" spans="6:19" x14ac:dyDescent="0.25">
      <c r="F935" s="140"/>
      <c r="R935" s="146">
        <v>44958</v>
      </c>
      <c r="S935" s="136">
        <v>29.575103599999998</v>
      </c>
    </row>
    <row r="936" spans="6:19" x14ac:dyDescent="0.25">
      <c r="F936" s="140"/>
      <c r="R936" s="146">
        <v>44959</v>
      </c>
      <c r="S936" s="136">
        <v>30.7802012</v>
      </c>
    </row>
    <row r="937" spans="6:19" x14ac:dyDescent="0.25">
      <c r="F937" s="140"/>
      <c r="R937" s="146">
        <v>44960</v>
      </c>
      <c r="S937" s="136">
        <v>30.378502000000001</v>
      </c>
    </row>
    <row r="938" spans="6:19" x14ac:dyDescent="0.25">
      <c r="F938" s="140"/>
      <c r="R938" s="146">
        <v>44963</v>
      </c>
      <c r="S938" s="136">
        <v>30.981050799999998</v>
      </c>
    </row>
    <row r="939" spans="6:19" x14ac:dyDescent="0.25">
      <c r="F939" s="140"/>
      <c r="R939" s="146">
        <v>44964</v>
      </c>
      <c r="S939" s="136">
        <v>29.4244664</v>
      </c>
    </row>
    <row r="940" spans="6:19" x14ac:dyDescent="0.25">
      <c r="F940" s="140"/>
      <c r="R940" s="146">
        <v>44965</v>
      </c>
      <c r="S940" s="136">
        <v>29.876377999999999</v>
      </c>
    </row>
    <row r="941" spans="6:19" x14ac:dyDescent="0.25">
      <c r="F941" s="140"/>
      <c r="R941" s="146">
        <v>44966</v>
      </c>
      <c r="S941" s="136">
        <v>29.324041600000001</v>
      </c>
    </row>
    <row r="942" spans="6:19" x14ac:dyDescent="0.25">
      <c r="F942" s="140"/>
      <c r="R942" s="146">
        <v>44967</v>
      </c>
      <c r="S942" s="136">
        <v>28.7214928</v>
      </c>
    </row>
    <row r="943" spans="6:19" x14ac:dyDescent="0.25">
      <c r="F943" s="140"/>
      <c r="R943" s="146">
        <v>44970</v>
      </c>
      <c r="S943" s="136">
        <v>29.675528400000001</v>
      </c>
    </row>
    <row r="944" spans="6:19" x14ac:dyDescent="0.25">
      <c r="F944" s="140"/>
      <c r="R944" s="146">
        <v>44971</v>
      </c>
      <c r="S944" s="136">
        <v>30.579351599999999</v>
      </c>
    </row>
    <row r="945" spans="6:19" x14ac:dyDescent="0.25">
      <c r="F945" s="140"/>
      <c r="R945" s="146">
        <v>44972</v>
      </c>
      <c r="S945" s="136">
        <v>29.173404399999999</v>
      </c>
    </row>
    <row r="946" spans="6:19" x14ac:dyDescent="0.25">
      <c r="F946" s="140"/>
      <c r="R946" s="146">
        <v>44973</v>
      </c>
      <c r="S946" s="136">
        <v>28.972554800000001</v>
      </c>
    </row>
    <row r="947" spans="6:19" x14ac:dyDescent="0.25">
      <c r="F947" s="140"/>
      <c r="R947" s="146">
        <v>44974</v>
      </c>
      <c r="S947" s="136">
        <v>29.4746788</v>
      </c>
    </row>
    <row r="948" spans="6:19" x14ac:dyDescent="0.25">
      <c r="F948" s="140"/>
      <c r="R948" s="146">
        <v>44977</v>
      </c>
      <c r="S948" s="136">
        <v>29.625316000000002</v>
      </c>
    </row>
    <row r="949" spans="6:19" x14ac:dyDescent="0.25">
      <c r="F949" s="140"/>
      <c r="R949" s="146">
        <v>44978</v>
      </c>
      <c r="S949" s="136">
        <v>28.520643199999999</v>
      </c>
    </row>
    <row r="950" spans="6:19" x14ac:dyDescent="0.25">
      <c r="F950" s="140"/>
      <c r="R950" s="146">
        <v>44979</v>
      </c>
      <c r="S950" s="136">
        <v>28.821917599999999</v>
      </c>
    </row>
    <row r="951" spans="6:19" x14ac:dyDescent="0.25">
      <c r="F951" s="140"/>
      <c r="R951" s="146">
        <v>44980</v>
      </c>
      <c r="S951" s="136">
        <v>28.972554800000001</v>
      </c>
    </row>
    <row r="952" spans="6:19" x14ac:dyDescent="0.25">
      <c r="F952" s="140"/>
      <c r="R952" s="146">
        <v>44981</v>
      </c>
      <c r="S952" s="136">
        <v>29.0729796</v>
      </c>
    </row>
    <row r="953" spans="6:19" x14ac:dyDescent="0.25">
      <c r="F953" s="140"/>
      <c r="R953" s="146">
        <v>44984</v>
      </c>
      <c r="S953" s="136">
        <v>30.328289600000002</v>
      </c>
    </row>
    <row r="954" spans="6:19" x14ac:dyDescent="0.25">
      <c r="F954" s="140"/>
      <c r="R954" s="146">
        <v>44985</v>
      </c>
      <c r="S954" s="136">
        <v>30.880625999999999</v>
      </c>
    </row>
    <row r="955" spans="6:19" x14ac:dyDescent="0.25">
      <c r="F955" s="140"/>
      <c r="R955" s="146">
        <v>44986</v>
      </c>
      <c r="S955" s="136">
        <v>31.031263200000001</v>
      </c>
    </row>
    <row r="956" spans="6:19" x14ac:dyDescent="0.25">
      <c r="F956" s="140"/>
      <c r="R956" s="146">
        <v>44987</v>
      </c>
      <c r="S956" s="136">
        <v>32.2363608</v>
      </c>
    </row>
    <row r="957" spans="6:19" x14ac:dyDescent="0.25">
      <c r="F957" s="140"/>
      <c r="R957" s="146">
        <v>44988</v>
      </c>
      <c r="S957" s="136">
        <v>32.889122</v>
      </c>
    </row>
    <row r="958" spans="6:19" x14ac:dyDescent="0.25">
      <c r="F958" s="140"/>
      <c r="R958" s="146">
        <v>44991</v>
      </c>
      <c r="S958" s="136">
        <v>32.838909600000001</v>
      </c>
    </row>
    <row r="959" spans="6:19" x14ac:dyDescent="0.25">
      <c r="F959" s="140"/>
      <c r="R959" s="146">
        <v>44992</v>
      </c>
      <c r="S959" s="136">
        <v>31.583599599999999</v>
      </c>
    </row>
    <row r="960" spans="6:19" x14ac:dyDescent="0.25">
      <c r="F960" s="140"/>
      <c r="R960" s="146">
        <v>44993</v>
      </c>
      <c r="S960" s="136">
        <v>31.131688</v>
      </c>
    </row>
    <row r="961" spans="6:19" x14ac:dyDescent="0.25">
      <c r="F961" s="140"/>
      <c r="R961" s="146">
        <v>44994</v>
      </c>
      <c r="S961" s="136">
        <v>30.930838399999999</v>
      </c>
    </row>
    <row r="962" spans="6:19" x14ac:dyDescent="0.25">
      <c r="F962" s="140"/>
      <c r="R962" s="146">
        <v>44995</v>
      </c>
      <c r="S962" s="136">
        <v>30.177652399999999</v>
      </c>
    </row>
    <row r="963" spans="6:19" x14ac:dyDescent="0.25">
      <c r="F963" s="140"/>
      <c r="R963" s="146">
        <v>44998</v>
      </c>
      <c r="S963" s="136">
        <v>28.821917599999999</v>
      </c>
    </row>
    <row r="964" spans="6:19" x14ac:dyDescent="0.25">
      <c r="F964" s="140"/>
      <c r="R964" s="146">
        <v>44999</v>
      </c>
      <c r="S964" s="136">
        <v>30.12744</v>
      </c>
    </row>
    <row r="965" spans="6:19" x14ac:dyDescent="0.25">
      <c r="F965" s="140"/>
      <c r="R965" s="146">
        <v>45000</v>
      </c>
      <c r="S965" s="136">
        <v>28.0687316</v>
      </c>
    </row>
    <row r="966" spans="6:19" x14ac:dyDescent="0.25">
      <c r="F966" s="140"/>
      <c r="R966" s="146">
        <v>45001</v>
      </c>
      <c r="S966" s="136">
        <v>28.370006</v>
      </c>
    </row>
    <row r="967" spans="6:19" x14ac:dyDescent="0.25">
      <c r="F967" s="140"/>
      <c r="R967" s="146">
        <v>45002</v>
      </c>
      <c r="S967" s="136">
        <v>27.365758</v>
      </c>
    </row>
    <row r="968" spans="6:19" x14ac:dyDescent="0.25">
      <c r="F968" s="140"/>
      <c r="R968" s="146">
        <v>45005</v>
      </c>
      <c r="S968" s="136">
        <v>27.064483599999999</v>
      </c>
    </row>
    <row r="969" spans="6:19" x14ac:dyDescent="0.25">
      <c r="F969" s="140"/>
      <c r="R969" s="146">
        <v>45006</v>
      </c>
      <c r="S969" s="136">
        <v>27.114695999999999</v>
      </c>
    </row>
    <row r="970" spans="6:19" x14ac:dyDescent="0.25">
      <c r="F970" s="140"/>
      <c r="R970" s="146">
        <v>45007</v>
      </c>
      <c r="S970" s="136">
        <v>27.968306800000001</v>
      </c>
    </row>
    <row r="971" spans="6:19" x14ac:dyDescent="0.25">
      <c r="F971" s="140"/>
      <c r="R971" s="146">
        <v>45008</v>
      </c>
      <c r="S971" s="136">
        <v>27.114695999999999</v>
      </c>
    </row>
    <row r="972" spans="6:19" x14ac:dyDescent="0.25">
      <c r="F972" s="140"/>
      <c r="R972" s="146">
        <v>45009</v>
      </c>
      <c r="S972" s="136">
        <v>25.859386000000001</v>
      </c>
    </row>
    <row r="973" spans="6:19" x14ac:dyDescent="0.25">
      <c r="F973" s="140"/>
      <c r="R973" s="146">
        <v>45012</v>
      </c>
      <c r="S973" s="136">
        <v>25.5581116</v>
      </c>
    </row>
    <row r="974" spans="6:19" x14ac:dyDescent="0.25">
      <c r="F974" s="140"/>
      <c r="R974" s="146">
        <v>45013</v>
      </c>
      <c r="S974" s="136">
        <v>24.654288399999999</v>
      </c>
    </row>
    <row r="975" spans="6:19" x14ac:dyDescent="0.25">
      <c r="F975" s="140"/>
      <c r="R975" s="146">
        <v>45014</v>
      </c>
      <c r="S975" s="136">
        <v>25.106200000000001</v>
      </c>
    </row>
    <row r="976" spans="6:19" x14ac:dyDescent="0.25">
      <c r="F976" s="140"/>
      <c r="R976" s="146">
        <v>45015</v>
      </c>
      <c r="S976" s="136">
        <v>26.361509999999999</v>
      </c>
    </row>
    <row r="977" spans="6:19" x14ac:dyDescent="0.25">
      <c r="F977" s="140"/>
      <c r="R977" s="146">
        <v>45016</v>
      </c>
      <c r="S977" s="136">
        <v>27.064483599999999</v>
      </c>
    </row>
    <row r="978" spans="6:19" x14ac:dyDescent="0.25">
      <c r="F978" s="140"/>
      <c r="R978" s="146">
        <v>45019</v>
      </c>
      <c r="S978" s="136">
        <v>27.466182799999999</v>
      </c>
    </row>
    <row r="979" spans="6:19" x14ac:dyDescent="0.25">
      <c r="F979" s="140"/>
      <c r="R979" s="146">
        <v>45020</v>
      </c>
      <c r="S979" s="136">
        <v>26.461934800000002</v>
      </c>
    </row>
    <row r="980" spans="6:19" x14ac:dyDescent="0.25">
      <c r="F980" s="140"/>
      <c r="R980" s="146">
        <v>45021</v>
      </c>
      <c r="S980" s="136">
        <v>25.608324</v>
      </c>
    </row>
    <row r="981" spans="6:19" x14ac:dyDescent="0.25">
      <c r="F981" s="140"/>
      <c r="R981" s="146">
        <v>45022</v>
      </c>
      <c r="S981" s="136">
        <v>26.361509999999999</v>
      </c>
    </row>
    <row r="982" spans="6:19" x14ac:dyDescent="0.25">
      <c r="F982" s="140"/>
      <c r="R982" s="146">
        <v>45027</v>
      </c>
      <c r="S982" s="136">
        <v>27.114695999999999</v>
      </c>
    </row>
    <row r="983" spans="6:19" x14ac:dyDescent="0.25">
      <c r="F983" s="140"/>
      <c r="R983" s="146">
        <v>45028</v>
      </c>
      <c r="S983" s="136">
        <v>27.164908400000002</v>
      </c>
    </row>
    <row r="984" spans="6:19" x14ac:dyDescent="0.25">
      <c r="F984" s="140"/>
      <c r="R984" s="146">
        <v>45029</v>
      </c>
      <c r="S984" s="136">
        <v>26.813421600000002</v>
      </c>
    </row>
    <row r="985" spans="6:19" x14ac:dyDescent="0.25">
      <c r="F985" s="140"/>
      <c r="R985" s="146">
        <v>45030</v>
      </c>
      <c r="S985" s="136">
        <v>22.344518000000001</v>
      </c>
    </row>
    <row r="986" spans="6:19" x14ac:dyDescent="0.25">
      <c r="F986" s="140"/>
      <c r="R986" s="146">
        <v>45033</v>
      </c>
      <c r="S986" s="136">
        <v>22.545367599999999</v>
      </c>
    </row>
    <row r="987" spans="6:19" x14ac:dyDescent="0.25">
      <c r="F987" s="140"/>
      <c r="R987" s="146">
        <v>45034</v>
      </c>
      <c r="S987" s="136">
        <v>21.792181599999999</v>
      </c>
    </row>
    <row r="988" spans="6:19" x14ac:dyDescent="0.25">
      <c r="F988" s="140"/>
      <c r="R988" s="146">
        <v>45035</v>
      </c>
      <c r="S988" s="136">
        <v>22.018137400000001</v>
      </c>
    </row>
    <row r="989" spans="6:19" x14ac:dyDescent="0.25">
      <c r="F989" s="140"/>
      <c r="R989" s="146">
        <v>45036</v>
      </c>
      <c r="S989" s="136">
        <v>21.6917568</v>
      </c>
    </row>
    <row r="990" spans="6:19" x14ac:dyDescent="0.25">
      <c r="F990" s="140"/>
      <c r="R990" s="146">
        <v>45037</v>
      </c>
      <c r="S990" s="136">
        <v>21.716863</v>
      </c>
    </row>
    <row r="991" spans="6:19" x14ac:dyDescent="0.25">
      <c r="F991" s="140"/>
      <c r="R991" s="146">
        <v>45040</v>
      </c>
      <c r="S991" s="136">
        <v>21.516013399999999</v>
      </c>
    </row>
    <row r="992" spans="6:19" x14ac:dyDescent="0.25">
      <c r="F992" s="140"/>
      <c r="R992" s="146">
        <v>45041</v>
      </c>
      <c r="S992" s="136">
        <v>21.114314199999999</v>
      </c>
    </row>
    <row r="993" spans="6:19" x14ac:dyDescent="0.25">
      <c r="F993" s="140"/>
      <c r="R993" s="146">
        <v>45042</v>
      </c>
      <c r="S993" s="136">
        <v>20.938570800000001</v>
      </c>
    </row>
    <row r="994" spans="6:19" x14ac:dyDescent="0.25">
      <c r="F994" s="140"/>
      <c r="R994" s="146">
        <v>45043</v>
      </c>
      <c r="S994" s="136">
        <v>20.9887832</v>
      </c>
    </row>
    <row r="995" spans="6:19" x14ac:dyDescent="0.25">
      <c r="F995" s="140"/>
      <c r="R995" s="146">
        <v>45044</v>
      </c>
      <c r="S995" s="136">
        <v>21.616438200000001</v>
      </c>
    </row>
    <row r="996" spans="6:19" x14ac:dyDescent="0.25">
      <c r="F996" s="140"/>
      <c r="R996" s="146">
        <v>45048</v>
      </c>
      <c r="S996" s="136">
        <v>21.264951400000001</v>
      </c>
    </row>
    <row r="997" spans="6:19" x14ac:dyDescent="0.25">
      <c r="F997" s="140"/>
      <c r="R997" s="146">
        <v>45049</v>
      </c>
      <c r="S997" s="136">
        <v>20.336022</v>
      </c>
    </row>
    <row r="998" spans="6:19" x14ac:dyDescent="0.25">
      <c r="F998" s="140"/>
      <c r="R998" s="146">
        <v>45050</v>
      </c>
      <c r="S998" s="136">
        <v>20.084959999999999</v>
      </c>
    </row>
    <row r="999" spans="6:19" x14ac:dyDescent="0.25">
      <c r="F999" s="140"/>
      <c r="R999" s="146">
        <v>45051</v>
      </c>
      <c r="S999" s="136">
        <v>19.9343228</v>
      </c>
    </row>
    <row r="1000" spans="6:19" x14ac:dyDescent="0.25">
      <c r="F1000" s="140"/>
      <c r="R1000" s="146">
        <v>45055</v>
      </c>
      <c r="S1000" s="136">
        <v>19.582836</v>
      </c>
    </row>
    <row r="1001" spans="6:19" x14ac:dyDescent="0.25">
      <c r="R1001" s="146">
        <v>45056</v>
      </c>
      <c r="S1001" s="136">
        <v>19.331773999999999</v>
      </c>
    </row>
    <row r="1002" spans="6:19" x14ac:dyDescent="0.25">
      <c r="R1002" s="146">
        <v>45057</v>
      </c>
      <c r="S1002" s="136">
        <v>19.859004200000001</v>
      </c>
    </row>
    <row r="1003" spans="6:19" x14ac:dyDescent="0.25">
      <c r="R1003" s="146">
        <v>45058</v>
      </c>
      <c r="S1003" s="136">
        <v>19.432198799999998</v>
      </c>
    </row>
    <row r="1004" spans="6:19" x14ac:dyDescent="0.25">
      <c r="R1004" s="146">
        <v>45061</v>
      </c>
      <c r="S1004" s="136">
        <v>20.0096414</v>
      </c>
    </row>
    <row r="1005" spans="6:19" x14ac:dyDescent="0.25">
      <c r="R1005" s="146">
        <v>45062</v>
      </c>
      <c r="S1005" s="136">
        <v>19.833898000000001</v>
      </c>
    </row>
    <row r="1006" spans="6:19" x14ac:dyDescent="0.25">
      <c r="R1006" s="146">
        <v>45063</v>
      </c>
      <c r="S1006" s="136">
        <v>19.783685599999998</v>
      </c>
    </row>
    <row r="1007" spans="6:19" x14ac:dyDescent="0.25">
      <c r="R1007" s="146">
        <v>45064</v>
      </c>
      <c r="S1007" s="136">
        <v>19.833898000000001</v>
      </c>
    </row>
    <row r="1008" spans="6:19" x14ac:dyDescent="0.25">
      <c r="R1008" s="146">
        <v>45065</v>
      </c>
      <c r="S1008" s="136">
        <v>19.2313492</v>
      </c>
    </row>
    <row r="1009" spans="18:19" x14ac:dyDescent="0.25">
      <c r="R1009" s="146">
        <v>45068</v>
      </c>
      <c r="S1009" s="136">
        <v>19.055605799999999</v>
      </c>
    </row>
    <row r="1010" spans="18:19" x14ac:dyDescent="0.25">
      <c r="R1010" s="146">
        <v>45069</v>
      </c>
      <c r="S1010" s="136">
        <v>19.206243000000001</v>
      </c>
    </row>
    <row r="1011" spans="18:19" x14ac:dyDescent="0.25">
      <c r="R1011" s="146">
        <v>45070</v>
      </c>
      <c r="S1011" s="136">
        <v>19.708366999999999</v>
      </c>
    </row>
    <row r="1012" spans="18:19" x14ac:dyDescent="0.25">
      <c r="R1012" s="146">
        <v>45071</v>
      </c>
      <c r="S1012" s="136">
        <v>19.582836</v>
      </c>
    </row>
    <row r="1013" spans="18:19" x14ac:dyDescent="0.25">
      <c r="R1013" s="146">
        <v>45072</v>
      </c>
      <c r="S1013" s="136">
        <v>19.833898000000001</v>
      </c>
    </row>
    <row r="1014" spans="18:19" x14ac:dyDescent="0.25">
      <c r="R1014" s="146">
        <v>45076</v>
      </c>
      <c r="S1014" s="136">
        <v>20.436446799999999</v>
      </c>
    </row>
    <row r="1015" spans="18:19" x14ac:dyDescent="0.25">
      <c r="R1015" s="146">
        <v>45077</v>
      </c>
      <c r="S1015" s="136">
        <v>20.386234399999999</v>
      </c>
    </row>
    <row r="1016" spans="18:19" x14ac:dyDescent="0.25">
      <c r="R1016" s="146">
        <v>45078</v>
      </c>
      <c r="S1016" s="136">
        <v>21.0138894</v>
      </c>
    </row>
    <row r="1017" spans="18:19" x14ac:dyDescent="0.25">
      <c r="R1017" s="146">
        <v>45079</v>
      </c>
      <c r="S1017" s="136">
        <v>21.290057600000001</v>
      </c>
    </row>
    <row r="1018" spans="18:19" x14ac:dyDescent="0.25">
      <c r="R1018" s="146">
        <v>45082</v>
      </c>
      <c r="S1018" s="136">
        <v>20.762827399999999</v>
      </c>
    </row>
    <row r="1019" spans="18:19" x14ac:dyDescent="0.25">
      <c r="R1019" s="146">
        <v>45083</v>
      </c>
      <c r="S1019" s="136">
        <v>20.587084000000001</v>
      </c>
    </row>
    <row r="1020" spans="18:19" x14ac:dyDescent="0.25">
      <c r="R1020" s="146">
        <v>45084</v>
      </c>
      <c r="S1020" s="136">
        <v>20.712615</v>
      </c>
    </row>
    <row r="1021" spans="18:19" x14ac:dyDescent="0.25">
      <c r="R1021" s="146">
        <v>45085</v>
      </c>
      <c r="S1021" s="136">
        <v>20.0096414</v>
      </c>
    </row>
    <row r="1022" spans="18:19" x14ac:dyDescent="0.25">
      <c r="R1022" s="146">
        <v>45086</v>
      </c>
      <c r="S1022" s="136">
        <v>19.884110400000001</v>
      </c>
    </row>
    <row r="1023" spans="18:19" x14ac:dyDescent="0.25">
      <c r="R1023" s="146">
        <v>45089</v>
      </c>
      <c r="S1023" s="136">
        <v>19.909216600000001</v>
      </c>
    </row>
    <row r="1024" spans="18:19" x14ac:dyDescent="0.25">
      <c r="R1024" s="146">
        <v>45090</v>
      </c>
      <c r="S1024" s="136">
        <v>20.210491000000001</v>
      </c>
    </row>
    <row r="1025" spans="18:19" x14ac:dyDescent="0.25">
      <c r="R1025" s="146">
        <v>45091</v>
      </c>
      <c r="S1025" s="136">
        <v>20.813039799999999</v>
      </c>
    </row>
    <row r="1026" spans="18:19" x14ac:dyDescent="0.25">
      <c r="R1026" s="146">
        <v>45092</v>
      </c>
      <c r="S1026" s="136">
        <v>19.909216600000001</v>
      </c>
    </row>
    <row r="1027" spans="18:19" x14ac:dyDescent="0.25">
      <c r="R1027" s="146">
        <v>45093</v>
      </c>
      <c r="S1027" s="136">
        <v>20.0096414</v>
      </c>
    </row>
    <row r="1028" spans="18:19" x14ac:dyDescent="0.25">
      <c r="R1028" s="146">
        <v>45096</v>
      </c>
      <c r="S1028" s="136">
        <v>20.034747599999999</v>
      </c>
    </row>
    <row r="1029" spans="18:19" x14ac:dyDescent="0.25">
      <c r="R1029" s="146">
        <v>45097</v>
      </c>
      <c r="S1029" s="136">
        <v>19.708366999999999</v>
      </c>
    </row>
    <row r="1030" spans="18:19" x14ac:dyDescent="0.25">
      <c r="R1030" s="146">
        <v>45098</v>
      </c>
      <c r="S1030" s="136">
        <v>20.260703400000001</v>
      </c>
    </row>
    <row r="1031" spans="18:19" x14ac:dyDescent="0.25">
      <c r="R1031" s="146">
        <v>45099</v>
      </c>
      <c r="S1031" s="136">
        <v>19.758579399999999</v>
      </c>
    </row>
    <row r="1032" spans="18:19" x14ac:dyDescent="0.25">
      <c r="R1032" s="146">
        <v>45100</v>
      </c>
      <c r="S1032" s="136">
        <v>19.859004200000001</v>
      </c>
    </row>
    <row r="1033" spans="18:19" x14ac:dyDescent="0.25">
      <c r="R1033" s="146">
        <v>45103</v>
      </c>
      <c r="S1033" s="136">
        <v>19.808791800000002</v>
      </c>
    </row>
    <row r="1034" spans="18:19" x14ac:dyDescent="0.25">
      <c r="R1034" s="146">
        <v>45104</v>
      </c>
      <c r="S1034" s="136">
        <v>19.758579399999999</v>
      </c>
    </row>
    <row r="1035" spans="18:19" x14ac:dyDescent="0.25">
      <c r="R1035" s="146">
        <v>45105</v>
      </c>
      <c r="S1035" s="136">
        <v>19.582836</v>
      </c>
    </row>
    <row r="1036" spans="18:19" x14ac:dyDescent="0.25">
      <c r="R1036" s="146">
        <v>45106</v>
      </c>
      <c r="S1036" s="136">
        <v>19.331773999999999</v>
      </c>
    </row>
    <row r="1037" spans="18:19" x14ac:dyDescent="0.25">
      <c r="R1037" s="146">
        <v>45107</v>
      </c>
      <c r="S1037" s="136">
        <v>19.808791800000002</v>
      </c>
    </row>
    <row r="1038" spans="18:19" x14ac:dyDescent="0.25">
      <c r="R1038" s="146">
        <v>45110</v>
      </c>
      <c r="S1038" s="136">
        <v>20.461552999999999</v>
      </c>
    </row>
    <row r="1039" spans="18:19" x14ac:dyDescent="0.25">
      <c r="R1039" s="146">
        <v>45111</v>
      </c>
      <c r="S1039" s="136">
        <v>19.507517400000001</v>
      </c>
    </row>
    <row r="1040" spans="18:19" x14ac:dyDescent="0.25">
      <c r="R1040" s="146">
        <v>45112</v>
      </c>
      <c r="S1040" s="136">
        <v>18.804543800000001</v>
      </c>
    </row>
    <row r="1041" spans="18:19" x14ac:dyDescent="0.25">
      <c r="R1041" s="146">
        <v>45113</v>
      </c>
      <c r="S1041" s="136">
        <v>18.729225199999998</v>
      </c>
    </row>
    <row r="1042" spans="18:19" x14ac:dyDescent="0.25">
      <c r="R1042" s="146">
        <v>45114</v>
      </c>
      <c r="S1042" s="136">
        <v>18.578588</v>
      </c>
    </row>
    <row r="1043" spans="18:19" x14ac:dyDescent="0.25">
      <c r="R1043" s="146">
        <v>45117</v>
      </c>
      <c r="S1043" s="136">
        <v>18.955181</v>
      </c>
    </row>
    <row r="1044" spans="18:19" x14ac:dyDescent="0.25">
      <c r="R1044" s="146">
        <v>45118</v>
      </c>
      <c r="S1044" s="136">
        <v>18.829650000000001</v>
      </c>
    </row>
    <row r="1045" spans="18:19" x14ac:dyDescent="0.25">
      <c r="R1045" s="146">
        <v>45119</v>
      </c>
      <c r="S1045" s="136">
        <v>19.181136800000001</v>
      </c>
    </row>
    <row r="1046" spans="18:19" x14ac:dyDescent="0.25">
      <c r="R1046" s="146">
        <v>45120</v>
      </c>
      <c r="S1046" s="136">
        <v>18.955181</v>
      </c>
    </row>
    <row r="1047" spans="18:19" x14ac:dyDescent="0.25">
      <c r="R1047" s="146">
        <v>45121</v>
      </c>
      <c r="S1047" s="136">
        <v>19.582836</v>
      </c>
    </row>
    <row r="1048" spans="18:19" x14ac:dyDescent="0.25">
      <c r="R1048" s="146">
        <v>45124</v>
      </c>
      <c r="S1048" s="136">
        <v>20.260703400000001</v>
      </c>
    </row>
    <row r="1049" spans="18:19" x14ac:dyDescent="0.25">
      <c r="R1049" s="146">
        <v>45125</v>
      </c>
      <c r="S1049" s="136">
        <v>18.704118999999999</v>
      </c>
    </row>
    <row r="1050" spans="18:19" x14ac:dyDescent="0.25">
      <c r="R1050" s="146">
        <v>45126</v>
      </c>
      <c r="S1050" s="136">
        <v>18.453057000000001</v>
      </c>
    </row>
    <row r="1051" spans="18:19" x14ac:dyDescent="0.25">
      <c r="R1051" s="146">
        <v>45127</v>
      </c>
      <c r="S1051" s="136">
        <v>19.181136800000001</v>
      </c>
    </row>
    <row r="1052" spans="18:19" x14ac:dyDescent="0.25">
      <c r="R1052" s="146">
        <v>45128</v>
      </c>
      <c r="S1052" s="136">
        <v>19.708366999999999</v>
      </c>
    </row>
    <row r="1053" spans="18:19" x14ac:dyDescent="0.25">
      <c r="R1053" s="146">
        <v>45131</v>
      </c>
      <c r="S1053" s="136">
        <v>19.206243000000001</v>
      </c>
    </row>
    <row r="1054" spans="18:19" x14ac:dyDescent="0.25">
      <c r="R1054" s="146">
        <v>45132</v>
      </c>
      <c r="S1054" s="136">
        <v>18.804543800000001</v>
      </c>
    </row>
    <row r="1055" spans="18:19" x14ac:dyDescent="0.25">
      <c r="R1055" s="146">
        <v>45133</v>
      </c>
      <c r="S1055" s="136">
        <v>19.582836</v>
      </c>
    </row>
    <row r="1056" spans="18:19" x14ac:dyDescent="0.25">
      <c r="R1056" s="146">
        <v>45134</v>
      </c>
      <c r="S1056" s="136">
        <v>19.582836</v>
      </c>
    </row>
    <row r="1057" spans="18:19" x14ac:dyDescent="0.25">
      <c r="R1057" s="146">
        <v>45135</v>
      </c>
      <c r="S1057" s="136">
        <v>19.833898000000001</v>
      </c>
    </row>
    <row r="1058" spans="18:19" x14ac:dyDescent="0.25">
      <c r="R1058" s="146">
        <v>45138</v>
      </c>
      <c r="S1058" s="136">
        <v>19.708366999999999</v>
      </c>
    </row>
    <row r="1059" spans="18:19" x14ac:dyDescent="0.25">
      <c r="R1059" s="146">
        <v>45139</v>
      </c>
      <c r="S1059" s="136">
        <v>19.055605799999999</v>
      </c>
    </row>
    <row r="1060" spans="18:19" x14ac:dyDescent="0.25">
      <c r="R1060" s="146">
        <v>45140</v>
      </c>
      <c r="S1060" s="136">
        <v>18.704118999999999</v>
      </c>
    </row>
    <row r="1061" spans="18:19" x14ac:dyDescent="0.25">
      <c r="R1061" s="146">
        <v>45141</v>
      </c>
      <c r="S1061" s="136">
        <v>18.854756200000001</v>
      </c>
    </row>
    <row r="1062" spans="18:19" x14ac:dyDescent="0.25">
      <c r="R1062" s="146">
        <v>45142</v>
      </c>
      <c r="S1062" s="136">
        <v>18.779437600000001</v>
      </c>
    </row>
    <row r="1063" spans="18:19" x14ac:dyDescent="0.25">
      <c r="R1063" s="146">
        <v>45145</v>
      </c>
      <c r="S1063" s="136">
        <v>17.423702800000001</v>
      </c>
    </row>
    <row r="1064" spans="18:19" x14ac:dyDescent="0.25">
      <c r="R1064" s="146">
        <v>45146</v>
      </c>
      <c r="S1064" s="136">
        <v>16.243711399999999</v>
      </c>
    </row>
    <row r="1065" spans="18:19" x14ac:dyDescent="0.25">
      <c r="R1065" s="146">
        <v>45147</v>
      </c>
      <c r="S1065" s="136">
        <v>16.243711399999999</v>
      </c>
    </row>
    <row r="1066" spans="18:19" x14ac:dyDescent="0.25">
      <c r="R1066" s="146">
        <v>45148</v>
      </c>
      <c r="S1066" s="136">
        <v>16.519879599999999</v>
      </c>
    </row>
    <row r="1067" spans="18:19" x14ac:dyDescent="0.25">
      <c r="R1067" s="146">
        <v>45149</v>
      </c>
      <c r="S1067" s="136">
        <v>16.4194548</v>
      </c>
    </row>
    <row r="1068" spans="18:19" x14ac:dyDescent="0.25">
      <c r="R1068" s="146">
        <v>45152</v>
      </c>
      <c r="S1068" s="136">
        <v>17.5492338</v>
      </c>
    </row>
    <row r="1069" spans="18:19" x14ac:dyDescent="0.25">
      <c r="R1069" s="146">
        <v>45153</v>
      </c>
      <c r="S1069" s="136">
        <v>16.519879599999999</v>
      </c>
    </row>
    <row r="1070" spans="18:19" x14ac:dyDescent="0.25">
      <c r="R1070" s="146">
        <v>45154</v>
      </c>
      <c r="S1070" s="136">
        <v>15.7666936</v>
      </c>
    </row>
    <row r="1071" spans="18:19" x14ac:dyDescent="0.25">
      <c r="R1071" s="146">
        <v>45155</v>
      </c>
      <c r="S1071" s="136">
        <v>15.816905999999999</v>
      </c>
    </row>
    <row r="1072" spans="18:19" x14ac:dyDescent="0.25">
      <c r="R1072" s="146">
        <v>45156</v>
      </c>
      <c r="S1072" s="136">
        <v>15.139038599999999</v>
      </c>
    </row>
    <row r="1073" spans="18:19" x14ac:dyDescent="0.25">
      <c r="R1073" s="146">
        <v>45159</v>
      </c>
      <c r="S1073" s="136">
        <v>15.2645696</v>
      </c>
    </row>
    <row r="1074" spans="18:19" x14ac:dyDescent="0.25">
      <c r="R1074" s="146">
        <v>45160</v>
      </c>
      <c r="S1074" s="136">
        <v>15.314781999999999</v>
      </c>
    </row>
    <row r="1075" spans="18:19" x14ac:dyDescent="0.25">
      <c r="R1075" s="146">
        <v>45161</v>
      </c>
      <c r="S1075" s="136">
        <v>14.662020800000001</v>
      </c>
    </row>
    <row r="1076" spans="18:19" x14ac:dyDescent="0.25">
      <c r="R1076" s="146">
        <v>45162</v>
      </c>
      <c r="S1076" s="136">
        <v>14.310534000000001</v>
      </c>
    </row>
    <row r="1077" spans="18:19" x14ac:dyDescent="0.25">
      <c r="R1077" s="146">
        <v>45163</v>
      </c>
      <c r="S1077" s="136">
        <v>13.8586224</v>
      </c>
    </row>
    <row r="1078" spans="18:19" x14ac:dyDescent="0.25">
      <c r="R1078" s="146">
        <v>45167</v>
      </c>
      <c r="S1078" s="136">
        <v>14.084578199999999</v>
      </c>
    </row>
    <row r="1079" spans="18:19" x14ac:dyDescent="0.25">
      <c r="R1079" s="146">
        <v>45168</v>
      </c>
      <c r="S1079" s="136">
        <v>14.084578199999999</v>
      </c>
    </row>
    <row r="1080" spans="18:19" x14ac:dyDescent="0.25">
      <c r="R1080" s="146">
        <v>45169</v>
      </c>
      <c r="S1080" s="136">
        <v>14.084578199999999</v>
      </c>
    </row>
    <row r="1081" spans="18:19" x14ac:dyDescent="0.25">
      <c r="R1081" s="146">
        <v>45170</v>
      </c>
      <c r="S1081" s="136">
        <v>14.084578199999999</v>
      </c>
    </row>
    <row r="1082" spans="18:19" x14ac:dyDescent="0.25">
      <c r="R1082" s="146">
        <v>45173</v>
      </c>
      <c r="S1082" s="136">
        <v>11.799913999999999</v>
      </c>
    </row>
    <row r="1083" spans="18:19" x14ac:dyDescent="0.25">
      <c r="R1083" s="146">
        <v>45174</v>
      </c>
      <c r="S1083" s="136">
        <v>12.553100000000001</v>
      </c>
    </row>
    <row r="1084" spans="18:19" x14ac:dyDescent="0.25">
      <c r="R1084" s="146">
        <v>45175</v>
      </c>
      <c r="S1084" s="136">
        <v>11.799913999999999</v>
      </c>
    </row>
    <row r="1085" spans="18:19" x14ac:dyDescent="0.25">
      <c r="R1085" s="146">
        <v>45176</v>
      </c>
      <c r="S1085" s="136">
        <v>10.983962500000001</v>
      </c>
    </row>
    <row r="1086" spans="18:19" x14ac:dyDescent="0.25">
      <c r="R1086" s="146">
        <v>45177</v>
      </c>
      <c r="S1086" s="136">
        <v>11.0718342</v>
      </c>
    </row>
    <row r="1087" spans="18:19" x14ac:dyDescent="0.25">
      <c r="R1087" s="146">
        <v>45180</v>
      </c>
      <c r="S1087" s="136">
        <v>11.2099183</v>
      </c>
    </row>
    <row r="1088" spans="18:19" x14ac:dyDescent="0.25">
      <c r="R1088" s="146">
        <v>45181</v>
      </c>
      <c r="S1088" s="136">
        <v>10.946303199999999</v>
      </c>
    </row>
    <row r="1089" spans="18:19" x14ac:dyDescent="0.25">
      <c r="R1089" s="146">
        <v>45182</v>
      </c>
      <c r="S1089" s="136">
        <v>10.795666000000001</v>
      </c>
    </row>
    <row r="1090" spans="18:19" x14ac:dyDescent="0.25">
      <c r="R1090" s="146">
        <v>45183</v>
      </c>
      <c r="S1090" s="136">
        <v>10.293542</v>
      </c>
    </row>
    <row r="1091" spans="18:19" x14ac:dyDescent="0.25">
      <c r="R1091" s="146">
        <v>45184</v>
      </c>
      <c r="S1091" s="136">
        <v>9.6658869999999997</v>
      </c>
    </row>
    <row r="1092" spans="18:19" x14ac:dyDescent="0.25">
      <c r="R1092" s="146">
        <v>45187</v>
      </c>
      <c r="S1092" s="136">
        <v>10.293542</v>
      </c>
    </row>
    <row r="1093" spans="18:19" x14ac:dyDescent="0.25">
      <c r="R1093" s="146">
        <v>45188</v>
      </c>
      <c r="S1093" s="136">
        <v>9.9797145</v>
      </c>
    </row>
    <row r="1094" spans="18:19" x14ac:dyDescent="0.25">
      <c r="R1094" s="146">
        <v>45189</v>
      </c>
      <c r="S1094" s="136">
        <v>10.1177986</v>
      </c>
    </row>
    <row r="1095" spans="18:19" x14ac:dyDescent="0.25">
      <c r="R1095" s="146">
        <v>45190</v>
      </c>
      <c r="S1095" s="136">
        <v>10.3563075</v>
      </c>
    </row>
    <row r="1096" spans="18:19" x14ac:dyDescent="0.25">
      <c r="R1096" s="146">
        <v>45191</v>
      </c>
      <c r="S1096" s="136">
        <v>10.8207722</v>
      </c>
    </row>
    <row r="1097" spans="18:19" x14ac:dyDescent="0.25">
      <c r="R1097" s="146">
        <v>45194</v>
      </c>
      <c r="S1097" s="136">
        <v>11.297790000000001</v>
      </c>
    </row>
    <row r="1098" spans="18:19" x14ac:dyDescent="0.25">
      <c r="R1098" s="146">
        <v>45195</v>
      </c>
      <c r="S1098" s="136">
        <v>10.670135</v>
      </c>
    </row>
    <row r="1099" spans="18:19" x14ac:dyDescent="0.25">
      <c r="R1099" s="146">
        <v>45196</v>
      </c>
      <c r="S1099" s="136">
        <v>10.9086439</v>
      </c>
    </row>
    <row r="1100" spans="18:19" x14ac:dyDescent="0.25">
      <c r="R1100" s="146">
        <v>45197</v>
      </c>
      <c r="S1100" s="136">
        <v>10.783112900000001</v>
      </c>
    </row>
    <row r="1101" spans="18:19" x14ac:dyDescent="0.25">
      <c r="R1101" s="146">
        <v>45198</v>
      </c>
      <c r="S1101" s="136">
        <v>10.921196999999999</v>
      </c>
    </row>
    <row r="1102" spans="18:19" x14ac:dyDescent="0.25">
      <c r="R1102" s="146">
        <v>45201</v>
      </c>
      <c r="S1102" s="136">
        <v>10.544604</v>
      </c>
    </row>
    <row r="1103" spans="18:19" x14ac:dyDescent="0.25">
      <c r="R1103" s="146">
        <v>45202</v>
      </c>
      <c r="S1103" s="136">
        <v>10.8458784</v>
      </c>
    </row>
    <row r="1104" spans="18:19" x14ac:dyDescent="0.25">
      <c r="R1104" s="146">
        <v>45203</v>
      </c>
      <c r="S1104" s="136">
        <v>12.7790558</v>
      </c>
    </row>
    <row r="1105" spans="18:19" x14ac:dyDescent="0.25">
      <c r="R1105" s="146">
        <v>45204</v>
      </c>
      <c r="S1105" s="136">
        <v>12.678630999999999</v>
      </c>
    </row>
    <row r="1106" spans="18:19" x14ac:dyDescent="0.25">
      <c r="R1106" s="146">
        <v>45205</v>
      </c>
      <c r="S1106" s="136">
        <v>12.2392725</v>
      </c>
    </row>
    <row r="1107" spans="18:19" x14ac:dyDescent="0.25">
      <c r="R1107" s="146">
        <v>45208</v>
      </c>
      <c r="S1107" s="136">
        <v>12.025869800000001</v>
      </c>
    </row>
    <row r="1108" spans="18:19" x14ac:dyDescent="0.25">
      <c r="R1108" s="146">
        <v>45209</v>
      </c>
      <c r="S1108" s="136">
        <v>12.1137415</v>
      </c>
    </row>
    <row r="1109" spans="18:19" x14ac:dyDescent="0.25">
      <c r="R1109" s="146">
        <v>45210</v>
      </c>
      <c r="S1109" s="136">
        <v>12.1262946</v>
      </c>
    </row>
    <row r="1110" spans="18:19" x14ac:dyDescent="0.25">
      <c r="R1110" s="146">
        <v>45211</v>
      </c>
      <c r="S1110" s="136">
        <v>11.636723699999999</v>
      </c>
    </row>
    <row r="1111" spans="18:19" x14ac:dyDescent="0.25">
      <c r="R1111" s="146">
        <v>45212</v>
      </c>
      <c r="S1111" s="136">
        <v>11.799913999999999</v>
      </c>
    </row>
    <row r="1112" spans="18:19" x14ac:dyDescent="0.25">
      <c r="R1112" s="146">
        <v>45215</v>
      </c>
      <c r="S1112" s="136">
        <v>11.799913999999999</v>
      </c>
    </row>
    <row r="1113" spans="18:19" x14ac:dyDescent="0.25">
      <c r="R1113" s="146">
        <v>45216</v>
      </c>
      <c r="S1113" s="136">
        <v>12.050976</v>
      </c>
    </row>
    <row r="1114" spans="18:19" x14ac:dyDescent="0.25">
      <c r="R1114" s="146">
        <v>45217</v>
      </c>
      <c r="S1114" s="136">
        <v>11.7622547</v>
      </c>
    </row>
    <row r="1115" spans="18:19" x14ac:dyDescent="0.25">
      <c r="R1115" s="146">
        <v>45218</v>
      </c>
      <c r="S1115" s="136">
        <v>11.322896200000001</v>
      </c>
    </row>
    <row r="1116" spans="18:19" x14ac:dyDescent="0.25">
      <c r="R1116" s="146">
        <v>45219</v>
      </c>
      <c r="S1116" s="136">
        <v>10.9086439</v>
      </c>
    </row>
    <row r="1117" spans="18:19" x14ac:dyDescent="0.25">
      <c r="R1117" s="146">
        <v>45222</v>
      </c>
      <c r="S1117" s="136">
        <v>11.096940399999999</v>
      </c>
    </row>
    <row r="1118" spans="18:19" x14ac:dyDescent="0.25">
      <c r="R1118" s="146">
        <v>45223</v>
      </c>
      <c r="S1118" s="136">
        <v>10.607369500000001</v>
      </c>
    </row>
    <row r="1119" spans="18:19" x14ac:dyDescent="0.25">
      <c r="R1119" s="146">
        <v>45224</v>
      </c>
      <c r="S1119" s="136">
        <v>10.218223399999999</v>
      </c>
    </row>
    <row r="1120" spans="18:19" x14ac:dyDescent="0.25">
      <c r="R1120" s="146">
        <v>45225</v>
      </c>
      <c r="S1120" s="136">
        <v>9.8039711</v>
      </c>
    </row>
    <row r="1121" spans="18:19" x14ac:dyDescent="0.25">
      <c r="R1121" s="146">
        <v>45226</v>
      </c>
      <c r="S1121" s="136">
        <v>9.2892939999999999</v>
      </c>
    </row>
    <row r="1122" spans="18:19" x14ac:dyDescent="0.25">
      <c r="R1122" s="146">
        <v>45229</v>
      </c>
      <c r="S1122" s="136">
        <v>9.2139754000000007</v>
      </c>
    </row>
    <row r="1123" spans="18:19" x14ac:dyDescent="0.25">
      <c r="R1123" s="146">
        <v>45230</v>
      </c>
      <c r="S1123" s="136">
        <v>8.7997230999999996</v>
      </c>
    </row>
    <row r="1124" spans="18:19" x14ac:dyDescent="0.25">
      <c r="R1124" s="146">
        <v>45231</v>
      </c>
      <c r="S1124" s="136">
        <v>8.9754664999999996</v>
      </c>
    </row>
    <row r="1125" spans="18:19" x14ac:dyDescent="0.25">
      <c r="R1125" s="146">
        <v>45232</v>
      </c>
      <c r="S1125" s="136">
        <v>9.7914180000000002</v>
      </c>
    </row>
    <row r="1126" spans="18:19" x14ac:dyDescent="0.25">
      <c r="R1126" s="146">
        <v>45233</v>
      </c>
      <c r="S1126" s="136">
        <v>9.6909931999999994</v>
      </c>
    </row>
    <row r="1127" spans="18:19" x14ac:dyDescent="0.25">
      <c r="R1127" s="146">
        <v>45236</v>
      </c>
      <c r="S1127" s="136">
        <v>10.6952412</v>
      </c>
    </row>
    <row r="1128" spans="18:19" x14ac:dyDescent="0.25">
      <c r="R1128" s="146">
        <v>45237</v>
      </c>
      <c r="S1128" s="136">
        <v>10.4818385</v>
      </c>
    </row>
    <row r="1129" spans="18:19" x14ac:dyDescent="0.25">
      <c r="R1129" s="146">
        <v>45238</v>
      </c>
      <c r="S1129" s="136">
        <v>10.255882700000001</v>
      </c>
    </row>
    <row r="1130" spans="18:19" x14ac:dyDescent="0.25">
      <c r="R1130" s="146">
        <v>45239</v>
      </c>
      <c r="S1130" s="136">
        <v>9.9295021000000006</v>
      </c>
    </row>
    <row r="1131" spans="18:19" x14ac:dyDescent="0.25">
      <c r="R1131" s="146">
        <v>45240</v>
      </c>
      <c r="S1131" s="136">
        <v>8.8875948000000005</v>
      </c>
    </row>
    <row r="1132" spans="18:19" x14ac:dyDescent="0.25">
      <c r="R1132" s="146">
        <v>45243</v>
      </c>
      <c r="S1132" s="136">
        <v>9.5403559999999992</v>
      </c>
    </row>
    <row r="1133" spans="18:19" x14ac:dyDescent="0.25">
      <c r="R1133" s="146">
        <v>45244</v>
      </c>
      <c r="S1133" s="136">
        <v>10.092692400000001</v>
      </c>
    </row>
    <row r="1134" spans="18:19" x14ac:dyDescent="0.25">
      <c r="R1134" s="146">
        <v>45245</v>
      </c>
      <c r="S1134" s="136">
        <v>10.544604</v>
      </c>
    </row>
    <row r="1135" spans="18:19" x14ac:dyDescent="0.25">
      <c r="R1135" s="146">
        <v>45246</v>
      </c>
      <c r="S1135" s="136">
        <v>10.419072999999999</v>
      </c>
    </row>
    <row r="1136" spans="18:19" x14ac:dyDescent="0.25">
      <c r="R1136" s="146">
        <v>45247</v>
      </c>
      <c r="S1136" s="136">
        <v>10.293542</v>
      </c>
    </row>
    <row r="1137" spans="18:19" x14ac:dyDescent="0.25">
      <c r="R1137" s="146">
        <v>45250</v>
      </c>
      <c r="S1137" s="136">
        <v>9.9420552000000004</v>
      </c>
    </row>
    <row r="1138" spans="18:19" x14ac:dyDescent="0.25">
      <c r="R1138" s="146">
        <v>45251</v>
      </c>
      <c r="S1138" s="136">
        <v>10.0048207</v>
      </c>
    </row>
    <row r="1139" spans="18:19" x14ac:dyDescent="0.25">
      <c r="R1139" s="146">
        <v>45252</v>
      </c>
      <c r="S1139" s="136">
        <v>9.7286525000000008</v>
      </c>
    </row>
    <row r="1140" spans="18:19" x14ac:dyDescent="0.25">
      <c r="R1140" s="146">
        <v>45253</v>
      </c>
      <c r="S1140" s="136">
        <v>9.5403559999999992</v>
      </c>
    </row>
    <row r="1141" spans="18:19" x14ac:dyDescent="0.25">
      <c r="R1141" s="146">
        <v>45254</v>
      </c>
      <c r="S1141" s="136">
        <v>9.5403559999999992</v>
      </c>
    </row>
    <row r="1142" spans="18:19" x14ac:dyDescent="0.25">
      <c r="R1142" s="146">
        <v>45257</v>
      </c>
      <c r="S1142" s="136">
        <v>9.5403559999999992</v>
      </c>
    </row>
    <row r="1143" spans="18:19" x14ac:dyDescent="0.25">
      <c r="R1143" s="146">
        <v>45258</v>
      </c>
      <c r="S1143" s="136">
        <v>9.7160993999999992</v>
      </c>
    </row>
    <row r="1144" spans="18:19" x14ac:dyDescent="0.25">
      <c r="R1144" s="146">
        <v>45259</v>
      </c>
      <c r="S1144" s="136">
        <v>9.7537587000000006</v>
      </c>
    </row>
    <row r="1145" spans="18:19" x14ac:dyDescent="0.25">
      <c r="R1145" s="146">
        <v>45260</v>
      </c>
      <c r="S1145" s="136">
        <v>9.5654622000000007</v>
      </c>
    </row>
    <row r="1146" spans="18:19" x14ac:dyDescent="0.25">
      <c r="R1146" s="146">
        <v>45261</v>
      </c>
      <c r="S1146" s="136">
        <v>9.5403559999999992</v>
      </c>
    </row>
    <row r="1147" spans="18:19" x14ac:dyDescent="0.25">
      <c r="R1147" s="146">
        <v>45264</v>
      </c>
      <c r="S1147" s="136">
        <v>9.4148250000000004</v>
      </c>
    </row>
    <row r="1148" spans="18:19" x14ac:dyDescent="0.25">
      <c r="R1148" s="146">
        <v>45265</v>
      </c>
      <c r="S1148" s="136">
        <v>9.9420552000000004</v>
      </c>
    </row>
    <row r="1149" spans="18:19" x14ac:dyDescent="0.25">
      <c r="R1149" s="146">
        <v>45266</v>
      </c>
      <c r="S1149" s="136">
        <v>10.042479999999999</v>
      </c>
    </row>
    <row r="1150" spans="18:19" x14ac:dyDescent="0.25">
      <c r="R1150" s="146">
        <v>45267</v>
      </c>
      <c r="S1150" s="136">
        <v>10.293542</v>
      </c>
    </row>
    <row r="1151" spans="18:19" x14ac:dyDescent="0.25">
      <c r="R1151" s="146">
        <v>45268</v>
      </c>
      <c r="S1151" s="136">
        <v>10.544604</v>
      </c>
    </row>
    <row r="1152" spans="18:19" x14ac:dyDescent="0.25">
      <c r="R1152" s="146">
        <v>45271</v>
      </c>
      <c r="S1152" s="136">
        <v>9.7412056000000007</v>
      </c>
    </row>
    <row r="1153" spans="18:19" x14ac:dyDescent="0.25">
      <c r="R1153" s="146">
        <v>45272</v>
      </c>
      <c r="S1153" s="136">
        <v>9.5403559999999992</v>
      </c>
    </row>
    <row r="1154" spans="18:19" x14ac:dyDescent="0.25">
      <c r="R1154" s="146">
        <v>45273</v>
      </c>
      <c r="S1154" s="136">
        <v>10.5320509</v>
      </c>
    </row>
    <row r="1155" spans="18:19" x14ac:dyDescent="0.25">
      <c r="R1155" s="146">
        <v>45274</v>
      </c>
      <c r="S1155" s="136">
        <v>10.0173738</v>
      </c>
    </row>
    <row r="1156" spans="18:19" x14ac:dyDescent="0.25">
      <c r="R1156" s="146">
        <v>45275</v>
      </c>
      <c r="S1156" s="136">
        <v>10.544604</v>
      </c>
    </row>
    <row r="1157" spans="18:19" x14ac:dyDescent="0.25">
      <c r="R1157" s="146">
        <v>45278</v>
      </c>
      <c r="S1157" s="136">
        <v>10.4943916</v>
      </c>
    </row>
    <row r="1158" spans="18:19" x14ac:dyDescent="0.25">
      <c r="R1158" s="146">
        <v>45279</v>
      </c>
      <c r="S1158" s="136">
        <v>8.6616389999999992</v>
      </c>
    </row>
    <row r="1159" spans="18:19" x14ac:dyDescent="0.25">
      <c r="R1159" s="146">
        <v>45280</v>
      </c>
      <c r="S1159" s="136">
        <v>8.3101521999999992</v>
      </c>
    </row>
    <row r="1160" spans="18:19" x14ac:dyDescent="0.25">
      <c r="R1160" s="146">
        <v>45281</v>
      </c>
      <c r="S1160" s="136">
        <v>8.3478115000000006</v>
      </c>
    </row>
    <row r="1161" spans="18:19" x14ac:dyDescent="0.25">
      <c r="R1161" s="146">
        <v>45282</v>
      </c>
      <c r="S1161" s="136">
        <v>8.5361080000000005</v>
      </c>
    </row>
    <row r="1162" spans="18:19" x14ac:dyDescent="0.25">
      <c r="R1162" s="146">
        <v>45287</v>
      </c>
      <c r="S1162" s="136">
        <v>8.7871699999999997</v>
      </c>
    </row>
    <row r="1163" spans="18:19" x14ac:dyDescent="0.25">
      <c r="R1163" s="146">
        <v>45288</v>
      </c>
      <c r="S1163" s="136">
        <v>8.6616389999999992</v>
      </c>
    </row>
    <row r="1164" spans="18:19" x14ac:dyDescent="0.25">
      <c r="R1164" s="146">
        <v>45289</v>
      </c>
      <c r="S1164" s="136">
        <v>8.6114265999999997</v>
      </c>
    </row>
    <row r="1165" spans="18:19" x14ac:dyDescent="0.25">
      <c r="R1165" s="146">
        <v>45293</v>
      </c>
      <c r="S1165" s="136">
        <v>8.4356831999999997</v>
      </c>
    </row>
    <row r="1166" spans="18:19" x14ac:dyDescent="0.25">
      <c r="R1166" s="146">
        <v>45294</v>
      </c>
      <c r="S1166" s="136">
        <v>8.3603646000000005</v>
      </c>
    </row>
    <row r="1167" spans="18:19" x14ac:dyDescent="0.25">
      <c r="R1167" s="146">
        <v>45295</v>
      </c>
      <c r="S1167" s="136">
        <v>7.9837715999999999</v>
      </c>
    </row>
    <row r="1168" spans="18:19" x14ac:dyDescent="0.25">
      <c r="R1168" s="146">
        <v>45296</v>
      </c>
      <c r="S1168" s="136">
        <v>7.8331343999999996</v>
      </c>
    </row>
    <row r="1169" spans="18:19" x14ac:dyDescent="0.25">
      <c r="R1169" s="146">
        <v>45299</v>
      </c>
      <c r="S1169" s="136">
        <v>7.8331343999999996</v>
      </c>
    </row>
    <row r="1170" spans="18:19" x14ac:dyDescent="0.25">
      <c r="R1170" s="146">
        <v>45300</v>
      </c>
      <c r="S1170" s="136">
        <v>7.7829220000000001</v>
      </c>
    </row>
    <row r="1171" spans="18:19" x14ac:dyDescent="0.25">
      <c r="R1171" s="146">
        <v>45301</v>
      </c>
      <c r="S1171" s="136">
        <v>7.7076034</v>
      </c>
    </row>
    <row r="1172" spans="18:19" x14ac:dyDescent="0.25">
      <c r="R1172" s="146">
        <v>45302</v>
      </c>
      <c r="S1172" s="136">
        <v>7.5569661999999997</v>
      </c>
    </row>
    <row r="1173" spans="18:19" x14ac:dyDescent="0.25">
      <c r="R1173" s="146">
        <v>45303</v>
      </c>
      <c r="S1173" s="136">
        <v>7.5946255000000003</v>
      </c>
    </row>
    <row r="1174" spans="18:19" x14ac:dyDescent="0.25">
      <c r="R1174" s="146">
        <v>45306</v>
      </c>
      <c r="S1174" s="136">
        <v>7.3812227999999998</v>
      </c>
    </row>
    <row r="1175" spans="18:19" x14ac:dyDescent="0.25">
      <c r="R1175" s="146">
        <v>45307</v>
      </c>
      <c r="S1175" s="136">
        <v>6.5276120000000004</v>
      </c>
    </row>
    <row r="1176" spans="18:19" x14ac:dyDescent="0.25">
      <c r="R1176" s="146">
        <v>45308</v>
      </c>
      <c r="S1176" s="136">
        <v>5.3225144000000002</v>
      </c>
    </row>
    <row r="1177" spans="18:19" x14ac:dyDescent="0.25">
      <c r="R1177" s="146">
        <v>45309</v>
      </c>
      <c r="S1177" s="136">
        <v>4.2429477999999996</v>
      </c>
    </row>
    <row r="1178" spans="18:19" x14ac:dyDescent="0.25">
      <c r="R1178" s="146">
        <v>45310</v>
      </c>
      <c r="S1178" s="136">
        <v>3.8914610000000001</v>
      </c>
    </row>
    <row r="1179" spans="18:19" x14ac:dyDescent="0.25">
      <c r="R1179" s="146">
        <v>45313</v>
      </c>
      <c r="S1179" s="136">
        <v>4.2931602</v>
      </c>
    </row>
    <row r="1180" spans="18:19" x14ac:dyDescent="0.25">
      <c r="R1180" s="146">
        <v>45314</v>
      </c>
      <c r="S1180" s="136">
        <v>4.0169920000000001</v>
      </c>
    </row>
    <row r="1181" spans="18:19" x14ac:dyDescent="0.25">
      <c r="R1181" s="146">
        <v>45315</v>
      </c>
      <c r="S1181" s="136">
        <v>4.1425229999999997</v>
      </c>
    </row>
    <row r="1182" spans="18:19" x14ac:dyDescent="0.25">
      <c r="R1182" s="146">
        <v>45316</v>
      </c>
      <c r="S1182" s="136">
        <v>4.23792656</v>
      </c>
    </row>
    <row r="1183" spans="18:19" x14ac:dyDescent="0.25">
      <c r="R1183" s="146">
        <v>45317</v>
      </c>
      <c r="S1183" s="136">
        <v>4.1274592800000001</v>
      </c>
    </row>
    <row r="1184" spans="18:19" x14ac:dyDescent="0.25">
      <c r="R1184" s="146">
        <v>45320</v>
      </c>
      <c r="S1184" s="136">
        <v>4.1425229999999997</v>
      </c>
    </row>
    <row r="1185" spans="18:19" x14ac:dyDescent="0.25">
      <c r="R1185" s="146">
        <v>45321</v>
      </c>
      <c r="S1185" s="136">
        <v>4.5944345999999996</v>
      </c>
    </row>
    <row r="1186" spans="18:19" x14ac:dyDescent="0.25">
      <c r="R1186" s="146">
        <v>45322</v>
      </c>
      <c r="S1186" s="136">
        <v>4.9308576799999999</v>
      </c>
    </row>
    <row r="1187" spans="18:19" x14ac:dyDescent="0.25">
      <c r="R1187" s="146">
        <v>45323</v>
      </c>
      <c r="S1187" s="136">
        <v>5.3099613000000003</v>
      </c>
    </row>
    <row r="1188" spans="18:19" x14ac:dyDescent="0.25">
      <c r="R1188" s="146">
        <v>45324</v>
      </c>
      <c r="S1188" s="136">
        <v>11.5865113</v>
      </c>
    </row>
    <row r="1189" spans="18:19" x14ac:dyDescent="0.25">
      <c r="R1189" s="146">
        <v>45327</v>
      </c>
      <c r="S1189" s="136">
        <v>9.8918427999999992</v>
      </c>
    </row>
    <row r="1190" spans="18:19" x14ac:dyDescent="0.25">
      <c r="R1190" s="146">
        <v>45328</v>
      </c>
      <c r="S1190" s="136">
        <v>10.8709846</v>
      </c>
    </row>
    <row r="1191" spans="18:19" x14ac:dyDescent="0.25">
      <c r="R1191" s="146">
        <v>45329</v>
      </c>
      <c r="S1191" s="136">
        <v>10.293542</v>
      </c>
    </row>
    <row r="1192" spans="18:19" x14ac:dyDescent="0.25">
      <c r="R1192" s="146">
        <v>45330</v>
      </c>
      <c r="S1192" s="136">
        <v>10.632475700000001</v>
      </c>
    </row>
    <row r="1193" spans="18:19" x14ac:dyDescent="0.25">
      <c r="R1193" s="146">
        <v>45331</v>
      </c>
      <c r="S1193" s="136">
        <v>10.080139300000001</v>
      </c>
    </row>
    <row r="1194" spans="18:19" x14ac:dyDescent="0.25">
      <c r="R1194" s="146">
        <v>45334</v>
      </c>
      <c r="S1194" s="136">
        <v>8.8373823999999992</v>
      </c>
    </row>
    <row r="1195" spans="18:19" x14ac:dyDescent="0.25">
      <c r="R1195" s="146">
        <v>45335</v>
      </c>
      <c r="S1195" s="136">
        <v>7.7578158000000004</v>
      </c>
    </row>
    <row r="1196" spans="18:19" x14ac:dyDescent="0.25">
      <c r="R1196" s="146">
        <v>45336</v>
      </c>
      <c r="S1196" s="136">
        <v>8.7495107000000001</v>
      </c>
    </row>
    <row r="1197" spans="18:19" x14ac:dyDescent="0.25">
      <c r="R1197" s="146">
        <v>45337</v>
      </c>
      <c r="S1197" s="136">
        <v>8.7746168999999998</v>
      </c>
    </row>
    <row r="1198" spans="18:19" x14ac:dyDescent="0.25">
      <c r="R1198" s="146">
        <v>45338</v>
      </c>
      <c r="S1198" s="136">
        <v>8.2850459999999995</v>
      </c>
    </row>
    <row r="1199" spans="18:19" x14ac:dyDescent="0.25">
      <c r="R1199" s="146">
        <v>45341</v>
      </c>
      <c r="S1199" s="136">
        <v>8.4482362999999996</v>
      </c>
    </row>
    <row r="1200" spans="18:19" x14ac:dyDescent="0.25">
      <c r="R1200" s="146">
        <v>45342</v>
      </c>
      <c r="S1200" s="136">
        <v>9.9169490000000007</v>
      </c>
    </row>
    <row r="1201" spans="18:19" x14ac:dyDescent="0.25">
      <c r="R1201" s="146">
        <v>45343</v>
      </c>
      <c r="S1201" s="136">
        <v>9.2390816000000004</v>
      </c>
    </row>
    <row r="1202" spans="18:19" x14ac:dyDescent="0.25">
      <c r="R1202" s="146">
        <v>45344</v>
      </c>
      <c r="S1202" s="136">
        <v>9.2265285000000006</v>
      </c>
    </row>
    <row r="1203" spans="18:19" x14ac:dyDescent="0.25">
      <c r="R1203" s="146">
        <v>45345</v>
      </c>
      <c r="S1203" s="136">
        <v>9.3520594999999993</v>
      </c>
    </row>
    <row r="1204" spans="18:19" x14ac:dyDescent="0.25">
      <c r="R1204" s="146">
        <v>45348</v>
      </c>
      <c r="S1204" s="136">
        <v>9.3897188000000007</v>
      </c>
    </row>
    <row r="1205" spans="18:19" x14ac:dyDescent="0.25">
      <c r="R1205" s="146">
        <v>45349</v>
      </c>
      <c r="S1205" s="136">
        <v>9.6909931999999994</v>
      </c>
    </row>
    <row r="1206" spans="18:19" x14ac:dyDescent="0.25">
      <c r="R1206" s="146">
        <v>45350</v>
      </c>
      <c r="S1206" s="136">
        <v>9.7663118000000004</v>
      </c>
    </row>
    <row r="1207" spans="18:19" x14ac:dyDescent="0.25">
      <c r="R1207" s="146">
        <v>45351</v>
      </c>
      <c r="S1207" s="136">
        <v>10.1177986</v>
      </c>
    </row>
    <row r="1208" spans="18:19" x14ac:dyDescent="0.25">
      <c r="R1208" s="146">
        <v>45352</v>
      </c>
      <c r="S1208" s="136">
        <v>8.7871699999999997</v>
      </c>
    </row>
    <row r="1209" spans="18:19" x14ac:dyDescent="0.25">
      <c r="R1209" s="146">
        <v>45355</v>
      </c>
      <c r="S1209" s="136">
        <v>8.6239796999999996</v>
      </c>
    </row>
    <row r="1210" spans="18:19" x14ac:dyDescent="0.25">
      <c r="R1210" s="146">
        <v>45356</v>
      </c>
      <c r="S1210" s="136">
        <v>8.3101521999999992</v>
      </c>
    </row>
    <row r="1211" spans="18:19" x14ac:dyDescent="0.25">
      <c r="R1211" s="146">
        <v>45357</v>
      </c>
      <c r="S1211" s="136">
        <v>8.2975990999999993</v>
      </c>
    </row>
    <row r="1212" spans="18:19" x14ac:dyDescent="0.25">
      <c r="R1212" s="146">
        <v>45358</v>
      </c>
      <c r="S1212" s="136">
        <v>8.0716432999999999</v>
      </c>
    </row>
    <row r="1213" spans="18:19" x14ac:dyDescent="0.25">
      <c r="R1213" s="146">
        <v>45359</v>
      </c>
      <c r="S1213" s="136">
        <v>8.1595150000000007</v>
      </c>
    </row>
    <row r="1214" spans="18:19" x14ac:dyDescent="0.25">
      <c r="R1214" s="146">
        <v>45362</v>
      </c>
      <c r="S1214" s="136">
        <v>7.7578158000000004</v>
      </c>
    </row>
    <row r="1215" spans="18:19" x14ac:dyDescent="0.25">
      <c r="R1215" s="146">
        <v>45363</v>
      </c>
      <c r="S1215" s="136">
        <v>6.7661208999999998</v>
      </c>
    </row>
    <row r="1216" spans="18:19" x14ac:dyDescent="0.25">
      <c r="R1216" s="146">
        <v>45364</v>
      </c>
      <c r="S1216" s="136">
        <v>6.1008066000000003</v>
      </c>
    </row>
    <row r="1217" spans="18:19" x14ac:dyDescent="0.25">
      <c r="R1217" s="146">
        <v>45365</v>
      </c>
      <c r="S1217" s="136">
        <v>6.0757003999999997</v>
      </c>
    </row>
    <row r="1218" spans="18:19" x14ac:dyDescent="0.25">
      <c r="R1218" s="146">
        <v>45366</v>
      </c>
      <c r="S1218" s="136">
        <v>6.6782491999999998</v>
      </c>
    </row>
    <row r="1219" spans="18:19" x14ac:dyDescent="0.25">
      <c r="R1219" s="146">
        <v>45369</v>
      </c>
      <c r="S1219" s="136">
        <v>6.5025057999999998</v>
      </c>
    </row>
    <row r="1220" spans="18:19" x14ac:dyDescent="0.25">
      <c r="R1220" s="146">
        <v>45370</v>
      </c>
      <c r="S1220" s="136">
        <v>6.0254880000000002</v>
      </c>
    </row>
    <row r="1221" spans="18:19" x14ac:dyDescent="0.25">
      <c r="R1221" s="146">
        <v>45371</v>
      </c>
      <c r="S1221" s="136">
        <v>6.0254880000000002</v>
      </c>
    </row>
    <row r="1222" spans="18:19" x14ac:dyDescent="0.25">
      <c r="R1222" s="146">
        <v>45372</v>
      </c>
      <c r="S1222" s="136">
        <v>5.7744260000000001</v>
      </c>
    </row>
    <row r="1223" spans="18:19" x14ac:dyDescent="0.25">
      <c r="R1223" s="146">
        <v>45373</v>
      </c>
      <c r="S1223" s="136">
        <v>6.1008066000000003</v>
      </c>
    </row>
    <row r="1224" spans="18:19" x14ac:dyDescent="0.25">
      <c r="R1224" s="146">
        <v>45376</v>
      </c>
      <c r="S1224" s="136">
        <v>7.1678201000000001</v>
      </c>
    </row>
    <row r="1225" spans="18:19" x14ac:dyDescent="0.25">
      <c r="R1225" s="146">
        <v>45377</v>
      </c>
      <c r="S1225" s="136">
        <v>7.0673953000000003</v>
      </c>
    </row>
    <row r="1226" spans="18:19" x14ac:dyDescent="0.25">
      <c r="R1226" s="146">
        <v>45378</v>
      </c>
      <c r="S1226" s="136">
        <v>7.6197317</v>
      </c>
    </row>
    <row r="1227" spans="18:19" x14ac:dyDescent="0.25">
      <c r="R1227" s="146">
        <v>45379</v>
      </c>
      <c r="S1227" s="136">
        <v>7.2305856000000004</v>
      </c>
    </row>
    <row r="1228" spans="18:19" x14ac:dyDescent="0.25">
      <c r="R1228" s="146">
        <v>45384</v>
      </c>
      <c r="S1228" s="136">
        <v>3.2437210400000001</v>
      </c>
    </row>
    <row r="1229" spans="18:19" x14ac:dyDescent="0.25">
      <c r="R1229" s="146">
        <v>45385</v>
      </c>
      <c r="S1229" s="136">
        <v>2.53070496</v>
      </c>
    </row>
    <row r="1230" spans="18:19" x14ac:dyDescent="0.25">
      <c r="R1230" s="146">
        <v>45386</v>
      </c>
      <c r="S1230" s="136">
        <v>2.3223235</v>
      </c>
    </row>
    <row r="1231" spans="18:19" x14ac:dyDescent="0.25">
      <c r="R1231" s="146">
        <v>45387</v>
      </c>
      <c r="S1231" s="136">
        <v>2.4855138000000001</v>
      </c>
    </row>
    <row r="1232" spans="18:19" x14ac:dyDescent="0.25">
      <c r="R1232" s="146">
        <v>45390</v>
      </c>
      <c r="S1232" s="136">
        <v>2.4880244199999999</v>
      </c>
    </row>
    <row r="1233" spans="18:19" x14ac:dyDescent="0.25">
      <c r="R1233" s="146">
        <v>45391</v>
      </c>
      <c r="S1233" s="136">
        <v>2.5106199999999999</v>
      </c>
    </row>
    <row r="1234" spans="18:19" x14ac:dyDescent="0.25">
      <c r="R1234" s="146">
        <v>45392</v>
      </c>
      <c r="S1234" s="136">
        <v>2.4101952</v>
      </c>
    </row>
    <row r="1235" spans="18:19" x14ac:dyDescent="0.25">
      <c r="R1235" s="146">
        <v>45393</v>
      </c>
      <c r="S1235" s="136">
        <v>2.2595580000000002</v>
      </c>
    </row>
    <row r="1236" spans="18:19" x14ac:dyDescent="0.25">
      <c r="R1236" s="146">
        <v>45394</v>
      </c>
      <c r="S1236" s="136">
        <v>2.1340270000000001</v>
      </c>
    </row>
    <row r="1237" spans="18:19" x14ac:dyDescent="0.25">
      <c r="R1237" s="146">
        <v>45397</v>
      </c>
      <c r="S1237" s="136">
        <v>2.0084960000000001</v>
      </c>
    </row>
    <row r="1238" spans="18:19" x14ac:dyDescent="0.25">
      <c r="R1238" s="146">
        <v>45398</v>
      </c>
      <c r="S1238" s="136">
        <v>1.5314782</v>
      </c>
    </row>
    <row r="1239" spans="18:19" x14ac:dyDescent="0.25">
      <c r="R1239" s="146">
        <v>45399</v>
      </c>
      <c r="S1239" s="136">
        <v>1.8327526000000001</v>
      </c>
    </row>
    <row r="1240" spans="18:19" x14ac:dyDescent="0.25">
      <c r="R1240" s="146">
        <v>45400</v>
      </c>
      <c r="S1240" s="136">
        <v>2.1340270000000001</v>
      </c>
    </row>
    <row r="1241" spans="18:19" x14ac:dyDescent="0.25">
      <c r="R1241" s="146">
        <v>45401</v>
      </c>
      <c r="S1241" s="136">
        <v>2.2746217199999998</v>
      </c>
    </row>
    <row r="1242" spans="18:19" x14ac:dyDescent="0.25">
      <c r="R1242" s="146">
        <v>45404</v>
      </c>
      <c r="S1242" s="136">
        <v>2.0838146000000002</v>
      </c>
    </row>
    <row r="1243" spans="18:19" x14ac:dyDescent="0.25">
      <c r="R1243" s="146">
        <v>45405</v>
      </c>
      <c r="S1243" s="136">
        <v>2.0185384800000001</v>
      </c>
    </row>
    <row r="1244" spans="18:19" x14ac:dyDescent="0.25">
      <c r="R1244" s="146">
        <v>45406</v>
      </c>
      <c r="S1244" s="136">
        <v>1.79007206</v>
      </c>
    </row>
    <row r="1245" spans="18:19" x14ac:dyDescent="0.25">
      <c r="R1245" s="146">
        <v>45407</v>
      </c>
      <c r="S1245" s="136">
        <v>1.93819864</v>
      </c>
    </row>
    <row r="1246" spans="18:19" x14ac:dyDescent="0.25">
      <c r="R1246" s="146">
        <v>45408</v>
      </c>
      <c r="S1246" s="136">
        <v>1.88045438</v>
      </c>
    </row>
    <row r="1247" spans="18:19" x14ac:dyDescent="0.25">
      <c r="R1247" s="146">
        <v>45411</v>
      </c>
      <c r="S1247" s="136">
        <v>1.8076464000000001</v>
      </c>
    </row>
    <row r="1248" spans="18:19" x14ac:dyDescent="0.25">
      <c r="R1248" s="146">
        <v>45412</v>
      </c>
      <c r="S1248" s="136">
        <v>1.6821154</v>
      </c>
    </row>
    <row r="1249" spans="18:19" x14ac:dyDescent="0.25">
      <c r="R1249" s="146">
        <v>45413</v>
      </c>
      <c r="S1249" s="136">
        <v>1.8653906600000001</v>
      </c>
    </row>
    <row r="1250" spans="18:19" x14ac:dyDescent="0.25">
      <c r="R1250" s="146">
        <v>45414</v>
      </c>
      <c r="S1250" s="136">
        <v>1.82773136</v>
      </c>
    </row>
    <row r="1251" spans="18:19" x14ac:dyDescent="0.25">
      <c r="R1251" s="146">
        <v>45415</v>
      </c>
      <c r="S1251" s="136">
        <v>1.7850508199999999</v>
      </c>
    </row>
    <row r="1252" spans="18:19" x14ac:dyDescent="0.25">
      <c r="R1252" s="146">
        <v>45419</v>
      </c>
      <c r="S1252" s="136">
        <v>1.8327526000000001</v>
      </c>
    </row>
    <row r="1253" spans="18:19" x14ac:dyDescent="0.25">
      <c r="R1253" s="146">
        <v>45420</v>
      </c>
      <c r="S1253" s="136">
        <v>1.7950933</v>
      </c>
    </row>
    <row r="1254" spans="18:19" x14ac:dyDescent="0.25">
      <c r="R1254" s="146">
        <v>45421</v>
      </c>
      <c r="S1254" s="136">
        <v>1.6921578799999999</v>
      </c>
    </row>
    <row r="1255" spans="18:19" x14ac:dyDescent="0.25">
      <c r="R1255" s="146">
        <v>45422</v>
      </c>
      <c r="S1255" s="136">
        <v>1.8578588</v>
      </c>
    </row>
    <row r="1256" spans="18:19" x14ac:dyDescent="0.25">
      <c r="R1256" s="146">
        <v>45425</v>
      </c>
      <c r="S1256" s="136">
        <v>1.8076464000000001</v>
      </c>
    </row>
    <row r="1257" spans="18:19" x14ac:dyDescent="0.25">
      <c r="R1257" s="146">
        <v>45426</v>
      </c>
      <c r="S1257" s="136">
        <v>1.7850508199999999</v>
      </c>
    </row>
    <row r="1258" spans="18:19" x14ac:dyDescent="0.25">
      <c r="R1258" s="146">
        <v>45427</v>
      </c>
      <c r="S1258" s="136">
        <v>1.75115745</v>
      </c>
    </row>
    <row r="1259" spans="18:19" x14ac:dyDescent="0.25">
      <c r="R1259" s="146">
        <v>45428</v>
      </c>
      <c r="S1259" s="136">
        <v>1.69592381</v>
      </c>
    </row>
    <row r="1260" spans="18:19" x14ac:dyDescent="0.25">
      <c r="R1260" s="146">
        <v>45429</v>
      </c>
      <c r="S1260" s="136">
        <v>1.6670516799999999</v>
      </c>
    </row>
    <row r="1261" spans="18:19" x14ac:dyDescent="0.25">
      <c r="R1261" s="146">
        <v>45432</v>
      </c>
      <c r="S1261" s="136">
        <v>1.6670516799999999</v>
      </c>
    </row>
    <row r="1262" spans="18:19" x14ac:dyDescent="0.25">
      <c r="R1262" s="146">
        <v>45433</v>
      </c>
      <c r="S1262" s="136">
        <v>1.7574339999999999</v>
      </c>
    </row>
    <row r="1263" spans="18:19" x14ac:dyDescent="0.25">
      <c r="R1263" s="146">
        <v>45434</v>
      </c>
      <c r="S1263" s="136">
        <v>7.1550000000000002</v>
      </c>
    </row>
    <row r="1264" spans="18:19" x14ac:dyDescent="0.25">
      <c r="R1264" s="146">
        <v>45435</v>
      </c>
      <c r="S1264" s="136">
        <v>6.15</v>
      </c>
    </row>
    <row r="1265" spans="18:19" x14ac:dyDescent="0.25">
      <c r="R1265" s="146">
        <v>45436</v>
      </c>
      <c r="S1265" s="136">
        <v>5.4</v>
      </c>
    </row>
    <row r="1266" spans="18:19" x14ac:dyDescent="0.25">
      <c r="R1266" s="146">
        <v>45440</v>
      </c>
      <c r="S1266" s="136">
        <v>4</v>
      </c>
    </row>
    <row r="1267" spans="18:19" x14ac:dyDescent="0.25">
      <c r="R1267" s="146">
        <v>45441</v>
      </c>
      <c r="S1267" s="136">
        <v>4.0449999999999999</v>
      </c>
    </row>
    <row r="1268" spans="18:19" x14ac:dyDescent="0.25">
      <c r="R1268" s="146">
        <v>45442</v>
      </c>
      <c r="S1268" s="136">
        <v>4.599999999999999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1D782-52FE-4B1F-AE74-B66DFCA2AED7}">
  <dimension ref="B1:T1310"/>
  <sheetViews>
    <sheetView workbookViewId="0">
      <selection activeCell="W3" sqref="W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#REF!</v>
      </c>
      <c r="D4" s="28" t="str">
        <f ca="1">_xll.TR(#REF!,"TR.Volume(Sdate=0D Edate=#1 Frq=D Scale=3)","NULL=BLANK",D$6:D$800,$O$6)</f>
        <v>#REF!</v>
      </c>
      <c r="E4" s="28" t="str">
        <f ca="1">_xll.TR(#REF!, "TR.PriceClose(Sdate=0D Edate=#2 Frq=D curn=#1)","NULL=BLANK",E$6:E$800,$P$3,$O$6)</f>
        <v>#REF!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1.0980000000000001</v>
      </c>
      <c r="F6" s="140">
        <f>IF($E6="","",IF(COUNT($E6:$E55)=50,AVERAGE($E6:$E55),NA()))</f>
        <v>1.0957200000000002</v>
      </c>
      <c r="G6" s="140">
        <f>IF($E6="","",IF(COUNT($E6:$E205)=200,AVERAGE($E6:$E205),NA()))</f>
        <v>1.0895125000000005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1.0980000000000001</v>
      </c>
      <c r="F7" s="140">
        <f>IF($E7="","",IF(COUNT($E7:$E56)=50,AVERAGE($E7:$E56),NA()))</f>
        <v>1.0955600000000003</v>
      </c>
      <c r="G7" s="140">
        <f t="shared" ref="G7:G70" si="0">IF($E7="","",IF(COUNT($E7:$E206)=200,AVERAGE($E7:$E206),NA()))</f>
        <v>1.088175000000000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2134.1964280000002</v>
      </c>
    </row>
    <row r="8" spans="2:20" x14ac:dyDescent="0.25">
      <c r="C8" s="143">
        <v>44881</v>
      </c>
      <c r="D8" s="138">
        <v>0</v>
      </c>
      <c r="E8" s="139">
        <v>1.0980000000000001</v>
      </c>
      <c r="F8" s="140">
        <f t="shared" ref="F8:F71" si="1">IF($E8="","",IF(COUNT($E8:$E57)=50,AVERAGE($E8:$E57),NA()))</f>
        <v>1.0954800000000002</v>
      </c>
      <c r="G8" s="140">
        <f t="shared" si="0"/>
        <v>1.087095000000000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148.0389839999998</v>
      </c>
    </row>
    <row r="9" spans="2:20" x14ac:dyDescent="0.25">
      <c r="C9" s="143">
        <v>44880</v>
      </c>
      <c r="D9" s="138">
        <v>0</v>
      </c>
      <c r="E9" s="139">
        <v>1.0980000000000001</v>
      </c>
      <c r="F9" s="140">
        <f t="shared" si="1"/>
        <v>1.0953600000000003</v>
      </c>
      <c r="G9" s="140">
        <f t="shared" si="0"/>
        <v>1.086012500000000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121.1681400000002</v>
      </c>
    </row>
    <row r="10" spans="2:20" x14ac:dyDescent="0.25">
      <c r="C10" s="143">
        <v>44879</v>
      </c>
      <c r="D10" s="138">
        <v>0</v>
      </c>
      <c r="E10" s="139">
        <v>1.0980000000000001</v>
      </c>
      <c r="F10" s="140">
        <f t="shared" si="1"/>
        <v>1.0952800000000003</v>
      </c>
      <c r="G10" s="140">
        <f t="shared" si="0"/>
        <v>1.084900000000000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130.1250879999998</v>
      </c>
    </row>
    <row r="11" spans="2:20" x14ac:dyDescent="0.25">
      <c r="C11" s="143">
        <v>44876</v>
      </c>
      <c r="D11" s="138">
        <v>0</v>
      </c>
      <c r="E11" s="139">
        <v>1.0980000000000001</v>
      </c>
      <c r="F11" s="140">
        <f t="shared" si="1"/>
        <v>1.0951200000000005</v>
      </c>
      <c r="G11" s="140">
        <f t="shared" si="0"/>
        <v>1.083820000000000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113.8397279999999</v>
      </c>
    </row>
    <row r="12" spans="2:20" x14ac:dyDescent="0.25">
      <c r="C12" s="143">
        <v>44875</v>
      </c>
      <c r="D12" s="138">
        <v>0</v>
      </c>
      <c r="E12" s="139">
        <v>1.0980000000000001</v>
      </c>
      <c r="F12" s="140">
        <f t="shared" si="1"/>
        <v>1.0949600000000006</v>
      </c>
      <c r="G12" s="140">
        <f t="shared" si="0"/>
        <v>1.0828450000000007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126.8680159999999</v>
      </c>
    </row>
    <row r="13" spans="2:20" x14ac:dyDescent="0.25">
      <c r="C13" s="143">
        <v>44874</v>
      </c>
      <c r="D13" s="138">
        <v>0</v>
      </c>
      <c r="E13" s="139">
        <v>1.0980000000000001</v>
      </c>
      <c r="F13" s="140">
        <f t="shared" si="1"/>
        <v>1.0948400000000005</v>
      </c>
      <c r="G13" s="140">
        <f t="shared" si="0"/>
        <v>1.0818675000000006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157.8101999999999</v>
      </c>
    </row>
    <row r="14" spans="2:20" x14ac:dyDescent="0.25">
      <c r="C14" s="143">
        <v>44873</v>
      </c>
      <c r="D14" s="138">
        <v>0</v>
      </c>
      <c r="E14" s="139">
        <v>1.0980000000000001</v>
      </c>
      <c r="F14" s="140">
        <f t="shared" si="1"/>
        <v>1.0946800000000005</v>
      </c>
      <c r="G14" s="140">
        <f t="shared" si="0"/>
        <v>1.0808075000000006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140.710572</v>
      </c>
    </row>
    <row r="15" spans="2:20" x14ac:dyDescent="0.25">
      <c r="C15" s="143">
        <v>44872</v>
      </c>
      <c r="D15" s="138">
        <v>0</v>
      </c>
      <c r="E15" s="139">
        <v>1.0980000000000001</v>
      </c>
      <c r="F15" s="140">
        <f t="shared" si="1"/>
        <v>1.0949200000000006</v>
      </c>
      <c r="G15" s="140">
        <f t="shared" si="0"/>
        <v>1.0800575000000006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133.3821600000001</v>
      </c>
    </row>
    <row r="16" spans="2:20" ht="14.4" thickBot="1" x14ac:dyDescent="0.3">
      <c r="C16" s="143">
        <v>44869</v>
      </c>
      <c r="D16" s="138">
        <v>0</v>
      </c>
      <c r="E16" s="139">
        <v>1.0980000000000001</v>
      </c>
      <c r="F16" s="140">
        <f t="shared" si="1"/>
        <v>1.0947600000000006</v>
      </c>
      <c r="G16" s="140">
        <f t="shared" si="0"/>
        <v>1.0795175000000006</v>
      </c>
      <c r="H16" s="17"/>
      <c r="I16" s="149"/>
      <c r="J16" s="150"/>
      <c r="K16" s="17"/>
      <c r="P16" s="88"/>
      <c r="R16" s="146">
        <v>43073</v>
      </c>
      <c r="S16" s="136">
        <v>2121.1681400000002</v>
      </c>
    </row>
    <row r="17" spans="3:19" x14ac:dyDescent="0.25">
      <c r="C17" s="143">
        <v>44868</v>
      </c>
      <c r="D17" s="138">
        <v>0</v>
      </c>
      <c r="E17" s="139">
        <v>1.0980000000000001</v>
      </c>
      <c r="F17" s="140">
        <f t="shared" si="1"/>
        <v>1.0945600000000006</v>
      </c>
      <c r="G17" s="140">
        <f t="shared" si="0"/>
        <v>1.0788250000000006</v>
      </c>
      <c r="H17" s="17"/>
      <c r="K17" s="17"/>
      <c r="L17" s="17"/>
      <c r="M17" s="17"/>
      <c r="N17" s="17"/>
      <c r="P17" s="88"/>
      <c r="R17" s="146">
        <v>43074</v>
      </c>
      <c r="S17" s="136">
        <v>2112.2111920000002</v>
      </c>
    </row>
    <row r="18" spans="3:19" x14ac:dyDescent="0.25">
      <c r="C18" s="143">
        <v>44867</v>
      </c>
      <c r="D18" s="138">
        <v>0</v>
      </c>
      <c r="E18" s="139">
        <v>1.0980000000000001</v>
      </c>
      <c r="F18" s="140">
        <f t="shared" si="1"/>
        <v>1.0944000000000007</v>
      </c>
      <c r="G18" s="140">
        <f t="shared" si="0"/>
        <v>1.0782375000000006</v>
      </c>
      <c r="H18" s="17"/>
      <c r="K18" s="17"/>
      <c r="L18" s="17"/>
      <c r="M18" s="17"/>
      <c r="N18" s="17"/>
      <c r="P18" s="88"/>
      <c r="R18" s="146">
        <v>43075</v>
      </c>
      <c r="S18" s="136">
        <v>2068.2407199999998</v>
      </c>
    </row>
    <row r="19" spans="3:19" x14ac:dyDescent="0.25">
      <c r="C19" s="143">
        <v>44866</v>
      </c>
      <c r="D19" s="138">
        <v>0</v>
      </c>
      <c r="E19" s="139">
        <v>1.0980000000000001</v>
      </c>
      <c r="F19" s="140">
        <f t="shared" si="1"/>
        <v>1.0942000000000005</v>
      </c>
      <c r="G19" s="140">
        <f t="shared" si="0"/>
        <v>1.0777825000000005</v>
      </c>
      <c r="H19" s="17"/>
      <c r="K19" s="17"/>
      <c r="L19" s="17"/>
      <c r="M19" s="17"/>
      <c r="N19" s="17"/>
      <c r="P19" s="88"/>
      <c r="R19" s="146">
        <v>43076</v>
      </c>
      <c r="S19" s="136">
        <v>2046.255484</v>
      </c>
    </row>
    <row r="20" spans="3:19" x14ac:dyDescent="0.25">
      <c r="C20" s="143">
        <v>44865</v>
      </c>
      <c r="D20" s="138">
        <v>0</v>
      </c>
      <c r="E20" s="139">
        <v>1.0980000000000001</v>
      </c>
      <c r="F20" s="140">
        <f t="shared" si="1"/>
        <v>1.0939600000000005</v>
      </c>
      <c r="G20" s="140">
        <f t="shared" si="0"/>
        <v>1.077232500000000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064.1693799999998</v>
      </c>
    </row>
    <row r="21" spans="3:19" x14ac:dyDescent="0.25">
      <c r="C21" s="143">
        <v>44862</v>
      </c>
      <c r="D21" s="138">
        <v>0</v>
      </c>
      <c r="E21" s="139">
        <v>1.0980000000000001</v>
      </c>
      <c r="F21" s="140">
        <f t="shared" si="1"/>
        <v>1.0937200000000005</v>
      </c>
      <c r="G21" s="140">
        <f t="shared" si="0"/>
        <v>1.0767925000000007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054.3981640000002</v>
      </c>
    </row>
    <row r="22" spans="3:19" x14ac:dyDescent="0.25">
      <c r="C22" s="143">
        <v>44861</v>
      </c>
      <c r="D22" s="138">
        <v>0</v>
      </c>
      <c r="E22" s="139">
        <v>1.0980000000000001</v>
      </c>
      <c r="F22" s="140">
        <f t="shared" si="1"/>
        <v>1.0934800000000005</v>
      </c>
      <c r="G22" s="140">
        <f t="shared" si="0"/>
        <v>1.0762775000000007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079.640472</v>
      </c>
    </row>
    <row r="23" spans="3:19" x14ac:dyDescent="0.25">
      <c r="C23" s="143">
        <v>44860</v>
      </c>
      <c r="D23" s="138">
        <v>0</v>
      </c>
      <c r="E23" s="139">
        <v>1.0980000000000001</v>
      </c>
      <c r="F23" s="140">
        <f t="shared" si="1"/>
        <v>1.0932800000000005</v>
      </c>
      <c r="G23" s="140">
        <f t="shared" si="0"/>
        <v>1.0759375000000007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061.726576</v>
      </c>
    </row>
    <row r="24" spans="3:19" x14ac:dyDescent="0.25">
      <c r="C24" s="143">
        <v>44859</v>
      </c>
      <c r="D24" s="138">
        <v>0</v>
      </c>
      <c r="E24" s="139">
        <v>1.0980000000000001</v>
      </c>
      <c r="F24" s="140">
        <f t="shared" si="1"/>
        <v>1.0899400000000004</v>
      </c>
      <c r="G24" s="140">
        <f t="shared" si="0"/>
        <v>1.0755725000000007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059.2837720000002</v>
      </c>
    </row>
    <row r="25" spans="3:19" x14ac:dyDescent="0.25">
      <c r="C25" s="143">
        <v>44858</v>
      </c>
      <c r="D25" s="138">
        <v>0</v>
      </c>
      <c r="E25" s="139">
        <v>1.0980000000000001</v>
      </c>
      <c r="F25" s="140">
        <f t="shared" si="1"/>
        <v>1.0857600000000003</v>
      </c>
      <c r="G25" s="140">
        <f t="shared" si="0"/>
        <v>1.0752825000000006</v>
      </c>
      <c r="H25" s="17"/>
      <c r="K25" s="17"/>
      <c r="L25" s="17"/>
      <c r="M25" s="17"/>
      <c r="N25" s="17"/>
      <c r="P25" s="88"/>
      <c r="R25" s="146">
        <v>43084</v>
      </c>
      <c r="S25" s="136">
        <v>2045.4412159999999</v>
      </c>
    </row>
    <row r="26" spans="3:19" x14ac:dyDescent="0.25">
      <c r="C26" s="143">
        <v>44855</v>
      </c>
      <c r="D26" s="138"/>
      <c r="E26" s="139">
        <v>1.0980000000000001</v>
      </c>
      <c r="F26" s="140">
        <f t="shared" si="1"/>
        <v>1.0811200000000005</v>
      </c>
      <c r="G26" s="140">
        <f t="shared" si="0"/>
        <v>1.0750375000000008</v>
      </c>
      <c r="H26" s="17"/>
      <c r="K26" s="17"/>
      <c r="L26" s="17"/>
      <c r="M26" s="17"/>
      <c r="N26" s="17"/>
      <c r="P26" s="88"/>
      <c r="R26" s="146">
        <v>43087</v>
      </c>
      <c r="S26" s="136">
        <v>2044.6269480000001</v>
      </c>
    </row>
    <row r="27" spans="3:19" x14ac:dyDescent="0.25">
      <c r="C27" s="143">
        <v>44854</v>
      </c>
      <c r="D27" s="138">
        <v>2208.9270000000001</v>
      </c>
      <c r="E27" s="139">
        <v>1.0980000000000001</v>
      </c>
      <c r="F27" s="140">
        <f t="shared" si="1"/>
        <v>1.0763600000000004</v>
      </c>
      <c r="G27" s="140">
        <f t="shared" si="0"/>
        <v>1.0749425000000006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116.2825320000002</v>
      </c>
    </row>
    <row r="28" spans="3:19" x14ac:dyDescent="0.25">
      <c r="C28" s="143">
        <v>44853</v>
      </c>
      <c r="D28" s="138">
        <v>1026.163</v>
      </c>
      <c r="E28" s="139">
        <v>1.0980000000000001</v>
      </c>
      <c r="F28" s="140">
        <f t="shared" si="1"/>
        <v>1.0709400000000004</v>
      </c>
      <c r="G28" s="140">
        <f t="shared" si="0"/>
        <v>1.0746975000000007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145.59618</v>
      </c>
    </row>
    <row r="29" spans="3:19" x14ac:dyDescent="0.25">
      <c r="C29" s="143">
        <v>44852</v>
      </c>
      <c r="D29" s="138">
        <v>1636.768</v>
      </c>
      <c r="E29" s="139">
        <v>1.0980000000000001</v>
      </c>
      <c r="F29" s="140">
        <f t="shared" si="1"/>
        <v>1.0659800000000004</v>
      </c>
      <c r="G29" s="140">
        <f t="shared" si="0"/>
        <v>1.074362500000001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159.4387360000001</v>
      </c>
    </row>
    <row r="30" spans="3:19" x14ac:dyDescent="0.25">
      <c r="C30" s="143">
        <v>44851</v>
      </c>
      <c r="D30" s="138">
        <v>2176.8580000000002</v>
      </c>
      <c r="E30" s="139">
        <v>1.0980000000000001</v>
      </c>
      <c r="F30" s="140">
        <f t="shared" si="1"/>
        <v>1.0609000000000004</v>
      </c>
      <c r="G30" s="140">
        <f t="shared" si="0"/>
        <v>1.0740475000000009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170.8384879999999</v>
      </c>
    </row>
    <row r="31" spans="3:19" x14ac:dyDescent="0.25">
      <c r="C31" s="143">
        <v>44848</v>
      </c>
      <c r="D31" s="138">
        <v>3247.3449999999998</v>
      </c>
      <c r="E31" s="139">
        <v>1.1000000000000001</v>
      </c>
      <c r="F31" s="140">
        <f t="shared" si="1"/>
        <v>1.0561200000000004</v>
      </c>
      <c r="G31" s="140">
        <f t="shared" si="0"/>
        <v>1.0737275000000008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165.1386120000002</v>
      </c>
    </row>
    <row r="32" spans="3:19" x14ac:dyDescent="0.25">
      <c r="C32" s="143">
        <v>44847</v>
      </c>
      <c r="D32" s="138">
        <v>3673.8159999999998</v>
      </c>
      <c r="E32" s="139">
        <v>1.0980000000000001</v>
      </c>
      <c r="F32" s="140">
        <f t="shared" si="1"/>
        <v>1.0513200000000003</v>
      </c>
      <c r="G32" s="140">
        <f t="shared" si="0"/>
        <v>1.0734225000000008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187.9381159999998</v>
      </c>
    </row>
    <row r="33" spans="3:19" x14ac:dyDescent="0.25">
      <c r="C33" s="143">
        <v>44846</v>
      </c>
      <c r="D33" s="138">
        <v>2718.982</v>
      </c>
      <c r="E33" s="139">
        <v>1.0980000000000001</v>
      </c>
      <c r="F33" s="140">
        <f t="shared" si="1"/>
        <v>1.0466600000000004</v>
      </c>
      <c r="G33" s="140">
        <f t="shared" si="0"/>
        <v>1.0730925000000007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207.480548</v>
      </c>
    </row>
    <row r="34" spans="3:19" x14ac:dyDescent="0.25">
      <c r="C34" s="143">
        <v>44845</v>
      </c>
      <c r="D34" s="138">
        <v>2780.433</v>
      </c>
      <c r="E34" s="139">
        <v>1.0960000000000001</v>
      </c>
      <c r="F34" s="140">
        <f t="shared" si="1"/>
        <v>1.0425200000000003</v>
      </c>
      <c r="G34" s="140">
        <f t="shared" si="0"/>
        <v>1.0728475000000006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250.6367519999999</v>
      </c>
    </row>
    <row r="35" spans="3:19" x14ac:dyDescent="0.25">
      <c r="C35" s="143">
        <v>44844</v>
      </c>
      <c r="D35" s="138">
        <v>2715.2979999999998</v>
      </c>
      <c r="E35" s="139">
        <v>1.0960000000000001</v>
      </c>
      <c r="F35" s="140">
        <f t="shared" si="1"/>
        <v>1.0382800000000001</v>
      </c>
      <c r="G35" s="140">
        <f t="shared" si="0"/>
        <v>1.0724225000000005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268.5506479999999</v>
      </c>
    </row>
    <row r="36" spans="3:19" x14ac:dyDescent="0.25">
      <c r="C36" s="143">
        <v>44841</v>
      </c>
      <c r="D36" s="138">
        <v>2981.2730000000001</v>
      </c>
      <c r="E36" s="139">
        <v>1.0980000000000001</v>
      </c>
      <c r="F36" s="140">
        <f t="shared" si="1"/>
        <v>1.0339400000000001</v>
      </c>
      <c r="G36" s="140">
        <f t="shared" si="0"/>
        <v>1.0719300000000005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294.6072239999999</v>
      </c>
    </row>
    <row r="37" spans="3:19" x14ac:dyDescent="0.25">
      <c r="C37" s="143">
        <v>44840</v>
      </c>
      <c r="D37" s="138">
        <v>1553.453</v>
      </c>
      <c r="E37" s="139">
        <v>1.0960000000000001</v>
      </c>
      <c r="F37" s="140">
        <f t="shared" si="1"/>
        <v>1.02966</v>
      </c>
      <c r="G37" s="140">
        <f t="shared" si="0"/>
        <v>1.0715000000000006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304.37844</v>
      </c>
    </row>
    <row r="38" spans="3:19" x14ac:dyDescent="0.25">
      <c r="C38" s="143">
        <v>44839</v>
      </c>
      <c r="D38" s="138">
        <v>2753.5479999999998</v>
      </c>
      <c r="E38" s="139">
        <v>1.0960000000000001</v>
      </c>
      <c r="F38" s="140">
        <f t="shared" si="1"/>
        <v>1.0256399999999999</v>
      </c>
      <c r="G38" s="140">
        <f t="shared" si="0"/>
        <v>1.0710000000000006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2306.0069760000001</v>
      </c>
    </row>
    <row r="39" spans="3:19" x14ac:dyDescent="0.25">
      <c r="C39" s="143">
        <v>44838</v>
      </c>
      <c r="D39" s="138">
        <v>4128.0219999999999</v>
      </c>
      <c r="E39" s="139">
        <v>1.0980000000000001</v>
      </c>
      <c r="F39" s="140">
        <f t="shared" si="1"/>
        <v>1.0217400000000001</v>
      </c>
      <c r="G39" s="140">
        <f t="shared" si="0"/>
        <v>1.0705500000000006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2309.264048</v>
      </c>
    </row>
    <row r="40" spans="3:19" x14ac:dyDescent="0.25">
      <c r="C40" s="143">
        <v>44837</v>
      </c>
      <c r="D40" s="138">
        <v>3095.4920000000002</v>
      </c>
      <c r="E40" s="139">
        <v>1.0980000000000001</v>
      </c>
      <c r="F40" s="140">
        <f t="shared" si="1"/>
        <v>1.01678</v>
      </c>
      <c r="G40" s="140">
        <f t="shared" si="0"/>
        <v>1.0702700000000005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2538.887624</v>
      </c>
    </row>
    <row r="41" spans="3:19" x14ac:dyDescent="0.25">
      <c r="C41" s="143">
        <v>44834</v>
      </c>
      <c r="D41" s="138">
        <v>1536.27</v>
      </c>
      <c r="E41" s="139">
        <v>1.0980000000000001</v>
      </c>
      <c r="F41" s="140">
        <f t="shared" si="1"/>
        <v>1.0120200000000001</v>
      </c>
      <c r="G41" s="140">
        <f t="shared" si="0"/>
        <v>1.0699900000000004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2447.6896080000001</v>
      </c>
    </row>
    <row r="42" spans="3:19" x14ac:dyDescent="0.25">
      <c r="C42" s="143">
        <v>44833</v>
      </c>
      <c r="D42" s="138">
        <v>14441.337</v>
      </c>
      <c r="E42" s="139">
        <v>1.0920000000000001</v>
      </c>
      <c r="F42" s="140">
        <f t="shared" si="1"/>
        <v>1.0071600000000001</v>
      </c>
      <c r="G42" s="140">
        <f t="shared" si="0"/>
        <v>1.0700050000000005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2481.888864</v>
      </c>
    </row>
    <row r="43" spans="3:19" x14ac:dyDescent="0.25">
      <c r="C43" s="143">
        <v>44832</v>
      </c>
      <c r="D43" s="138">
        <v>4174.3990000000003</v>
      </c>
      <c r="E43" s="139">
        <v>1.0900000000000001</v>
      </c>
      <c r="F43" s="140">
        <f t="shared" si="1"/>
        <v>1.0023599999999999</v>
      </c>
      <c r="G43" s="140">
        <f t="shared" si="0"/>
        <v>1.0702650000000005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2444.4325359999998</v>
      </c>
    </row>
    <row r="44" spans="3:19" x14ac:dyDescent="0.25">
      <c r="C44" s="143">
        <v>44831</v>
      </c>
      <c r="D44" s="138">
        <v>3718.8490000000002</v>
      </c>
      <c r="E44" s="139">
        <v>1.0880000000000001</v>
      </c>
      <c r="F44" s="140">
        <f t="shared" si="1"/>
        <v>0.99719999999999998</v>
      </c>
      <c r="G44" s="140">
        <f t="shared" si="0"/>
        <v>1.0706700000000005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2444.4325359999998</v>
      </c>
    </row>
    <row r="45" spans="3:19" x14ac:dyDescent="0.25">
      <c r="C45" s="143">
        <v>44830</v>
      </c>
      <c r="D45" s="138">
        <v>3420.3649999999998</v>
      </c>
      <c r="E45" s="139">
        <v>1.0880000000000001</v>
      </c>
      <c r="F45" s="140">
        <f t="shared" si="1"/>
        <v>0.99143999999999988</v>
      </c>
      <c r="G45" s="140">
        <f t="shared" si="0"/>
        <v>1.071145000000000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2454.2037519999999</v>
      </c>
    </row>
    <row r="46" spans="3:19" x14ac:dyDescent="0.25">
      <c r="C46" s="143">
        <v>44827</v>
      </c>
      <c r="D46" s="138">
        <v>809.85</v>
      </c>
      <c r="E46" s="139">
        <v>1.0880000000000001</v>
      </c>
      <c r="F46" s="140">
        <f t="shared" si="1"/>
        <v>0.98547999999999991</v>
      </c>
      <c r="G46" s="140">
        <f t="shared" si="0"/>
        <v>1.071440000000000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2420.004496</v>
      </c>
    </row>
    <row r="47" spans="3:19" x14ac:dyDescent="0.25">
      <c r="C47" s="143">
        <v>44826</v>
      </c>
      <c r="D47" s="138">
        <v>5487.4660000000003</v>
      </c>
      <c r="E47" s="139">
        <v>1.0900000000000001</v>
      </c>
      <c r="F47" s="140">
        <f t="shared" si="1"/>
        <v>0.98004000000000002</v>
      </c>
      <c r="G47" s="140">
        <f t="shared" si="0"/>
        <v>1.0714350000000001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2426.5186399999998</v>
      </c>
    </row>
    <row r="48" spans="3:19" x14ac:dyDescent="0.25">
      <c r="C48" s="143">
        <v>44825</v>
      </c>
      <c r="D48" s="138">
        <v>1916.5930000000001</v>
      </c>
      <c r="E48" s="139">
        <v>1.0940000000000001</v>
      </c>
      <c r="F48" s="140">
        <f t="shared" si="1"/>
        <v>0.97385999999999995</v>
      </c>
      <c r="G48" s="140">
        <f t="shared" si="0"/>
        <v>1.071540000000000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2415.118888</v>
      </c>
    </row>
    <row r="49" spans="3:19" x14ac:dyDescent="0.25">
      <c r="C49" s="143">
        <v>44824</v>
      </c>
      <c r="D49" s="138">
        <v>995.26900000000001</v>
      </c>
      <c r="E49" s="139">
        <v>1.0900000000000001</v>
      </c>
      <c r="F49" s="140">
        <f t="shared" si="1"/>
        <v>0.96827999999999992</v>
      </c>
      <c r="G49" s="140">
        <f t="shared" si="0"/>
        <v>1.07179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2421.6330320000002</v>
      </c>
    </row>
    <row r="50" spans="3:19" x14ac:dyDescent="0.25">
      <c r="C50" s="143">
        <v>44820</v>
      </c>
      <c r="D50" s="138">
        <v>2326.4110000000001</v>
      </c>
      <c r="E50" s="139">
        <v>1.0940000000000001</v>
      </c>
      <c r="F50" s="140">
        <f t="shared" si="1"/>
        <v>0.96357999999999988</v>
      </c>
      <c r="G50" s="140">
        <f t="shared" si="0"/>
        <v>1.07189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2398.8335280000001</v>
      </c>
    </row>
    <row r="51" spans="3:19" x14ac:dyDescent="0.25">
      <c r="C51" s="143">
        <v>44819</v>
      </c>
      <c r="D51" s="138">
        <v>4250.2420000000002</v>
      </c>
      <c r="E51" s="139">
        <v>1.0900000000000001</v>
      </c>
      <c r="F51" s="140">
        <f t="shared" si="1"/>
        <v>0.95807999999999993</v>
      </c>
      <c r="G51" s="140">
        <f t="shared" si="0"/>
        <v>1.07199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2416.7474240000001</v>
      </c>
    </row>
    <row r="52" spans="3:19" x14ac:dyDescent="0.25">
      <c r="C52" s="143">
        <v>44818</v>
      </c>
      <c r="D52" s="138">
        <v>6735.1859999999997</v>
      </c>
      <c r="E52" s="139">
        <v>1.0920000000000001</v>
      </c>
      <c r="F52" s="140">
        <f t="shared" si="1"/>
        <v>0.95243999999999984</v>
      </c>
      <c r="G52" s="140">
        <f t="shared" si="0"/>
        <v>1.0721750000000001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2467.2320399999999</v>
      </c>
    </row>
    <row r="53" spans="3:19" x14ac:dyDescent="0.25">
      <c r="C53" s="143">
        <v>44817</v>
      </c>
      <c r="D53" s="138">
        <v>607.70399999999995</v>
      </c>
      <c r="E53" s="139">
        <v>1.0880000000000001</v>
      </c>
      <c r="F53" s="140">
        <f t="shared" si="1"/>
        <v>0.9444999999999999</v>
      </c>
      <c r="G53" s="140">
        <f t="shared" si="0"/>
        <v>1.0726249999999999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2467.2320399999999</v>
      </c>
    </row>
    <row r="54" spans="3:19" x14ac:dyDescent="0.25">
      <c r="C54" s="143">
        <v>44816</v>
      </c>
      <c r="D54" s="138">
        <v>1582.3610000000001</v>
      </c>
      <c r="E54" s="139">
        <v>1.0880000000000001</v>
      </c>
      <c r="F54" s="140">
        <f t="shared" si="1"/>
        <v>0.93754000000000004</v>
      </c>
      <c r="G54" s="140">
        <f t="shared" si="0"/>
        <v>1.0730150000000001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2428.1471759999999</v>
      </c>
    </row>
    <row r="55" spans="3:19" x14ac:dyDescent="0.25">
      <c r="C55" s="143">
        <v>44813</v>
      </c>
      <c r="D55" s="138">
        <v>187.239</v>
      </c>
      <c r="E55" s="139">
        <v>1.0920000000000001</v>
      </c>
      <c r="F55" s="140">
        <f t="shared" si="1"/>
        <v>0.9305199999999999</v>
      </c>
      <c r="G55" s="140">
        <f t="shared" si="0"/>
        <v>1.0735399999999999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2442.8040000000001</v>
      </c>
    </row>
    <row r="56" spans="3:19" x14ac:dyDescent="0.25">
      <c r="C56" s="143">
        <v>44812</v>
      </c>
      <c r="D56" s="138">
        <v>596.89099999999996</v>
      </c>
      <c r="E56" s="139">
        <v>1.0900000000000001</v>
      </c>
      <c r="F56" s="140">
        <f t="shared" si="1"/>
        <v>0.92376000000000003</v>
      </c>
      <c r="G56" s="140">
        <f t="shared" si="0"/>
        <v>1.073929999999999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2488.4030080000002</v>
      </c>
    </row>
    <row r="57" spans="3:19" x14ac:dyDescent="0.25">
      <c r="C57" s="143">
        <v>44811</v>
      </c>
      <c r="D57" s="138">
        <v>831.15</v>
      </c>
      <c r="E57" s="139">
        <v>1.0940000000000001</v>
      </c>
      <c r="F57" s="140">
        <f t="shared" si="1"/>
        <v>0.91747999999999985</v>
      </c>
      <c r="G57" s="140">
        <f t="shared" si="0"/>
        <v>1.0744149999999999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2473.7461840000001</v>
      </c>
    </row>
    <row r="58" spans="3:19" x14ac:dyDescent="0.25">
      <c r="C58" s="143">
        <v>44810</v>
      </c>
      <c r="D58" s="138">
        <v>532.58699999999999</v>
      </c>
      <c r="E58" s="139">
        <v>1.0920000000000001</v>
      </c>
      <c r="F58" s="140">
        <f t="shared" si="1"/>
        <v>0.91152000000000011</v>
      </c>
      <c r="G58" s="140">
        <f t="shared" si="0"/>
        <v>1.0748500000000001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2413.4903519999998</v>
      </c>
    </row>
    <row r="59" spans="3:19" x14ac:dyDescent="0.25">
      <c r="C59" s="143">
        <v>44809</v>
      </c>
      <c r="D59" s="138">
        <v>1178.7929999999999</v>
      </c>
      <c r="E59" s="139">
        <v>1.0940000000000001</v>
      </c>
      <c r="F59" s="140">
        <f t="shared" si="1"/>
        <v>0.90603999999999996</v>
      </c>
      <c r="G59" s="140">
        <f t="shared" si="0"/>
        <v>1.0755399999999999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2363.0057360000001</v>
      </c>
    </row>
    <row r="60" spans="3:19" x14ac:dyDescent="0.25">
      <c r="C60" s="143">
        <v>44806</v>
      </c>
      <c r="D60" s="138">
        <v>1152.539</v>
      </c>
      <c r="E60" s="139">
        <v>1.0900000000000001</v>
      </c>
      <c r="F60" s="140">
        <f t="shared" si="1"/>
        <v>0.90085999999999999</v>
      </c>
      <c r="G60" s="140">
        <f t="shared" si="0"/>
        <v>1.0764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2442.8040000000001</v>
      </c>
    </row>
    <row r="61" spans="3:19" x14ac:dyDescent="0.25">
      <c r="C61" s="143">
        <v>44805</v>
      </c>
      <c r="D61" s="138">
        <v>1706.001</v>
      </c>
      <c r="E61" s="139">
        <v>1.0900000000000001</v>
      </c>
      <c r="F61" s="140">
        <f t="shared" si="1"/>
        <v>0.89634000000000014</v>
      </c>
      <c r="G61" s="140">
        <f t="shared" si="0"/>
        <v>1.07735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2486.7744720000001</v>
      </c>
    </row>
    <row r="62" spans="3:19" x14ac:dyDescent="0.25">
      <c r="C62" s="143">
        <v>44804</v>
      </c>
      <c r="D62" s="138">
        <v>170.81</v>
      </c>
      <c r="E62" s="139">
        <v>1.0920000000000001</v>
      </c>
      <c r="F62" s="140">
        <f t="shared" si="1"/>
        <v>0.89241999999999999</v>
      </c>
      <c r="G62" s="140">
        <f t="shared" si="0"/>
        <v>1.0784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2405.3476719999999</v>
      </c>
    </row>
    <row r="63" spans="3:19" x14ac:dyDescent="0.25">
      <c r="C63" s="143">
        <v>44803</v>
      </c>
      <c r="D63" s="138">
        <v>624.64599999999996</v>
      </c>
      <c r="E63" s="139">
        <v>1.0900000000000001</v>
      </c>
      <c r="F63" s="140">
        <f t="shared" si="1"/>
        <v>0.88722000000000012</v>
      </c>
      <c r="G63" s="140">
        <f t="shared" si="0"/>
        <v>1.079340000000000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2420.004496</v>
      </c>
    </row>
    <row r="64" spans="3:19" x14ac:dyDescent="0.25">
      <c r="C64" s="143">
        <v>44799</v>
      </c>
      <c r="D64" s="138">
        <v>1741.3630000000001</v>
      </c>
      <c r="E64" s="139">
        <v>1.1100000000000001</v>
      </c>
      <c r="F64" s="140">
        <f t="shared" si="1"/>
        <v>0.88251999999999997</v>
      </c>
      <c r="G64" s="140">
        <f t="shared" si="0"/>
        <v>1.080724999999999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2421.6330320000002</v>
      </c>
    </row>
    <row r="65" spans="3:19" x14ac:dyDescent="0.25">
      <c r="C65" s="143">
        <v>44798</v>
      </c>
      <c r="D65" s="138">
        <v>486.82400000000001</v>
      </c>
      <c r="E65" s="139">
        <v>1.0900000000000001</v>
      </c>
      <c r="F65" s="140">
        <f t="shared" si="1"/>
        <v>0.87753999999999988</v>
      </c>
      <c r="G65" s="140">
        <f t="shared" si="0"/>
        <v>1.0819949999999998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2397.2049919999999</v>
      </c>
    </row>
    <row r="66" spans="3:19" x14ac:dyDescent="0.25">
      <c r="C66" s="143">
        <v>44797</v>
      </c>
      <c r="D66" s="138">
        <v>3733.7640000000001</v>
      </c>
      <c r="E66" s="139">
        <v>1.0880000000000001</v>
      </c>
      <c r="F66" s="140">
        <f t="shared" si="1"/>
        <v>0.87235999999999991</v>
      </c>
      <c r="G66" s="140">
        <f t="shared" si="0"/>
        <v>1.0836549999999996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2452.5752160000002</v>
      </c>
    </row>
    <row r="67" spans="3:19" x14ac:dyDescent="0.25">
      <c r="C67" s="143">
        <v>44796</v>
      </c>
      <c r="D67" s="138">
        <v>1218.923</v>
      </c>
      <c r="E67" s="139">
        <v>1.0900000000000001</v>
      </c>
      <c r="F67" s="140">
        <f t="shared" si="1"/>
        <v>0.86939999999999984</v>
      </c>
      <c r="G67" s="140">
        <f t="shared" si="0"/>
        <v>1.0851899999999999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2408.6047440000002</v>
      </c>
    </row>
    <row r="68" spans="3:19" x14ac:dyDescent="0.25">
      <c r="C68" s="143">
        <v>44795</v>
      </c>
      <c r="D68" s="138">
        <v>2086.107</v>
      </c>
      <c r="E68" s="139">
        <v>1.0880000000000001</v>
      </c>
      <c r="F68" s="140">
        <f t="shared" si="1"/>
        <v>0.86657999999999968</v>
      </c>
      <c r="G68" s="140">
        <f t="shared" si="0"/>
        <v>1.0864599999999998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2392.3193839999999</v>
      </c>
    </row>
    <row r="69" spans="3:19" x14ac:dyDescent="0.25">
      <c r="C69" s="143">
        <v>44792</v>
      </c>
      <c r="D69" s="138">
        <v>3451.0529999999999</v>
      </c>
      <c r="E69" s="139">
        <v>1.0860000000000001</v>
      </c>
      <c r="F69" s="140">
        <f t="shared" si="1"/>
        <v>0.86389999999999967</v>
      </c>
      <c r="G69" s="140">
        <f t="shared" si="0"/>
        <v>1.0876499999999996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2439.5469280000002</v>
      </c>
    </row>
    <row r="70" spans="3:19" x14ac:dyDescent="0.25">
      <c r="C70" s="143">
        <v>44791</v>
      </c>
      <c r="D70" s="138">
        <v>2158.3609999999999</v>
      </c>
      <c r="E70" s="139">
        <v>1.0860000000000001</v>
      </c>
      <c r="F70" s="140">
        <f t="shared" si="1"/>
        <v>0.86337999999999981</v>
      </c>
      <c r="G70" s="140">
        <f t="shared" si="0"/>
        <v>1.0888799999999998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2449.3181439999998</v>
      </c>
    </row>
    <row r="71" spans="3:19" x14ac:dyDescent="0.25">
      <c r="C71" s="143">
        <v>44790</v>
      </c>
      <c r="D71" s="138">
        <v>4907.884</v>
      </c>
      <c r="E71" s="139">
        <v>1.0860000000000001</v>
      </c>
      <c r="F71" s="140">
        <f t="shared" si="1"/>
        <v>0.86341999999999985</v>
      </c>
      <c r="G71" s="140">
        <f t="shared" ref="G71:G134" si="2">IF($E71="","",IF(COUNT($E71:$E270)=200,AVERAGE($E71:$E270),NA()))</f>
        <v>1.0902999999999998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2455.8322880000001</v>
      </c>
    </row>
    <row r="72" spans="3:19" x14ac:dyDescent="0.25">
      <c r="C72" s="143">
        <v>44789</v>
      </c>
      <c r="D72" s="138">
        <v>18754.021000000001</v>
      </c>
      <c r="E72" s="139">
        <v>1.0880000000000001</v>
      </c>
      <c r="F72" s="140">
        <f t="shared" ref="F72:F135" si="3">IF($E72="","",IF(COUNT($E72:$E121)=50,AVERAGE($E72:$E121),NA()))</f>
        <v>0.86489999999999978</v>
      </c>
      <c r="G72" s="140">
        <f t="shared" si="2"/>
        <v>1.0916199999999998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2452.5752160000002</v>
      </c>
    </row>
    <row r="73" spans="3:19" x14ac:dyDescent="0.25">
      <c r="C73" s="143">
        <v>44788</v>
      </c>
      <c r="D73" s="138">
        <v>276.709</v>
      </c>
      <c r="E73" s="139">
        <v>0.93100000000000005</v>
      </c>
      <c r="F73" s="140">
        <f t="shared" si="3"/>
        <v>0.86545999999999979</v>
      </c>
      <c r="G73" s="140">
        <f t="shared" si="2"/>
        <v>1.0928949999999997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2454.2037519999999</v>
      </c>
    </row>
    <row r="74" spans="3:19" x14ac:dyDescent="0.25">
      <c r="C74" s="143">
        <v>44785</v>
      </c>
      <c r="D74" s="138">
        <v>216.19900000000001</v>
      </c>
      <c r="E74" s="139">
        <v>0.88900000000000001</v>
      </c>
      <c r="F74" s="140">
        <f t="shared" si="3"/>
        <v>0.87419999999999987</v>
      </c>
      <c r="G74" s="140">
        <f t="shared" si="2"/>
        <v>1.094979999999999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2470.4891120000002</v>
      </c>
    </row>
    <row r="75" spans="3:19" x14ac:dyDescent="0.25">
      <c r="C75" s="143">
        <v>44784</v>
      </c>
      <c r="D75" s="138">
        <v>686.995</v>
      </c>
      <c r="E75" s="139">
        <v>0.86599999999999999</v>
      </c>
      <c r="F75" s="140">
        <f t="shared" si="3"/>
        <v>0.88461999999999974</v>
      </c>
      <c r="G75" s="140">
        <f t="shared" si="2"/>
        <v>1.0974049999999997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2485.1459359999999</v>
      </c>
    </row>
    <row r="76" spans="3:19" x14ac:dyDescent="0.25">
      <c r="C76" s="143">
        <v>44783</v>
      </c>
      <c r="D76" s="138">
        <v>918.66800000000001</v>
      </c>
      <c r="E76" s="139">
        <v>0.86</v>
      </c>
      <c r="F76" s="140">
        <f t="shared" si="3"/>
        <v>0.89549999999999985</v>
      </c>
      <c r="G76" s="140">
        <f t="shared" si="2"/>
        <v>1.099804999999999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2439.5469280000002</v>
      </c>
    </row>
    <row r="77" spans="3:19" x14ac:dyDescent="0.25">
      <c r="C77" s="143">
        <v>44782</v>
      </c>
      <c r="D77" s="138">
        <v>283.673</v>
      </c>
      <c r="E77" s="139">
        <v>0.82699999999999996</v>
      </c>
      <c r="F77" s="140">
        <f t="shared" si="3"/>
        <v>0.90669999999999984</v>
      </c>
      <c r="G77" s="140">
        <f t="shared" si="2"/>
        <v>1.1021749999999999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2410.2332799999999</v>
      </c>
    </row>
    <row r="78" spans="3:19" x14ac:dyDescent="0.25">
      <c r="C78" s="143">
        <v>44781</v>
      </c>
      <c r="D78" s="138">
        <v>456.24599999999998</v>
      </c>
      <c r="E78" s="139">
        <v>0.85</v>
      </c>
      <c r="F78" s="140">
        <f t="shared" si="3"/>
        <v>0.9173199999999998</v>
      </c>
      <c r="G78" s="140">
        <f t="shared" si="2"/>
        <v>1.1047149999999999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2459.0893599999999</v>
      </c>
    </row>
    <row r="79" spans="3:19" x14ac:dyDescent="0.25">
      <c r="C79" s="143">
        <v>44778</v>
      </c>
      <c r="D79" s="138">
        <v>336.03199999999998</v>
      </c>
      <c r="E79" s="139">
        <v>0.84399999999999997</v>
      </c>
      <c r="F79" s="140">
        <f t="shared" si="3"/>
        <v>0.92831999999999992</v>
      </c>
      <c r="G79" s="140">
        <f t="shared" si="2"/>
        <v>1.1071250000000001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2475.3747199999998</v>
      </c>
    </row>
    <row r="80" spans="3:19" x14ac:dyDescent="0.25">
      <c r="C80" s="143">
        <v>44777</v>
      </c>
      <c r="D80" s="138">
        <v>146.096</v>
      </c>
      <c r="E80" s="139">
        <v>0.85899999999999999</v>
      </c>
      <c r="F80" s="140">
        <f t="shared" si="3"/>
        <v>0.93923999999999996</v>
      </c>
      <c r="G80" s="140">
        <f t="shared" si="2"/>
        <v>1.1098599999999998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2503.0598319999999</v>
      </c>
    </row>
    <row r="81" spans="3:19" x14ac:dyDescent="0.25">
      <c r="C81" s="143">
        <v>44776</v>
      </c>
      <c r="D81" s="138">
        <v>299.82600000000002</v>
      </c>
      <c r="E81" s="139">
        <v>0.86</v>
      </c>
      <c r="F81" s="140">
        <f t="shared" si="3"/>
        <v>0.94889999999999985</v>
      </c>
      <c r="G81" s="140">
        <f t="shared" si="2"/>
        <v>1.1125749999999999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2543.773232</v>
      </c>
    </row>
    <row r="82" spans="3:19" x14ac:dyDescent="0.25">
      <c r="C82" s="143">
        <v>44775</v>
      </c>
      <c r="D82" s="138">
        <v>329.12200000000001</v>
      </c>
      <c r="E82" s="139">
        <v>0.86499999999999999</v>
      </c>
      <c r="F82" s="140">
        <f t="shared" si="3"/>
        <v>0.95929999999999993</v>
      </c>
      <c r="G82" s="140">
        <f t="shared" si="2"/>
        <v>1.1152749999999998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2553.5444480000001</v>
      </c>
    </row>
    <row r="83" spans="3:19" x14ac:dyDescent="0.25">
      <c r="C83" s="143">
        <v>44774</v>
      </c>
      <c r="D83" s="138">
        <v>238.572</v>
      </c>
      <c r="E83" s="139">
        <v>0.89100000000000001</v>
      </c>
      <c r="F83" s="140">
        <f t="shared" si="3"/>
        <v>0.96983999999999992</v>
      </c>
      <c r="G83" s="140">
        <f t="shared" si="2"/>
        <v>1.1178699999999997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2617.0573519999998</v>
      </c>
    </row>
    <row r="84" spans="3:19" x14ac:dyDescent="0.25">
      <c r="C84" s="143">
        <v>44771</v>
      </c>
      <c r="D84" s="138">
        <v>256.53699999999998</v>
      </c>
      <c r="E84" s="139">
        <v>0.88400000000000001</v>
      </c>
      <c r="F84" s="140">
        <f t="shared" si="3"/>
        <v>0.98018000000000005</v>
      </c>
      <c r="G84" s="140">
        <f t="shared" si="2"/>
        <v>1.120129999999999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2558.4300560000001</v>
      </c>
    </row>
    <row r="85" spans="3:19" x14ac:dyDescent="0.25">
      <c r="C85" s="143">
        <v>44770</v>
      </c>
      <c r="D85" s="138">
        <v>420.8</v>
      </c>
      <c r="E85" s="139">
        <v>0.879</v>
      </c>
      <c r="F85" s="140">
        <f t="shared" si="3"/>
        <v>0.99082000000000003</v>
      </c>
      <c r="G85" s="140">
        <f t="shared" si="2"/>
        <v>1.1222649999999996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2524.2307999999998</v>
      </c>
    </row>
    <row r="86" spans="3:19" x14ac:dyDescent="0.25">
      <c r="C86" s="143">
        <v>44769</v>
      </c>
      <c r="D86" s="138">
        <v>325.54000000000002</v>
      </c>
      <c r="E86" s="139">
        <v>0.88400000000000001</v>
      </c>
      <c r="F86" s="140">
        <f t="shared" si="3"/>
        <v>1.0024</v>
      </c>
      <c r="G86" s="140">
        <f t="shared" si="2"/>
        <v>1.1243499999999995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2525.859336</v>
      </c>
    </row>
    <row r="87" spans="3:19" x14ac:dyDescent="0.25">
      <c r="C87" s="143">
        <v>44768</v>
      </c>
      <c r="D87" s="138">
        <v>553.05399999999997</v>
      </c>
      <c r="E87" s="139">
        <v>0.89500000000000002</v>
      </c>
      <c r="F87" s="140">
        <f t="shared" si="3"/>
        <v>1.0136799999999999</v>
      </c>
      <c r="G87" s="140">
        <f t="shared" si="2"/>
        <v>1.1266199999999997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2499.80276</v>
      </c>
    </row>
    <row r="88" spans="3:19" x14ac:dyDescent="0.25">
      <c r="C88" s="143">
        <v>44767</v>
      </c>
      <c r="D88" s="138">
        <v>339.97300000000001</v>
      </c>
      <c r="E88" s="139">
        <v>0.90100000000000002</v>
      </c>
      <c r="F88" s="140">
        <f t="shared" si="3"/>
        <v>1.0248200000000001</v>
      </c>
      <c r="G88" s="140">
        <f t="shared" si="2"/>
        <v>1.1288249999999997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2442.8040000000001</v>
      </c>
    </row>
    <row r="89" spans="3:19" x14ac:dyDescent="0.25">
      <c r="C89" s="143">
        <v>44764</v>
      </c>
      <c r="D89" s="138">
        <v>570.27099999999996</v>
      </c>
      <c r="E89" s="139">
        <v>0.85</v>
      </c>
      <c r="F89" s="140">
        <f t="shared" si="3"/>
        <v>1.03552</v>
      </c>
      <c r="G89" s="140">
        <f t="shared" si="2"/>
        <v>1.1310099999999996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2428.1471759999999</v>
      </c>
    </row>
    <row r="90" spans="3:19" x14ac:dyDescent="0.25">
      <c r="C90" s="143">
        <v>44763</v>
      </c>
      <c r="D90" s="138">
        <v>1622.3589999999999</v>
      </c>
      <c r="E90" s="139">
        <v>0.86</v>
      </c>
      <c r="F90" s="140">
        <f t="shared" si="3"/>
        <v>1.0471999999999999</v>
      </c>
      <c r="G90" s="140">
        <f t="shared" si="2"/>
        <v>1.1336699999999997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2390.6908480000002</v>
      </c>
    </row>
    <row r="91" spans="3:19" x14ac:dyDescent="0.25">
      <c r="C91" s="143">
        <v>44762</v>
      </c>
      <c r="D91" s="138">
        <v>342.81400000000002</v>
      </c>
      <c r="E91" s="139">
        <v>0.85499999999999998</v>
      </c>
      <c r="F91" s="140">
        <f t="shared" si="3"/>
        <v>1.0569999999999999</v>
      </c>
      <c r="G91" s="140">
        <f t="shared" si="2"/>
        <v>1.1362499999999998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2081.2690080000002</v>
      </c>
    </row>
    <row r="92" spans="3:19" x14ac:dyDescent="0.25">
      <c r="C92" s="143">
        <v>44761</v>
      </c>
      <c r="D92" s="138">
        <v>558.81600000000003</v>
      </c>
      <c r="E92" s="139">
        <v>0.85199999999999998</v>
      </c>
      <c r="F92" s="140">
        <f t="shared" si="3"/>
        <v>1.0667800000000001</v>
      </c>
      <c r="G92" s="140">
        <f t="shared" si="2"/>
        <v>1.1390549999999997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2161.0672719999998</v>
      </c>
    </row>
    <row r="93" spans="3:19" x14ac:dyDescent="0.25">
      <c r="C93" s="143">
        <v>44760</v>
      </c>
      <c r="D93" s="138">
        <v>572.61699999999996</v>
      </c>
      <c r="E93" s="139">
        <v>0.83199999999999996</v>
      </c>
      <c r="F93" s="140">
        <f t="shared" si="3"/>
        <v>1.0774999999999999</v>
      </c>
      <c r="G93" s="140">
        <f t="shared" si="2"/>
        <v>1.141939999999999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2037.298536</v>
      </c>
    </row>
    <row r="94" spans="3:19" x14ac:dyDescent="0.25">
      <c r="C94" s="143">
        <v>44757</v>
      </c>
      <c r="D94" s="138">
        <v>325.541</v>
      </c>
      <c r="E94" s="139">
        <v>0.8</v>
      </c>
      <c r="F94" s="140">
        <f t="shared" si="3"/>
        <v>1.0890999999999997</v>
      </c>
      <c r="G94" s="140">
        <f t="shared" si="2"/>
        <v>1.1451999999999998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2035.67</v>
      </c>
    </row>
    <row r="95" spans="3:19" x14ac:dyDescent="0.25">
      <c r="C95" s="143">
        <v>44756</v>
      </c>
      <c r="D95" s="138">
        <v>448.82900000000001</v>
      </c>
      <c r="E95" s="139">
        <v>0.79</v>
      </c>
      <c r="F95" s="140">
        <f t="shared" si="3"/>
        <v>1.10206</v>
      </c>
      <c r="G95" s="140">
        <f t="shared" si="2"/>
        <v>1.1487849999999997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2128.4965520000001</v>
      </c>
    </row>
    <row r="96" spans="3:19" x14ac:dyDescent="0.25">
      <c r="C96" s="143">
        <v>44755</v>
      </c>
      <c r="D96" s="138">
        <v>877.31299999999999</v>
      </c>
      <c r="E96" s="139">
        <v>0.81599999999999995</v>
      </c>
      <c r="F96" s="140">
        <f t="shared" si="3"/>
        <v>1.1154999999999999</v>
      </c>
      <c r="G96" s="140">
        <f t="shared" si="2"/>
        <v>1.1527199999999997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2035.67</v>
      </c>
    </row>
    <row r="97" spans="3:19" x14ac:dyDescent="0.25">
      <c r="C97" s="143">
        <v>44754</v>
      </c>
      <c r="D97" s="138">
        <v>581.18899999999996</v>
      </c>
      <c r="E97" s="139">
        <v>0.78100000000000003</v>
      </c>
      <c r="F97" s="140">
        <f t="shared" si="3"/>
        <v>1.1284599999999998</v>
      </c>
      <c r="G97" s="140">
        <f t="shared" si="2"/>
        <v>1.1565049999999999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2071.4977920000001</v>
      </c>
    </row>
    <row r="98" spans="3:19" x14ac:dyDescent="0.25">
      <c r="C98" s="143">
        <v>44753</v>
      </c>
      <c r="D98" s="138">
        <v>301.00799999999998</v>
      </c>
      <c r="E98" s="139">
        <v>0.81499999999999995</v>
      </c>
      <c r="F98" s="140">
        <f t="shared" si="3"/>
        <v>1.1421999999999999</v>
      </c>
      <c r="G98" s="140">
        <f t="shared" si="2"/>
        <v>1.1607349999999999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2097.5543680000001</v>
      </c>
    </row>
    <row r="99" spans="3:19" x14ac:dyDescent="0.25">
      <c r="C99" s="143">
        <v>44750</v>
      </c>
      <c r="D99" s="138">
        <v>511.63</v>
      </c>
      <c r="E99" s="139">
        <v>0.85499999999999998</v>
      </c>
      <c r="F99" s="140">
        <f t="shared" si="3"/>
        <v>1.1558999999999999</v>
      </c>
      <c r="G99" s="140">
        <f t="shared" si="2"/>
        <v>1.1644000000000001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2178.9811679999998</v>
      </c>
    </row>
    <row r="100" spans="3:19" x14ac:dyDescent="0.25">
      <c r="C100" s="143">
        <v>44749</v>
      </c>
      <c r="D100" s="138">
        <v>591.81100000000004</v>
      </c>
      <c r="E100" s="139">
        <v>0.81899999999999995</v>
      </c>
      <c r="F100" s="140">
        <f t="shared" si="3"/>
        <v>1.1681999999999999</v>
      </c>
      <c r="G100" s="140">
        <f t="shared" si="2"/>
        <v>1.167690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2175.7240959999999</v>
      </c>
    </row>
    <row r="101" spans="3:19" x14ac:dyDescent="0.25">
      <c r="C101" s="143">
        <v>44748</v>
      </c>
      <c r="D101" s="138">
        <v>1088.3040000000001</v>
      </c>
      <c r="E101" s="139">
        <v>0.80800000000000005</v>
      </c>
      <c r="F101" s="140">
        <f t="shared" si="3"/>
        <v>1.1815399999999998</v>
      </c>
      <c r="G101" s="140">
        <f t="shared" si="2"/>
        <v>1.1713550000000001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2193.6379919999999</v>
      </c>
    </row>
    <row r="102" spans="3:19" x14ac:dyDescent="0.25">
      <c r="C102" s="143">
        <v>44747</v>
      </c>
      <c r="D102" s="138">
        <v>501.35700000000003</v>
      </c>
      <c r="E102" s="139">
        <v>0.69499999999999995</v>
      </c>
      <c r="F102" s="140">
        <f t="shared" si="3"/>
        <v>1.1949399999999997</v>
      </c>
      <c r="G102" s="140">
        <f t="shared" si="2"/>
        <v>1.175095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2250.6367519999999</v>
      </c>
    </row>
    <row r="103" spans="3:19" x14ac:dyDescent="0.25">
      <c r="C103" s="143">
        <v>44746</v>
      </c>
      <c r="D103" s="138">
        <v>241.523</v>
      </c>
      <c r="E103" s="139">
        <v>0.74</v>
      </c>
      <c r="F103" s="140">
        <f t="shared" si="3"/>
        <v>1.2105999999999997</v>
      </c>
      <c r="G103" s="140">
        <f t="shared" si="2"/>
        <v>1.17906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2143.1533760000002</v>
      </c>
    </row>
    <row r="104" spans="3:19" x14ac:dyDescent="0.25">
      <c r="C104" s="143">
        <v>44743</v>
      </c>
      <c r="D104" s="138">
        <v>455.947</v>
      </c>
      <c r="E104" s="139">
        <v>0.73699999999999999</v>
      </c>
      <c r="F104" s="140">
        <f t="shared" si="3"/>
        <v>1.2261999999999997</v>
      </c>
      <c r="G104" s="140">
        <f t="shared" si="2"/>
        <v>1.18326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2156.1816640000002</v>
      </c>
    </row>
    <row r="105" spans="3:19" x14ac:dyDescent="0.25">
      <c r="C105" s="143">
        <v>44742</v>
      </c>
      <c r="D105" s="138">
        <v>793.14300000000003</v>
      </c>
      <c r="E105" s="139">
        <v>0.754</v>
      </c>
      <c r="F105" s="140">
        <f t="shared" si="3"/>
        <v>1.2418999999999998</v>
      </c>
      <c r="G105" s="140">
        <f t="shared" si="2"/>
        <v>1.187740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2165.9528799999998</v>
      </c>
    </row>
    <row r="106" spans="3:19" x14ac:dyDescent="0.25">
      <c r="C106" s="143">
        <v>44741</v>
      </c>
      <c r="D106" s="138">
        <v>795.476</v>
      </c>
      <c r="E106" s="139">
        <v>0.77600000000000002</v>
      </c>
      <c r="F106" s="140">
        <f t="shared" si="3"/>
        <v>1.2580200000000001</v>
      </c>
      <c r="G106" s="140">
        <f t="shared" si="2"/>
        <v>1.19233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2146.4104480000001</v>
      </c>
    </row>
    <row r="107" spans="3:19" x14ac:dyDescent="0.25">
      <c r="C107" s="143">
        <v>44740</v>
      </c>
      <c r="D107" s="138">
        <v>483.697</v>
      </c>
      <c r="E107" s="139">
        <v>0.79600000000000004</v>
      </c>
      <c r="F107" s="140">
        <f t="shared" si="3"/>
        <v>1.2730199999999998</v>
      </c>
      <c r="G107" s="140">
        <f t="shared" si="2"/>
        <v>1.196655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2174.0955600000002</v>
      </c>
    </row>
    <row r="108" spans="3:19" x14ac:dyDescent="0.25">
      <c r="C108" s="143">
        <v>44739</v>
      </c>
      <c r="D108" s="138">
        <v>291.08499999999998</v>
      </c>
      <c r="E108" s="139">
        <v>0.81799999999999995</v>
      </c>
      <c r="F108" s="140">
        <f t="shared" si="3"/>
        <v>1.2866599999999999</v>
      </c>
      <c r="G108" s="140">
        <f t="shared" si="2"/>
        <v>1.2007750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2136.639232</v>
      </c>
    </row>
    <row r="109" spans="3:19" x14ac:dyDescent="0.25">
      <c r="C109" s="143">
        <v>44736</v>
      </c>
      <c r="D109" s="138">
        <v>1251.02</v>
      </c>
      <c r="E109" s="139">
        <v>0.83499999999999996</v>
      </c>
      <c r="F109" s="140">
        <f t="shared" si="3"/>
        <v>1.2998600000000002</v>
      </c>
      <c r="G109" s="140">
        <f t="shared" si="2"/>
        <v>1.2050000000000003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2151.2960560000001</v>
      </c>
    </row>
    <row r="110" spans="3:19" x14ac:dyDescent="0.25">
      <c r="C110" s="143">
        <v>44735</v>
      </c>
      <c r="D110" s="138">
        <v>973.29300000000001</v>
      </c>
      <c r="E110" s="139">
        <v>0.86399999999999999</v>
      </c>
      <c r="F110" s="140">
        <f t="shared" si="3"/>
        <v>1.31308</v>
      </c>
      <c r="G110" s="140">
        <f t="shared" si="2"/>
        <v>1.2091750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2164.3243440000001</v>
      </c>
    </row>
    <row r="111" spans="3:19" x14ac:dyDescent="0.25">
      <c r="C111" s="143">
        <v>44734</v>
      </c>
      <c r="D111" s="138">
        <v>2220.54</v>
      </c>
      <c r="E111" s="139">
        <v>0.89400000000000002</v>
      </c>
      <c r="F111" s="140">
        <f t="shared" si="3"/>
        <v>1.32508</v>
      </c>
      <c r="G111" s="140">
        <f t="shared" si="2"/>
        <v>1.213190000000000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2146.4104480000001</v>
      </c>
    </row>
    <row r="112" spans="3:19" x14ac:dyDescent="0.25">
      <c r="C112" s="143">
        <v>44733</v>
      </c>
      <c r="D112" s="138">
        <v>303.31200000000001</v>
      </c>
      <c r="E112" s="139">
        <v>0.83199999999999996</v>
      </c>
      <c r="F112" s="140">
        <f t="shared" si="3"/>
        <v>1.3369600000000004</v>
      </c>
      <c r="G112" s="140">
        <f t="shared" si="2"/>
        <v>1.2164150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2164.3243440000001</v>
      </c>
    </row>
    <row r="113" spans="3:19" x14ac:dyDescent="0.25">
      <c r="C113" s="137">
        <v>44732</v>
      </c>
      <c r="D113" s="138">
        <v>286.18700000000001</v>
      </c>
      <c r="E113" s="139">
        <v>0.85499999999999998</v>
      </c>
      <c r="F113" s="140">
        <f t="shared" si="3"/>
        <v>1.34964</v>
      </c>
      <c r="G113" s="140">
        <f t="shared" si="2"/>
        <v>1.2199200000000001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2115.4682640000001</v>
      </c>
    </row>
    <row r="114" spans="3:19" x14ac:dyDescent="0.25">
      <c r="C114" s="137">
        <v>44729</v>
      </c>
      <c r="D114" s="138">
        <v>485.01100000000002</v>
      </c>
      <c r="E114" s="139">
        <v>0.86099999999999999</v>
      </c>
      <c r="F114" s="140">
        <f t="shared" si="3"/>
        <v>1.3618600000000001</v>
      </c>
      <c r="G114" s="140">
        <f t="shared" si="2"/>
        <v>1.223480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2159.4387360000001</v>
      </c>
    </row>
    <row r="115" spans="3:19" x14ac:dyDescent="0.25">
      <c r="C115" s="137">
        <v>44728</v>
      </c>
      <c r="D115" s="138">
        <v>879.50300000000004</v>
      </c>
      <c r="E115" s="139">
        <v>0.83099999999999996</v>
      </c>
      <c r="F115" s="140">
        <f t="shared" si="3"/>
        <v>1.3702799999999999</v>
      </c>
      <c r="G115" s="140">
        <f t="shared" si="2"/>
        <v>1.2268700000000003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2174.0955600000002</v>
      </c>
    </row>
    <row r="116" spans="3:19" x14ac:dyDescent="0.25">
      <c r="C116" s="137">
        <v>44727</v>
      </c>
      <c r="D116" s="138">
        <v>392.79899999999998</v>
      </c>
      <c r="E116" s="139">
        <v>0.94</v>
      </c>
      <c r="F116" s="140">
        <f t="shared" si="3"/>
        <v>1.3793799999999998</v>
      </c>
      <c r="G116" s="140">
        <f t="shared" si="2"/>
        <v>1.230415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2169.2099520000002</v>
      </c>
    </row>
    <row r="117" spans="3:19" x14ac:dyDescent="0.25">
      <c r="C117" s="137">
        <v>44726</v>
      </c>
      <c r="D117" s="138">
        <v>438.89100000000002</v>
      </c>
      <c r="E117" s="139">
        <v>0.94899999999999995</v>
      </c>
      <c r="F117" s="140">
        <f t="shared" si="3"/>
        <v>1.3872599999999999</v>
      </c>
      <c r="G117" s="140">
        <f t="shared" si="2"/>
        <v>1.233270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2169.2099520000002</v>
      </c>
    </row>
    <row r="118" spans="3:19" x14ac:dyDescent="0.25">
      <c r="C118" s="137">
        <v>44725</v>
      </c>
      <c r="D118" s="138">
        <v>740.47199999999998</v>
      </c>
      <c r="E118" s="139">
        <v>0.95399999999999996</v>
      </c>
      <c r="F118" s="140">
        <f t="shared" si="3"/>
        <v>1.3942800000000002</v>
      </c>
      <c r="G118" s="140">
        <f t="shared" si="2"/>
        <v>1.2364250000000003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2172.467024</v>
      </c>
    </row>
    <row r="119" spans="3:19" x14ac:dyDescent="0.25">
      <c r="C119" s="137">
        <v>44722</v>
      </c>
      <c r="D119" s="138">
        <v>743.279</v>
      </c>
      <c r="E119" s="139">
        <v>1.06</v>
      </c>
      <c r="F119" s="140">
        <f t="shared" si="3"/>
        <v>1.3998800000000002</v>
      </c>
      <c r="G119" s="140">
        <f t="shared" si="2"/>
        <v>1.2394450000000004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2201.7806719999999</v>
      </c>
    </row>
    <row r="120" spans="3:19" x14ac:dyDescent="0.25">
      <c r="C120" s="137">
        <v>44721</v>
      </c>
      <c r="D120" s="138">
        <v>1024.847</v>
      </c>
      <c r="E120" s="139">
        <v>1.0880000000000001</v>
      </c>
      <c r="F120" s="140">
        <f t="shared" si="3"/>
        <v>1.4039200000000005</v>
      </c>
      <c r="G120" s="140">
        <f t="shared" si="2"/>
        <v>1.241530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2205.0377440000002</v>
      </c>
    </row>
    <row r="121" spans="3:19" x14ac:dyDescent="0.25">
      <c r="C121" s="137">
        <v>44720</v>
      </c>
      <c r="D121" s="138">
        <v>987.35</v>
      </c>
      <c r="E121" s="139">
        <v>1.1599999999999999</v>
      </c>
      <c r="F121" s="140">
        <f t="shared" si="3"/>
        <v>1.4064600000000005</v>
      </c>
      <c r="G121" s="140">
        <f t="shared" si="2"/>
        <v>1.2432900000000005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2250.6367519999999</v>
      </c>
    </row>
    <row r="122" spans="3:19" x14ac:dyDescent="0.25">
      <c r="C122" s="137">
        <v>44719</v>
      </c>
      <c r="D122" s="138">
        <v>4948.902</v>
      </c>
      <c r="E122" s="139">
        <v>1.1160000000000001</v>
      </c>
      <c r="F122" s="140">
        <f t="shared" si="3"/>
        <v>1.4092800000000005</v>
      </c>
      <c r="G122" s="140">
        <f t="shared" si="2"/>
        <v>1.2447500000000005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2196.8950639999998</v>
      </c>
    </row>
    <row r="123" spans="3:19" x14ac:dyDescent="0.25">
      <c r="C123" s="137">
        <v>44718</v>
      </c>
      <c r="D123" s="138">
        <v>401.84100000000001</v>
      </c>
      <c r="E123" s="139">
        <v>1.3680000000000001</v>
      </c>
      <c r="F123" s="140">
        <f t="shared" si="3"/>
        <v>1.4122200000000007</v>
      </c>
      <c r="G123" s="140">
        <f t="shared" si="2"/>
        <v>1.24642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2164.3243440000001</v>
      </c>
    </row>
    <row r="124" spans="3:19" x14ac:dyDescent="0.25">
      <c r="C124" s="137">
        <v>44713</v>
      </c>
      <c r="D124" s="138">
        <v>204.65899999999999</v>
      </c>
      <c r="E124" s="139">
        <v>1.41</v>
      </c>
      <c r="F124" s="140">
        <f t="shared" si="3"/>
        <v>1.4097400000000007</v>
      </c>
      <c r="G124" s="140">
        <f t="shared" si="2"/>
        <v>1.2467850000000005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2190.3809200000001</v>
      </c>
    </row>
    <row r="125" spans="3:19" x14ac:dyDescent="0.25">
      <c r="C125" s="137">
        <v>44712</v>
      </c>
      <c r="D125" s="138">
        <v>270.39699999999999</v>
      </c>
      <c r="E125" s="139">
        <v>1.41</v>
      </c>
      <c r="F125" s="140">
        <f t="shared" si="3"/>
        <v>1.4046600000000007</v>
      </c>
      <c r="G125" s="140">
        <f t="shared" si="2"/>
        <v>1.247060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2188.7523839999999</v>
      </c>
    </row>
    <row r="126" spans="3:19" x14ac:dyDescent="0.25">
      <c r="C126" s="137">
        <v>44711</v>
      </c>
      <c r="D126" s="138">
        <v>765.40700000000004</v>
      </c>
      <c r="E126" s="139">
        <v>1.42</v>
      </c>
      <c r="F126" s="140">
        <f t="shared" si="3"/>
        <v>1.3962100000000004</v>
      </c>
      <c r="G126" s="140">
        <f t="shared" si="2"/>
        <v>1.2472500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2156.1816640000002</v>
      </c>
    </row>
    <row r="127" spans="3:19" x14ac:dyDescent="0.25">
      <c r="C127" s="137">
        <v>44708</v>
      </c>
      <c r="D127" s="138">
        <v>384.012</v>
      </c>
      <c r="E127" s="139">
        <v>1.3580000000000001</v>
      </c>
      <c r="F127" s="140">
        <f t="shared" si="3"/>
        <v>1.3859500000000005</v>
      </c>
      <c r="G127" s="140">
        <f t="shared" si="2"/>
        <v>1.247390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2060.0980399999999</v>
      </c>
    </row>
    <row r="128" spans="3:19" x14ac:dyDescent="0.25">
      <c r="C128" s="137">
        <v>44707</v>
      </c>
      <c r="D128" s="138">
        <v>702.61300000000006</v>
      </c>
      <c r="E128" s="139">
        <v>1.4</v>
      </c>
      <c r="F128" s="140">
        <f t="shared" si="3"/>
        <v>1.3763800000000004</v>
      </c>
      <c r="G128" s="140">
        <f t="shared" si="2"/>
        <v>1.247825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2055.2124319999998</v>
      </c>
    </row>
    <row r="129" spans="3:19" x14ac:dyDescent="0.25">
      <c r="C129" s="137">
        <v>44706</v>
      </c>
      <c r="D129" s="138">
        <v>872.34500000000003</v>
      </c>
      <c r="E129" s="139">
        <v>1.39</v>
      </c>
      <c r="F129" s="140">
        <f t="shared" si="3"/>
        <v>1.3666700000000003</v>
      </c>
      <c r="G129" s="140">
        <f t="shared" si="2"/>
        <v>1.24785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2051.9553599999999</v>
      </c>
    </row>
    <row r="130" spans="3:19" x14ac:dyDescent="0.25">
      <c r="C130" s="137">
        <v>44705</v>
      </c>
      <c r="D130" s="138">
        <v>421.87700000000001</v>
      </c>
      <c r="E130" s="139">
        <v>1.3420000000000001</v>
      </c>
      <c r="F130" s="140">
        <f t="shared" si="3"/>
        <v>1.3575700000000004</v>
      </c>
      <c r="G130" s="140">
        <f t="shared" si="2"/>
        <v>1.248105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2082.8975439999999</v>
      </c>
    </row>
    <row r="131" spans="3:19" x14ac:dyDescent="0.25">
      <c r="C131" s="137">
        <v>44704</v>
      </c>
      <c r="D131" s="138">
        <v>492.601</v>
      </c>
      <c r="E131" s="139">
        <v>1.38</v>
      </c>
      <c r="F131" s="140">
        <f t="shared" si="3"/>
        <v>1.3497600000000003</v>
      </c>
      <c r="G131" s="140">
        <f t="shared" si="2"/>
        <v>1.2482400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2055.2124319999998</v>
      </c>
    </row>
    <row r="132" spans="3:19" x14ac:dyDescent="0.25">
      <c r="C132" s="137">
        <v>44701</v>
      </c>
      <c r="D132" s="138">
        <v>226.934</v>
      </c>
      <c r="E132" s="139">
        <v>1.3919999999999999</v>
      </c>
      <c r="F132" s="140">
        <f t="shared" si="3"/>
        <v>1.3417200000000002</v>
      </c>
      <c r="G132" s="140">
        <f t="shared" si="2"/>
        <v>1.248085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2050.3268240000002</v>
      </c>
    </row>
    <row r="133" spans="3:19" x14ac:dyDescent="0.25">
      <c r="C133" s="137">
        <v>44700</v>
      </c>
      <c r="D133" s="138">
        <v>579.18299999999999</v>
      </c>
      <c r="E133" s="139">
        <v>1.4079999999999999</v>
      </c>
      <c r="F133" s="140">
        <f t="shared" si="3"/>
        <v>1.3327500000000001</v>
      </c>
      <c r="G133" s="140">
        <f t="shared" si="2"/>
        <v>1.2477500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2003.0992799999999</v>
      </c>
    </row>
    <row r="134" spans="3:19" x14ac:dyDescent="0.25">
      <c r="C134" s="137">
        <v>44699</v>
      </c>
      <c r="D134" s="138">
        <v>381.60199999999998</v>
      </c>
      <c r="E134" s="139">
        <v>1.4159999999999999</v>
      </c>
      <c r="F134" s="140">
        <f t="shared" si="3"/>
        <v>1.3229500000000005</v>
      </c>
      <c r="G134" s="140">
        <f t="shared" si="2"/>
        <v>1.247460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2050.3268240000002</v>
      </c>
    </row>
    <row r="135" spans="3:19" x14ac:dyDescent="0.25">
      <c r="C135" s="137">
        <v>44698</v>
      </c>
      <c r="D135" s="138">
        <v>282.09199999999998</v>
      </c>
      <c r="E135" s="139">
        <v>1.458</v>
      </c>
      <c r="F135" s="140">
        <f t="shared" si="3"/>
        <v>1.3128300000000004</v>
      </c>
      <c r="G135" s="140">
        <f t="shared" ref="G135:G198" si="4">IF($E135="","",IF(COUNT($E135:$E334)=200,AVERAGE($E135:$E334),NA()))</f>
        <v>1.2471000000000005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2012.870496</v>
      </c>
    </row>
    <row r="136" spans="3:19" x14ac:dyDescent="0.25">
      <c r="C136" s="137">
        <v>44697</v>
      </c>
      <c r="D136" s="138">
        <v>386.44799999999998</v>
      </c>
      <c r="E136" s="139">
        <v>1.448</v>
      </c>
      <c r="F136" s="140">
        <f t="shared" ref="F136:F199" si="5">IF($E136="","",IF(COUNT($E136:$E185)=50,AVERAGE($E136:$E185),NA()))</f>
        <v>1.3027200000000005</v>
      </c>
      <c r="G136" s="140">
        <f t="shared" si="4"/>
        <v>1.2463750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973.7856320000001</v>
      </c>
    </row>
    <row r="137" spans="3:19" x14ac:dyDescent="0.25">
      <c r="C137" s="137">
        <v>44694</v>
      </c>
      <c r="D137" s="138">
        <v>414.93599999999998</v>
      </c>
      <c r="E137" s="139">
        <v>1.452</v>
      </c>
      <c r="F137" s="140">
        <f t="shared" si="5"/>
        <v>1.2933600000000001</v>
      </c>
      <c r="G137" s="140">
        <f t="shared" si="4"/>
        <v>1.245990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985.1853840000001</v>
      </c>
    </row>
    <row r="138" spans="3:19" x14ac:dyDescent="0.25">
      <c r="C138" s="137">
        <v>44693</v>
      </c>
      <c r="D138" s="138">
        <v>617.904</v>
      </c>
      <c r="E138" s="139">
        <v>1.4359999999999999</v>
      </c>
      <c r="F138" s="140">
        <f t="shared" si="5"/>
        <v>1.2841400000000001</v>
      </c>
      <c r="G138" s="140">
        <f t="shared" si="4"/>
        <v>1.245540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2007.984888</v>
      </c>
    </row>
    <row r="139" spans="3:19" x14ac:dyDescent="0.25">
      <c r="C139" s="137">
        <v>44692</v>
      </c>
      <c r="D139" s="138">
        <v>1143.8420000000001</v>
      </c>
      <c r="E139" s="139">
        <v>1.4339999999999999</v>
      </c>
      <c r="F139" s="140">
        <f t="shared" si="5"/>
        <v>1.2761</v>
      </c>
      <c r="G139" s="140">
        <f t="shared" si="4"/>
        <v>1.245120000000000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2016.1275680000001</v>
      </c>
    </row>
    <row r="140" spans="3:19" x14ac:dyDescent="0.25">
      <c r="C140" s="137">
        <v>44691</v>
      </c>
      <c r="D140" s="138">
        <v>6313.2250000000004</v>
      </c>
      <c r="E140" s="139">
        <v>1.35</v>
      </c>
      <c r="F140" s="140">
        <f t="shared" si="5"/>
        <v>1.2667200000000001</v>
      </c>
      <c r="G140" s="140">
        <f t="shared" si="4"/>
        <v>1.244860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986.8139200000001</v>
      </c>
    </row>
    <row r="141" spans="3:19" x14ac:dyDescent="0.25">
      <c r="C141" s="137">
        <v>44690</v>
      </c>
      <c r="D141" s="138">
        <v>856.20399999999995</v>
      </c>
      <c r="E141" s="139">
        <v>1.3440000000000001</v>
      </c>
      <c r="F141" s="140">
        <f t="shared" si="5"/>
        <v>1.2587800000000002</v>
      </c>
      <c r="G141" s="140">
        <f t="shared" si="4"/>
        <v>1.24492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2016.1275680000001</v>
      </c>
    </row>
    <row r="142" spans="3:19" x14ac:dyDescent="0.25">
      <c r="C142" s="137">
        <v>44687</v>
      </c>
      <c r="D142" s="138">
        <v>1738.989</v>
      </c>
      <c r="E142" s="139">
        <v>1.3879999999999999</v>
      </c>
      <c r="F142" s="140">
        <f t="shared" si="5"/>
        <v>1.2512100000000002</v>
      </c>
      <c r="G142" s="140">
        <f t="shared" si="4"/>
        <v>1.2450850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981.928312</v>
      </c>
    </row>
    <row r="143" spans="3:19" x14ac:dyDescent="0.25">
      <c r="C143" s="137">
        <v>44686</v>
      </c>
      <c r="D143" s="138">
        <v>495.40100000000001</v>
      </c>
      <c r="E143" s="139">
        <v>1.4119999999999999</v>
      </c>
      <c r="F143" s="140">
        <f t="shared" si="5"/>
        <v>1.2410399999999999</v>
      </c>
      <c r="G143" s="140">
        <f t="shared" si="4"/>
        <v>1.24524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990.0709919999999</v>
      </c>
    </row>
    <row r="144" spans="3:19" x14ac:dyDescent="0.25">
      <c r="C144" s="137">
        <v>44685</v>
      </c>
      <c r="D144" s="138">
        <v>538.08500000000004</v>
      </c>
      <c r="E144" s="139">
        <v>1.448</v>
      </c>
      <c r="F144" s="140">
        <f t="shared" si="5"/>
        <v>1.2297700000000003</v>
      </c>
      <c r="G144" s="140">
        <f t="shared" si="4"/>
        <v>1.244800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942.8434480000001</v>
      </c>
    </row>
    <row r="145" spans="3:19" x14ac:dyDescent="0.25">
      <c r="C145" s="137">
        <v>44684</v>
      </c>
      <c r="D145" s="138">
        <v>437.65699999999998</v>
      </c>
      <c r="E145" s="139">
        <v>1.462</v>
      </c>
      <c r="F145" s="140">
        <f t="shared" si="5"/>
        <v>1.21807</v>
      </c>
      <c r="G145" s="140">
        <f t="shared" si="4"/>
        <v>1.24371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910.2727279999999</v>
      </c>
    </row>
    <row r="146" spans="3:19" x14ac:dyDescent="0.25">
      <c r="C146" s="137">
        <v>44680</v>
      </c>
      <c r="D146" s="138">
        <v>483.43200000000002</v>
      </c>
      <c r="E146" s="139">
        <v>1.464</v>
      </c>
      <c r="F146" s="140">
        <f t="shared" si="5"/>
        <v>1.2064000000000004</v>
      </c>
      <c r="G146" s="140">
        <f t="shared" si="4"/>
        <v>1.2428250000000003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850.0168960000001</v>
      </c>
    </row>
    <row r="147" spans="3:19" x14ac:dyDescent="0.25">
      <c r="C147" s="137">
        <v>44679</v>
      </c>
      <c r="D147" s="138">
        <v>489.59800000000001</v>
      </c>
      <c r="E147" s="139">
        <v>1.468</v>
      </c>
      <c r="F147" s="140">
        <f t="shared" si="5"/>
        <v>1.19601</v>
      </c>
      <c r="G147" s="140">
        <f t="shared" si="4"/>
        <v>1.241920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893.9873680000001</v>
      </c>
    </row>
    <row r="148" spans="3:19" x14ac:dyDescent="0.25">
      <c r="C148" s="137">
        <v>44678</v>
      </c>
      <c r="D148" s="138">
        <v>723.21100000000001</v>
      </c>
      <c r="E148" s="139">
        <v>1.5</v>
      </c>
      <c r="F148" s="140">
        <f t="shared" si="5"/>
        <v>1.18489</v>
      </c>
      <c r="G148" s="140">
        <f t="shared" si="4"/>
        <v>1.2414100000000001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885.8446879999999</v>
      </c>
    </row>
    <row r="149" spans="3:19" x14ac:dyDescent="0.25">
      <c r="C149" s="137">
        <v>44677</v>
      </c>
      <c r="D149" s="138">
        <v>479.92599999999999</v>
      </c>
      <c r="E149" s="139">
        <v>1.47</v>
      </c>
      <c r="F149" s="140">
        <f t="shared" si="5"/>
        <v>1.1725999999999999</v>
      </c>
      <c r="G149" s="140">
        <f t="shared" si="4"/>
        <v>1.2409750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864.67372</v>
      </c>
    </row>
    <row r="150" spans="3:19" x14ac:dyDescent="0.25">
      <c r="C150" s="137">
        <v>44676</v>
      </c>
      <c r="D150" s="138">
        <v>961.66700000000003</v>
      </c>
      <c r="E150" s="139">
        <v>1.486</v>
      </c>
      <c r="F150" s="140">
        <f t="shared" si="5"/>
        <v>1.1613</v>
      </c>
      <c r="G150" s="140">
        <f t="shared" si="4"/>
        <v>1.24076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823.9603199999999</v>
      </c>
    </row>
    <row r="151" spans="3:19" x14ac:dyDescent="0.25">
      <c r="C151" s="137">
        <v>44673</v>
      </c>
      <c r="D151" s="138">
        <v>641.36599999999999</v>
      </c>
      <c r="E151" s="139">
        <v>1.478</v>
      </c>
      <c r="F151" s="140">
        <f t="shared" si="5"/>
        <v>1.1499499999999998</v>
      </c>
      <c r="G151" s="140">
        <f t="shared" si="4"/>
        <v>1.240655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802.789352</v>
      </c>
    </row>
    <row r="152" spans="3:19" x14ac:dyDescent="0.25">
      <c r="C152" s="137">
        <v>44672</v>
      </c>
      <c r="D152" s="138">
        <v>781.173</v>
      </c>
      <c r="E152" s="139">
        <v>1.478</v>
      </c>
      <c r="F152" s="140">
        <f t="shared" si="5"/>
        <v>1.1370199999999999</v>
      </c>
      <c r="G152" s="140">
        <f t="shared" si="4"/>
        <v>1.240435000000000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773.475704</v>
      </c>
    </row>
    <row r="153" spans="3:19" x14ac:dyDescent="0.25">
      <c r="C153" s="137">
        <v>44671</v>
      </c>
      <c r="D153" s="138">
        <v>424.39299999999997</v>
      </c>
      <c r="E153" s="139">
        <v>1.52</v>
      </c>
      <c r="F153" s="140">
        <f t="shared" si="5"/>
        <v>1.12384</v>
      </c>
      <c r="G153" s="140">
        <f t="shared" si="4"/>
        <v>1.24056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809.303496</v>
      </c>
    </row>
    <row r="154" spans="3:19" x14ac:dyDescent="0.25">
      <c r="C154" s="137">
        <v>44670</v>
      </c>
      <c r="D154" s="138">
        <v>687.01499999999999</v>
      </c>
      <c r="E154" s="139">
        <v>1.522</v>
      </c>
      <c r="F154" s="140">
        <f t="shared" si="5"/>
        <v>1.1097399999999999</v>
      </c>
      <c r="G154" s="140">
        <f t="shared" si="4"/>
        <v>1.24085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766.96156</v>
      </c>
    </row>
    <row r="155" spans="3:19" x14ac:dyDescent="0.25">
      <c r="C155" s="137">
        <v>44665</v>
      </c>
      <c r="D155" s="138">
        <v>738.01400000000001</v>
      </c>
      <c r="E155" s="139">
        <v>1.56</v>
      </c>
      <c r="F155" s="140">
        <f t="shared" si="5"/>
        <v>1.09535</v>
      </c>
      <c r="G155" s="140">
        <f t="shared" si="4"/>
        <v>1.241340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758.81888</v>
      </c>
    </row>
    <row r="156" spans="3:19" x14ac:dyDescent="0.25">
      <c r="C156" s="137">
        <v>44664</v>
      </c>
      <c r="D156" s="138">
        <v>1133.2909999999999</v>
      </c>
      <c r="E156" s="139">
        <v>1.526</v>
      </c>
      <c r="F156" s="140">
        <f t="shared" si="5"/>
        <v>1.0805499999999997</v>
      </c>
      <c r="G156" s="140">
        <f t="shared" si="4"/>
        <v>1.241190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758.81888</v>
      </c>
    </row>
    <row r="157" spans="3:19" x14ac:dyDescent="0.25">
      <c r="C157" s="137">
        <v>44663</v>
      </c>
      <c r="D157" s="138">
        <v>423.56099999999998</v>
      </c>
      <c r="E157" s="139">
        <v>1.478</v>
      </c>
      <c r="F157" s="140">
        <f t="shared" si="5"/>
        <v>1.06664</v>
      </c>
      <c r="G157" s="140">
        <f t="shared" si="4"/>
        <v>1.2410950000000003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765.333024</v>
      </c>
    </row>
    <row r="158" spans="3:19" x14ac:dyDescent="0.25">
      <c r="C158" s="137">
        <v>44662</v>
      </c>
      <c r="D158" s="138">
        <v>1197.3230000000001</v>
      </c>
      <c r="E158" s="139">
        <v>1.478</v>
      </c>
      <c r="F158" s="140">
        <f t="shared" si="5"/>
        <v>1.0547200000000001</v>
      </c>
      <c r="G158" s="140">
        <f t="shared" si="4"/>
        <v>1.240930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753.933272</v>
      </c>
    </row>
    <row r="159" spans="3:19" x14ac:dyDescent="0.25">
      <c r="C159" s="137">
        <v>44659</v>
      </c>
      <c r="D159" s="138">
        <v>961.20299999999997</v>
      </c>
      <c r="E159" s="139">
        <v>1.496</v>
      </c>
      <c r="F159" s="140">
        <f t="shared" si="5"/>
        <v>1.0427900000000001</v>
      </c>
      <c r="G159" s="140">
        <f t="shared" si="4"/>
        <v>1.2408650000000001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724.6196239999999</v>
      </c>
    </row>
    <row r="160" spans="3:19" x14ac:dyDescent="0.25">
      <c r="C160" s="137">
        <v>44658</v>
      </c>
      <c r="D160" s="138">
        <v>1004.116</v>
      </c>
      <c r="E160" s="139">
        <v>1.464</v>
      </c>
      <c r="F160" s="140">
        <f t="shared" si="5"/>
        <v>1.0303800000000003</v>
      </c>
      <c r="G160" s="140">
        <f t="shared" si="4"/>
        <v>1.240364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724.6196239999999</v>
      </c>
    </row>
    <row r="161" spans="3:19" x14ac:dyDescent="0.25">
      <c r="C161" s="137">
        <v>44657</v>
      </c>
      <c r="D161" s="138">
        <v>1113.229</v>
      </c>
      <c r="E161" s="139">
        <v>1.488</v>
      </c>
      <c r="F161" s="140">
        <f t="shared" si="5"/>
        <v>1.0187400000000002</v>
      </c>
      <c r="G161" s="140">
        <f t="shared" si="4"/>
        <v>1.240275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745.7905920000001</v>
      </c>
    </row>
    <row r="162" spans="3:19" x14ac:dyDescent="0.25">
      <c r="C162" s="137">
        <v>44656</v>
      </c>
      <c r="D162" s="138">
        <v>1637.076</v>
      </c>
      <c r="E162" s="139">
        <v>1.466</v>
      </c>
      <c r="F162" s="140">
        <f t="shared" si="5"/>
        <v>1.0070400000000002</v>
      </c>
      <c r="G162" s="140">
        <f t="shared" si="4"/>
        <v>1.239914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734.39084</v>
      </c>
    </row>
    <row r="163" spans="3:19" x14ac:dyDescent="0.25">
      <c r="C163" s="137">
        <v>44655</v>
      </c>
      <c r="D163" s="138">
        <v>3229.1439999999998</v>
      </c>
      <c r="E163" s="139">
        <v>1.466</v>
      </c>
      <c r="F163" s="140">
        <f t="shared" si="5"/>
        <v>0.99577000000000016</v>
      </c>
      <c r="G163" s="140">
        <f t="shared" si="4"/>
        <v>1.2397149999999999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739.2764480000001</v>
      </c>
    </row>
    <row r="164" spans="3:19" x14ac:dyDescent="0.25">
      <c r="C164" s="137">
        <v>44652</v>
      </c>
      <c r="D164" s="138">
        <v>722.10799999999995</v>
      </c>
      <c r="E164" s="139">
        <v>1.282</v>
      </c>
      <c r="F164" s="140">
        <f t="shared" si="5"/>
        <v>0.98417000000000021</v>
      </c>
      <c r="G164" s="140">
        <f t="shared" si="4"/>
        <v>1.2396049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793.0181359999999</v>
      </c>
    </row>
    <row r="165" spans="3:19" x14ac:dyDescent="0.25">
      <c r="C165" s="137">
        <v>44651</v>
      </c>
      <c r="D165" s="138">
        <v>458.41300000000001</v>
      </c>
      <c r="E165" s="139">
        <v>1.286</v>
      </c>
      <c r="F165" s="140">
        <f t="shared" si="5"/>
        <v>0.97749000000000008</v>
      </c>
      <c r="G165" s="140">
        <f t="shared" si="4"/>
        <v>1.240345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887.4732240000001</v>
      </c>
    </row>
    <row r="166" spans="3:19" x14ac:dyDescent="0.25">
      <c r="C166" s="137">
        <v>44650</v>
      </c>
      <c r="D166" s="138">
        <v>1700.383</v>
      </c>
      <c r="E166" s="139">
        <v>1.3340000000000001</v>
      </c>
      <c r="F166" s="140">
        <f t="shared" si="5"/>
        <v>0.97157000000000038</v>
      </c>
      <c r="G166" s="140">
        <f t="shared" si="4"/>
        <v>1.241004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856.5310400000001</v>
      </c>
    </row>
    <row r="167" spans="3:19" x14ac:dyDescent="0.25">
      <c r="C167" s="137">
        <v>44649</v>
      </c>
      <c r="D167" s="138">
        <v>1879.828</v>
      </c>
      <c r="E167" s="139">
        <v>1.3</v>
      </c>
      <c r="F167" s="140">
        <f t="shared" si="5"/>
        <v>0.96408000000000016</v>
      </c>
      <c r="G167" s="140">
        <f t="shared" si="4"/>
        <v>1.241795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841.8742159999999</v>
      </c>
    </row>
    <row r="168" spans="3:19" x14ac:dyDescent="0.25">
      <c r="C168" s="137">
        <v>44648</v>
      </c>
      <c r="D168" s="138">
        <v>2740.605</v>
      </c>
      <c r="E168" s="139">
        <v>1.234</v>
      </c>
      <c r="F168" s="140">
        <f t="shared" si="5"/>
        <v>0.95769000000000015</v>
      </c>
      <c r="G168" s="140">
        <f t="shared" si="4"/>
        <v>1.2427950000000001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869.5593280000001</v>
      </c>
    </row>
    <row r="169" spans="3:19" x14ac:dyDescent="0.25">
      <c r="C169" s="137">
        <v>44645</v>
      </c>
      <c r="D169" s="138">
        <v>965.20699999999999</v>
      </c>
      <c r="E169" s="139">
        <v>1.262</v>
      </c>
      <c r="F169" s="140">
        <f t="shared" si="5"/>
        <v>0.95315000000000016</v>
      </c>
      <c r="G169" s="140">
        <f t="shared" si="4"/>
        <v>1.244035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856.5310400000001</v>
      </c>
    </row>
    <row r="170" spans="3:19" x14ac:dyDescent="0.25">
      <c r="C170" s="137">
        <v>44644</v>
      </c>
      <c r="D170" s="138">
        <v>1400.1959999999999</v>
      </c>
      <c r="E170" s="139">
        <v>1.2150000000000001</v>
      </c>
      <c r="F170" s="140">
        <f t="shared" si="5"/>
        <v>0.94767000000000012</v>
      </c>
      <c r="G170" s="140">
        <f t="shared" si="4"/>
        <v>1.2453899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841.8742159999999</v>
      </c>
    </row>
    <row r="171" spans="3:19" x14ac:dyDescent="0.25">
      <c r="C171" s="137">
        <v>44643</v>
      </c>
      <c r="D171" s="138">
        <v>2613.3330000000001</v>
      </c>
      <c r="E171" s="139">
        <v>1.3009999999999999</v>
      </c>
      <c r="F171" s="140">
        <f t="shared" si="5"/>
        <v>0.94357000000000002</v>
      </c>
      <c r="G171" s="140">
        <f t="shared" si="4"/>
        <v>1.2476349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836.9886080000001</v>
      </c>
    </row>
    <row r="172" spans="3:19" x14ac:dyDescent="0.25">
      <c r="C172" s="137">
        <v>44642</v>
      </c>
      <c r="D172" s="138">
        <v>1400.8130000000001</v>
      </c>
      <c r="E172" s="139">
        <v>1.2629999999999999</v>
      </c>
      <c r="F172" s="140">
        <f t="shared" si="5"/>
        <v>0.93744999999999989</v>
      </c>
      <c r="G172" s="140">
        <f t="shared" si="4"/>
        <v>1.249504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872.8163999999999</v>
      </c>
    </row>
    <row r="173" spans="3:19" x14ac:dyDescent="0.25">
      <c r="C173" s="137">
        <v>44641</v>
      </c>
      <c r="D173" s="138">
        <v>6353.7219999999998</v>
      </c>
      <c r="E173" s="139">
        <v>1.244</v>
      </c>
      <c r="F173" s="140">
        <f t="shared" si="5"/>
        <v>0.93279000000000012</v>
      </c>
      <c r="G173" s="140">
        <f t="shared" si="4"/>
        <v>1.2518449999999999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872.8163999999999</v>
      </c>
    </row>
    <row r="174" spans="3:19" x14ac:dyDescent="0.25">
      <c r="C174" s="137">
        <v>44638</v>
      </c>
      <c r="D174" s="138">
        <v>9041.8169999999991</v>
      </c>
      <c r="E174" s="139">
        <v>1.1559999999999999</v>
      </c>
      <c r="F174" s="140">
        <f t="shared" si="5"/>
        <v>0.92841000000000007</v>
      </c>
      <c r="G174" s="140">
        <f t="shared" si="4"/>
        <v>1.254099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854.9025039999999</v>
      </c>
    </row>
    <row r="175" spans="3:19" x14ac:dyDescent="0.25">
      <c r="C175" s="137">
        <v>44637</v>
      </c>
      <c r="D175" s="138">
        <v>8752.1779999999999</v>
      </c>
      <c r="E175" s="139">
        <v>0.98750000000000004</v>
      </c>
      <c r="F175" s="140">
        <f t="shared" si="5"/>
        <v>0.92608999999999997</v>
      </c>
      <c r="G175" s="140">
        <f t="shared" si="4"/>
        <v>1.2570249999999998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869.5593280000001</v>
      </c>
    </row>
    <row r="176" spans="3:19" x14ac:dyDescent="0.25">
      <c r="C176" s="137">
        <v>44636</v>
      </c>
      <c r="D176" s="138">
        <v>2887.509</v>
      </c>
      <c r="E176" s="139">
        <v>0.90700000000000003</v>
      </c>
      <c r="F176" s="140">
        <f t="shared" si="5"/>
        <v>0.92732000000000003</v>
      </c>
      <c r="G176" s="140">
        <f t="shared" si="4"/>
        <v>1.2605024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866.3022559999999</v>
      </c>
    </row>
    <row r="177" spans="3:19" x14ac:dyDescent="0.25">
      <c r="C177" s="137">
        <v>44635</v>
      </c>
      <c r="D177" s="138">
        <v>1010.8440000000001</v>
      </c>
      <c r="E177" s="139">
        <v>0.87949999999999995</v>
      </c>
      <c r="F177" s="140">
        <f t="shared" si="5"/>
        <v>0.93075999999999992</v>
      </c>
      <c r="G177" s="140">
        <f t="shared" si="4"/>
        <v>1.2646924999999998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845.131288</v>
      </c>
    </row>
    <row r="178" spans="3:19" x14ac:dyDescent="0.25">
      <c r="C178" s="137">
        <v>44634</v>
      </c>
      <c r="D178" s="138">
        <v>520.21100000000001</v>
      </c>
      <c r="E178" s="139">
        <v>0.91449999999999998</v>
      </c>
      <c r="F178" s="140">
        <f t="shared" si="5"/>
        <v>0.93414999999999992</v>
      </c>
      <c r="G178" s="140">
        <f t="shared" si="4"/>
        <v>1.26923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833.731536</v>
      </c>
    </row>
    <row r="179" spans="3:19" x14ac:dyDescent="0.25">
      <c r="C179" s="137">
        <v>44631</v>
      </c>
      <c r="D179" s="138">
        <v>1081.107</v>
      </c>
      <c r="E179" s="139">
        <v>0.93500000000000005</v>
      </c>
      <c r="F179" s="140">
        <f t="shared" si="5"/>
        <v>0.93647999999999987</v>
      </c>
      <c r="G179" s="140">
        <f t="shared" si="4"/>
        <v>1.2734924999999995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840.24568</v>
      </c>
    </row>
    <row r="180" spans="3:19" x14ac:dyDescent="0.25">
      <c r="C180" s="137">
        <v>44630</v>
      </c>
      <c r="D180" s="138">
        <v>774.44100000000003</v>
      </c>
      <c r="E180" s="139">
        <v>0.95150000000000001</v>
      </c>
      <c r="F180" s="140">
        <f t="shared" si="5"/>
        <v>0.93847999999999976</v>
      </c>
      <c r="G180" s="140">
        <f t="shared" si="4"/>
        <v>1.2777674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796.275208</v>
      </c>
    </row>
    <row r="181" spans="3:19" x14ac:dyDescent="0.25">
      <c r="C181" s="137">
        <v>44629</v>
      </c>
      <c r="D181" s="138">
        <v>1058.567</v>
      </c>
      <c r="E181" s="139">
        <v>0.97799999999999998</v>
      </c>
      <c r="F181" s="140">
        <f t="shared" si="5"/>
        <v>0.94012999999999958</v>
      </c>
      <c r="G181" s="140">
        <f t="shared" si="4"/>
        <v>1.2818199999999993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835.3600719999999</v>
      </c>
    </row>
    <row r="182" spans="3:19" x14ac:dyDescent="0.25">
      <c r="C182" s="137">
        <v>44628</v>
      </c>
      <c r="D182" s="138">
        <v>1558.2570000000001</v>
      </c>
      <c r="E182" s="139">
        <v>0.94350000000000001</v>
      </c>
      <c r="F182" s="140">
        <f t="shared" si="5"/>
        <v>0.9413499999999998</v>
      </c>
      <c r="G182" s="140">
        <f t="shared" si="4"/>
        <v>1.2856299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789.761064</v>
      </c>
    </row>
    <row r="183" spans="3:19" x14ac:dyDescent="0.25">
      <c r="C183" s="137">
        <v>44627</v>
      </c>
      <c r="D183" s="138">
        <v>3008.1640000000002</v>
      </c>
      <c r="E183" s="139">
        <v>0.91800000000000004</v>
      </c>
      <c r="F183" s="140">
        <f t="shared" si="5"/>
        <v>0.94311999999999951</v>
      </c>
      <c r="G183" s="140">
        <f t="shared" si="4"/>
        <v>1.2897724999999991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784.875456</v>
      </c>
    </row>
    <row r="184" spans="3:19" x14ac:dyDescent="0.25">
      <c r="C184" s="137">
        <v>44624</v>
      </c>
      <c r="D184" s="138">
        <v>1444.182</v>
      </c>
      <c r="E184" s="139">
        <v>0.91</v>
      </c>
      <c r="F184" s="140">
        <f t="shared" si="5"/>
        <v>0.94573999999999969</v>
      </c>
      <c r="G184" s="140">
        <f t="shared" si="4"/>
        <v>1.2941824999999993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745.7905920000001</v>
      </c>
    </row>
    <row r="185" spans="3:19" x14ac:dyDescent="0.25">
      <c r="C185" s="137">
        <v>44623</v>
      </c>
      <c r="D185" s="138">
        <v>4604.549</v>
      </c>
      <c r="E185" s="139">
        <v>0.95250000000000001</v>
      </c>
      <c r="F185" s="140">
        <f t="shared" si="5"/>
        <v>0.94775999999999982</v>
      </c>
      <c r="G185" s="140">
        <f t="shared" si="4"/>
        <v>1.2986324999999994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779.9898479999999</v>
      </c>
    </row>
    <row r="186" spans="3:19" x14ac:dyDescent="0.25">
      <c r="C186" s="137">
        <v>44622</v>
      </c>
      <c r="D186" s="138">
        <v>718.846</v>
      </c>
      <c r="E186" s="139">
        <v>0.98</v>
      </c>
      <c r="F186" s="140">
        <f t="shared" si="5"/>
        <v>0.94865999999999984</v>
      </c>
      <c r="G186" s="140">
        <f t="shared" si="4"/>
        <v>1.3031449999999993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794.6466720000001</v>
      </c>
    </row>
    <row r="187" spans="3:19" x14ac:dyDescent="0.25">
      <c r="C187" s="137">
        <v>44621</v>
      </c>
      <c r="D187" s="138">
        <v>1217.3910000000001</v>
      </c>
      <c r="E187" s="139">
        <v>0.99099999999999999</v>
      </c>
      <c r="F187" s="140">
        <f t="shared" si="5"/>
        <v>0.94930000000000003</v>
      </c>
      <c r="G187" s="140">
        <f t="shared" si="4"/>
        <v>1.3075599999999994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827.217392</v>
      </c>
    </row>
    <row r="188" spans="3:19" x14ac:dyDescent="0.25">
      <c r="C188" s="137">
        <v>44620</v>
      </c>
      <c r="D188" s="138">
        <v>954.50400000000002</v>
      </c>
      <c r="E188" s="139">
        <v>1.034</v>
      </c>
      <c r="F188" s="140">
        <f t="shared" si="5"/>
        <v>0.94940000000000013</v>
      </c>
      <c r="G188" s="140">
        <f t="shared" si="4"/>
        <v>1.311804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773.475704</v>
      </c>
    </row>
    <row r="189" spans="3:19" x14ac:dyDescent="0.25">
      <c r="C189" s="137">
        <v>44617</v>
      </c>
      <c r="D189" s="138">
        <v>1277.425</v>
      </c>
      <c r="E189" s="139">
        <v>0.96499999999999997</v>
      </c>
      <c r="F189" s="140">
        <f t="shared" si="5"/>
        <v>0.94884000000000002</v>
      </c>
      <c r="G189" s="140">
        <f t="shared" si="4"/>
        <v>1.3166299999999995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758.81888</v>
      </c>
    </row>
    <row r="190" spans="3:19" x14ac:dyDescent="0.25">
      <c r="C190" s="137">
        <v>44616</v>
      </c>
      <c r="D190" s="138">
        <v>1739.7239999999999</v>
      </c>
      <c r="E190" s="139">
        <v>0.95299999999999996</v>
      </c>
      <c r="F190" s="140">
        <f t="shared" si="5"/>
        <v>0.95038</v>
      </c>
      <c r="G190" s="140">
        <f t="shared" si="4"/>
        <v>1.322134999999999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721.3625520000001</v>
      </c>
    </row>
    <row r="191" spans="3:19" x14ac:dyDescent="0.25">
      <c r="C191" s="137">
        <v>44615</v>
      </c>
      <c r="D191" s="138">
        <v>2403.9920000000002</v>
      </c>
      <c r="E191" s="139">
        <v>0.96550000000000002</v>
      </c>
      <c r="F191" s="140">
        <f t="shared" si="5"/>
        <v>0.95216000000000023</v>
      </c>
      <c r="G191" s="140">
        <f t="shared" si="4"/>
        <v>1.3278699999999994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706.7057279999999</v>
      </c>
    </row>
    <row r="192" spans="3:19" x14ac:dyDescent="0.25">
      <c r="C192" s="137">
        <v>44614</v>
      </c>
      <c r="D192" s="138">
        <v>1203.93</v>
      </c>
      <c r="E192" s="139">
        <v>0.87949999999999995</v>
      </c>
      <c r="F192" s="140">
        <f t="shared" si="5"/>
        <v>0.95487000000000011</v>
      </c>
      <c r="G192" s="140">
        <f t="shared" si="4"/>
        <v>1.3336624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739.2764480000001</v>
      </c>
    </row>
    <row r="193" spans="3:19" x14ac:dyDescent="0.25">
      <c r="C193" s="137">
        <v>44613</v>
      </c>
      <c r="D193" s="138">
        <v>655.279</v>
      </c>
      <c r="E193" s="139">
        <v>0.84850000000000003</v>
      </c>
      <c r="F193" s="140">
        <f t="shared" si="5"/>
        <v>0.96016000000000024</v>
      </c>
      <c r="G193" s="140">
        <f t="shared" si="4"/>
        <v>1.3397749999999993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770.2186320000001</v>
      </c>
    </row>
    <row r="194" spans="3:19" x14ac:dyDescent="0.25">
      <c r="C194" s="137">
        <v>44610</v>
      </c>
      <c r="D194" s="138">
        <v>500.02300000000002</v>
      </c>
      <c r="E194" s="139">
        <v>0.86299999999999999</v>
      </c>
      <c r="F194" s="140">
        <f t="shared" si="5"/>
        <v>0.96661000000000019</v>
      </c>
      <c r="G194" s="140">
        <f t="shared" si="4"/>
        <v>1.345842499999999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762.0759519999999</v>
      </c>
    </row>
    <row r="195" spans="3:19" x14ac:dyDescent="0.25">
      <c r="C195" s="137">
        <v>44609</v>
      </c>
      <c r="D195" s="138">
        <v>569.08299999999997</v>
      </c>
      <c r="E195" s="139">
        <v>0.87849999999999995</v>
      </c>
      <c r="F195" s="140">
        <f t="shared" si="5"/>
        <v>0.97301000000000015</v>
      </c>
      <c r="G195" s="140">
        <f t="shared" si="4"/>
        <v>1.3514374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765.333024</v>
      </c>
    </row>
    <row r="196" spans="3:19" x14ac:dyDescent="0.25">
      <c r="C196" s="137">
        <v>44608</v>
      </c>
      <c r="D196" s="138">
        <v>747.65300000000002</v>
      </c>
      <c r="E196" s="139">
        <v>0.94450000000000001</v>
      </c>
      <c r="F196" s="140">
        <f t="shared" si="5"/>
        <v>0.97838000000000003</v>
      </c>
      <c r="G196" s="140">
        <f t="shared" si="4"/>
        <v>1.3553949999999995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762.0759519999999</v>
      </c>
    </row>
    <row r="197" spans="3:19" x14ac:dyDescent="0.25">
      <c r="C197" s="137">
        <v>44607</v>
      </c>
      <c r="D197" s="138">
        <v>643.04600000000005</v>
      </c>
      <c r="E197" s="139">
        <v>0.91200000000000003</v>
      </c>
      <c r="F197" s="140">
        <f t="shared" si="5"/>
        <v>0.98123000000000038</v>
      </c>
      <c r="G197" s="140">
        <f t="shared" si="4"/>
        <v>1.358922499999999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771.847168</v>
      </c>
    </row>
    <row r="198" spans="3:19" x14ac:dyDescent="0.25">
      <c r="C198" s="137">
        <v>44606</v>
      </c>
      <c r="D198" s="138">
        <v>632.71900000000005</v>
      </c>
      <c r="E198" s="139">
        <v>0.88549999999999995</v>
      </c>
      <c r="F198" s="140">
        <f t="shared" si="5"/>
        <v>0.98521000000000014</v>
      </c>
      <c r="G198" s="140">
        <f t="shared" si="4"/>
        <v>1.3624574999999997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809.303496</v>
      </c>
    </row>
    <row r="199" spans="3:19" x14ac:dyDescent="0.25">
      <c r="C199" s="137">
        <v>44603</v>
      </c>
      <c r="D199" s="138">
        <v>788.702</v>
      </c>
      <c r="E199" s="139">
        <v>0.90500000000000003</v>
      </c>
      <c r="F199" s="140">
        <f t="shared" si="5"/>
        <v>0.99038000000000015</v>
      </c>
      <c r="G199" s="140">
        <f t="shared" ref="G199:G262" si="6">IF($E199="","",IF(COUNT($E199:$E398)=200,AVERAGE($E199:$E398),NA()))</f>
        <v>1.3662449999999995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817.4461759999999</v>
      </c>
    </row>
    <row r="200" spans="3:19" x14ac:dyDescent="0.25">
      <c r="C200" s="137">
        <v>44602</v>
      </c>
      <c r="D200" s="138">
        <v>2209.2310000000002</v>
      </c>
      <c r="E200" s="139">
        <v>0.91849999999999998</v>
      </c>
      <c r="F200" s="140">
        <f t="shared" ref="F200:F263" si="7">IF($E200="","",IF(COUNT($E200:$E249)=50,AVERAGE($E200:$E249),NA()))</f>
        <v>0.99448000000000003</v>
      </c>
      <c r="G200" s="140">
        <f t="shared" si="6"/>
        <v>1.370034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801.1608160000001</v>
      </c>
    </row>
    <row r="201" spans="3:19" x14ac:dyDescent="0.25">
      <c r="C201" s="137">
        <v>44601</v>
      </c>
      <c r="D201" s="138">
        <v>738.56500000000005</v>
      </c>
      <c r="E201" s="139">
        <v>0.83150000000000002</v>
      </c>
      <c r="F201" s="140">
        <f t="shared" si="7"/>
        <v>0.99839</v>
      </c>
      <c r="G201" s="140">
        <f t="shared" si="6"/>
        <v>1.3736424999999994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781.6183840000001</v>
      </c>
    </row>
    <row r="202" spans="3:19" x14ac:dyDescent="0.25">
      <c r="C202" s="137">
        <v>44600</v>
      </c>
      <c r="D202" s="138">
        <v>401.87099999999998</v>
      </c>
      <c r="E202" s="139">
        <v>0.81899999999999995</v>
      </c>
      <c r="F202" s="140">
        <f t="shared" si="7"/>
        <v>1.0043</v>
      </c>
      <c r="G202" s="140">
        <f t="shared" si="6"/>
        <v>1.3778149999999991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797.903744</v>
      </c>
    </row>
    <row r="203" spans="3:19" x14ac:dyDescent="0.25">
      <c r="C203" s="137">
        <v>44599</v>
      </c>
      <c r="D203" s="138">
        <v>398.69600000000003</v>
      </c>
      <c r="E203" s="139">
        <v>0.81499999999999995</v>
      </c>
      <c r="F203" s="140">
        <f t="shared" si="7"/>
        <v>1.01156</v>
      </c>
      <c r="G203" s="140">
        <f t="shared" si="6"/>
        <v>1.3819699999999993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784.875456</v>
      </c>
    </row>
    <row r="204" spans="3:19" x14ac:dyDescent="0.25">
      <c r="C204" s="137">
        <v>44596</v>
      </c>
      <c r="D204" s="138">
        <v>326.423</v>
      </c>
      <c r="E204" s="139">
        <v>0.80249999999999999</v>
      </c>
      <c r="F204" s="140">
        <f t="shared" si="7"/>
        <v>1.0185799999999998</v>
      </c>
      <c r="G204" s="140">
        <f t="shared" si="6"/>
        <v>1.3862499999999989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781.6183840000001</v>
      </c>
    </row>
    <row r="205" spans="3:19" x14ac:dyDescent="0.25">
      <c r="C205" s="137">
        <v>44595</v>
      </c>
      <c r="D205" s="138">
        <v>781.63199999999995</v>
      </c>
      <c r="E205" s="139">
        <v>0.82</v>
      </c>
      <c r="F205" s="140">
        <f t="shared" si="7"/>
        <v>1.0263899999999997</v>
      </c>
      <c r="G205" s="140">
        <f t="shared" si="6"/>
        <v>1.390447499999999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750.6762000000001</v>
      </c>
    </row>
    <row r="206" spans="3:19" x14ac:dyDescent="0.25">
      <c r="C206" s="137">
        <v>44594</v>
      </c>
      <c r="D206" s="138">
        <v>685.05100000000004</v>
      </c>
      <c r="E206" s="139">
        <v>0.83050000000000002</v>
      </c>
      <c r="F206" s="140">
        <f t="shared" si="7"/>
        <v>1.0333899999999998</v>
      </c>
      <c r="G206" s="140">
        <f t="shared" si="6"/>
        <v>1.3947524999999987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757.1903440000001</v>
      </c>
    </row>
    <row r="207" spans="3:19" x14ac:dyDescent="0.25">
      <c r="C207" s="137">
        <v>44593</v>
      </c>
      <c r="D207" s="138">
        <v>1232.69</v>
      </c>
      <c r="E207" s="139">
        <v>0.88200000000000001</v>
      </c>
      <c r="F207" s="140">
        <f t="shared" si="7"/>
        <v>1.0405199999999997</v>
      </c>
      <c r="G207" s="140">
        <f t="shared" si="6"/>
        <v>1.39822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766.96156</v>
      </c>
    </row>
    <row r="208" spans="3:19" x14ac:dyDescent="0.25">
      <c r="C208" s="137">
        <v>44592</v>
      </c>
      <c r="D208" s="138">
        <v>269.435</v>
      </c>
      <c r="E208" s="139">
        <v>0.88149999999999995</v>
      </c>
      <c r="F208" s="140">
        <f t="shared" si="7"/>
        <v>1.0464999999999995</v>
      </c>
      <c r="G208" s="140">
        <f t="shared" si="6"/>
        <v>1.401554999999999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766.96156</v>
      </c>
    </row>
    <row r="209" spans="3:19" x14ac:dyDescent="0.25">
      <c r="C209" s="137">
        <v>44589</v>
      </c>
      <c r="D209" s="138">
        <v>370.07</v>
      </c>
      <c r="E209" s="139">
        <v>0.87549999999999994</v>
      </c>
      <c r="F209" s="140">
        <f t="shared" si="7"/>
        <v>1.0534699999999997</v>
      </c>
      <c r="G209" s="140">
        <f t="shared" si="6"/>
        <v>1.404897499999999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789.761064</v>
      </c>
    </row>
    <row r="210" spans="3:19" x14ac:dyDescent="0.25">
      <c r="C210" s="137">
        <v>44588</v>
      </c>
      <c r="D210" s="138">
        <v>504.03899999999999</v>
      </c>
      <c r="E210" s="139">
        <v>0.88200000000000001</v>
      </c>
      <c r="F210" s="140">
        <f t="shared" si="7"/>
        <v>1.0612799999999996</v>
      </c>
      <c r="G210" s="140">
        <f t="shared" si="6"/>
        <v>1.4085949999999994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791.3896</v>
      </c>
    </row>
    <row r="211" spans="3:19" x14ac:dyDescent="0.25">
      <c r="C211" s="137">
        <v>44587</v>
      </c>
      <c r="D211" s="138">
        <v>1181.5250000000001</v>
      </c>
      <c r="E211" s="139">
        <v>0.90300000000000002</v>
      </c>
      <c r="F211" s="140">
        <f t="shared" si="7"/>
        <v>1.0692399999999997</v>
      </c>
      <c r="G211" s="140">
        <f t="shared" si="6"/>
        <v>1.411284999999999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791.3896</v>
      </c>
    </row>
    <row r="212" spans="3:19" x14ac:dyDescent="0.25">
      <c r="C212" s="137">
        <v>44586</v>
      </c>
      <c r="D212" s="138">
        <v>847.952</v>
      </c>
      <c r="E212" s="139">
        <v>0.90249999999999997</v>
      </c>
      <c r="F212" s="140">
        <f t="shared" si="7"/>
        <v>1.0771799999999996</v>
      </c>
      <c r="G212" s="140">
        <f t="shared" si="6"/>
        <v>1.4131749999999994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794.6466720000001</v>
      </c>
    </row>
    <row r="213" spans="3:19" x14ac:dyDescent="0.25">
      <c r="C213" s="137">
        <v>44585</v>
      </c>
      <c r="D213" s="138">
        <v>1280.7909999999999</v>
      </c>
      <c r="E213" s="139">
        <v>0.88600000000000001</v>
      </c>
      <c r="F213" s="140">
        <f t="shared" si="7"/>
        <v>1.0847299999999995</v>
      </c>
      <c r="G213" s="140">
        <f t="shared" si="6"/>
        <v>1.4149974999999995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791.3896</v>
      </c>
    </row>
    <row r="214" spans="3:19" x14ac:dyDescent="0.25">
      <c r="C214" s="137">
        <v>44582</v>
      </c>
      <c r="D214" s="138">
        <v>759.16800000000001</v>
      </c>
      <c r="E214" s="139">
        <v>0.94799999999999995</v>
      </c>
      <c r="F214" s="140">
        <f t="shared" si="7"/>
        <v>1.0943499999999995</v>
      </c>
      <c r="G214" s="140">
        <f t="shared" si="6"/>
        <v>1.4169624999999995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786.5039919999999</v>
      </c>
    </row>
    <row r="215" spans="3:19" x14ac:dyDescent="0.25">
      <c r="C215" s="137">
        <v>44581</v>
      </c>
      <c r="D215" s="138">
        <v>878.46500000000003</v>
      </c>
      <c r="E215" s="139">
        <v>0.99</v>
      </c>
      <c r="F215" s="140">
        <f t="shared" si="7"/>
        <v>1.1026699999999996</v>
      </c>
      <c r="G215" s="140">
        <f t="shared" si="6"/>
        <v>1.4187724999999995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779.9898479999999</v>
      </c>
    </row>
    <row r="216" spans="3:19" x14ac:dyDescent="0.25">
      <c r="C216" s="137">
        <v>44580</v>
      </c>
      <c r="D216" s="138">
        <v>668.86</v>
      </c>
      <c r="E216" s="139">
        <v>0.95950000000000002</v>
      </c>
      <c r="F216" s="140">
        <f t="shared" si="7"/>
        <v>1.1113099999999994</v>
      </c>
      <c r="G216" s="140">
        <f t="shared" si="6"/>
        <v>1.4200124999999995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791.3896</v>
      </c>
    </row>
    <row r="217" spans="3:19" x14ac:dyDescent="0.25">
      <c r="C217" s="137">
        <v>44579</v>
      </c>
      <c r="D217" s="138">
        <v>720.40800000000002</v>
      </c>
      <c r="E217" s="139">
        <v>0.98050000000000004</v>
      </c>
      <c r="F217" s="140">
        <f t="shared" si="7"/>
        <v>1.1200199999999996</v>
      </c>
      <c r="G217" s="140">
        <f t="shared" si="6"/>
        <v>1.4215149999999994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913.5298</v>
      </c>
    </row>
    <row r="218" spans="3:19" x14ac:dyDescent="0.25">
      <c r="C218" s="137">
        <v>44578</v>
      </c>
      <c r="D218" s="138">
        <v>645.30700000000002</v>
      </c>
      <c r="E218" s="139">
        <v>1.0069999999999999</v>
      </c>
      <c r="F218" s="140">
        <f t="shared" si="7"/>
        <v>1.1272899999999995</v>
      </c>
      <c r="G218" s="140">
        <f t="shared" si="6"/>
        <v>1.4224124999999994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880.9590800000001</v>
      </c>
    </row>
    <row r="219" spans="3:19" x14ac:dyDescent="0.25">
      <c r="C219" s="137">
        <v>44575</v>
      </c>
      <c r="D219" s="138">
        <v>562.16300000000001</v>
      </c>
      <c r="E219" s="139">
        <v>0.98799999999999999</v>
      </c>
      <c r="F219" s="140">
        <f t="shared" si="7"/>
        <v>1.1336699999999995</v>
      </c>
      <c r="G219" s="140">
        <f t="shared" si="6"/>
        <v>1.4230124999999996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905.3871200000001</v>
      </c>
    </row>
    <row r="220" spans="3:19" x14ac:dyDescent="0.25">
      <c r="C220" s="137">
        <v>44574</v>
      </c>
      <c r="D220" s="138">
        <v>1419.5609999999999</v>
      </c>
      <c r="E220" s="139">
        <v>1.01</v>
      </c>
      <c r="F220" s="140">
        <f t="shared" si="7"/>
        <v>1.1405499999999997</v>
      </c>
      <c r="G220" s="140">
        <f t="shared" si="6"/>
        <v>1.4237774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884.216152</v>
      </c>
    </row>
    <row r="221" spans="3:19" x14ac:dyDescent="0.25">
      <c r="C221" s="137">
        <v>44573</v>
      </c>
      <c r="D221" s="138">
        <v>781.28599999999994</v>
      </c>
      <c r="E221" s="139">
        <v>0.995</v>
      </c>
      <c r="F221" s="140">
        <f t="shared" si="7"/>
        <v>1.1477499999999996</v>
      </c>
      <c r="G221" s="140">
        <f t="shared" si="6"/>
        <v>1.4244124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908.644192</v>
      </c>
    </row>
    <row r="222" spans="3:19" x14ac:dyDescent="0.25">
      <c r="C222" s="137">
        <v>44572</v>
      </c>
      <c r="D222" s="138">
        <v>416.67</v>
      </c>
      <c r="E222" s="139">
        <v>1.03</v>
      </c>
      <c r="F222" s="140">
        <f t="shared" si="7"/>
        <v>1.1548499999999995</v>
      </c>
      <c r="G222" s="140">
        <f t="shared" si="6"/>
        <v>1.4251474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884.216152</v>
      </c>
    </row>
    <row r="223" spans="3:19" x14ac:dyDescent="0.25">
      <c r="C223" s="137">
        <v>44571</v>
      </c>
      <c r="D223" s="138">
        <v>935.74599999999998</v>
      </c>
      <c r="E223" s="139">
        <v>1.0249999999999999</v>
      </c>
      <c r="F223" s="140">
        <f t="shared" si="7"/>
        <v>1.1611099999999996</v>
      </c>
      <c r="G223" s="140">
        <f t="shared" si="6"/>
        <v>1.4257024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936.3293040000001</v>
      </c>
    </row>
    <row r="224" spans="3:19" x14ac:dyDescent="0.25">
      <c r="C224" s="137">
        <v>44568</v>
      </c>
      <c r="D224" s="138">
        <v>751.67700000000002</v>
      </c>
      <c r="E224" s="139">
        <v>1.04</v>
      </c>
      <c r="F224" s="140">
        <f t="shared" si="7"/>
        <v>1.1675699999999996</v>
      </c>
      <c r="G224" s="140">
        <f t="shared" si="6"/>
        <v>1.4264275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928.1866239999999</v>
      </c>
    </row>
    <row r="225" spans="3:19" x14ac:dyDescent="0.25">
      <c r="C225" s="137">
        <v>44567</v>
      </c>
      <c r="D225" s="138">
        <v>662.69899999999996</v>
      </c>
      <c r="E225" s="139">
        <v>1.0489999999999999</v>
      </c>
      <c r="F225" s="140">
        <f t="shared" si="7"/>
        <v>1.1742499999999998</v>
      </c>
      <c r="G225" s="140">
        <f t="shared" si="6"/>
        <v>1.4269975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879.3305439999999</v>
      </c>
    </row>
    <row r="226" spans="3:19" x14ac:dyDescent="0.25">
      <c r="C226" s="137">
        <v>44566</v>
      </c>
      <c r="D226" s="138">
        <v>622.11800000000005</v>
      </c>
      <c r="E226" s="139">
        <v>1.079</v>
      </c>
      <c r="F226" s="140">
        <f t="shared" si="7"/>
        <v>1.1801899999999994</v>
      </c>
      <c r="G226" s="140">
        <f t="shared" si="6"/>
        <v>1.427702500000000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690.4203680000001</v>
      </c>
    </row>
    <row r="227" spans="3:19" x14ac:dyDescent="0.25">
      <c r="C227" s="137">
        <v>44565</v>
      </c>
      <c r="D227" s="138">
        <v>1498.6859999999999</v>
      </c>
      <c r="E227" s="139">
        <v>1.0489999999999999</v>
      </c>
      <c r="F227" s="140">
        <f t="shared" si="7"/>
        <v>1.1852899999999997</v>
      </c>
      <c r="G227" s="140">
        <f t="shared" si="6"/>
        <v>1.4284775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674.135008</v>
      </c>
    </row>
    <row r="228" spans="3:19" x14ac:dyDescent="0.25">
      <c r="C228" s="137">
        <v>44561</v>
      </c>
      <c r="D228" s="138">
        <v>293.48899999999998</v>
      </c>
      <c r="E228" s="139">
        <v>1.0309999999999999</v>
      </c>
      <c r="F228" s="140">
        <f t="shared" si="7"/>
        <v>1.1910099999999999</v>
      </c>
      <c r="G228" s="140">
        <f t="shared" si="6"/>
        <v>1.4296674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638.3072159999999</v>
      </c>
    </row>
    <row r="229" spans="3:19" x14ac:dyDescent="0.25">
      <c r="C229" s="137">
        <v>44560</v>
      </c>
      <c r="D229" s="138">
        <v>187.67</v>
      </c>
      <c r="E229" s="139">
        <v>1.0349999999999999</v>
      </c>
      <c r="F229" s="140">
        <f t="shared" si="7"/>
        <v>1.1970299999999998</v>
      </c>
      <c r="G229" s="140">
        <f t="shared" si="6"/>
        <v>1.4306574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618.764784</v>
      </c>
    </row>
    <row r="230" spans="3:19" x14ac:dyDescent="0.25">
      <c r="C230" s="137">
        <v>44559</v>
      </c>
      <c r="D230" s="138">
        <v>507.839</v>
      </c>
      <c r="E230" s="139">
        <v>1.034</v>
      </c>
      <c r="F230" s="140">
        <f t="shared" si="7"/>
        <v>1.2041499999999998</v>
      </c>
      <c r="G230" s="140">
        <f t="shared" si="6"/>
        <v>1.4318374999999997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624.4646600000001</v>
      </c>
    </row>
    <row r="231" spans="3:19" x14ac:dyDescent="0.25">
      <c r="C231" s="137">
        <v>44554</v>
      </c>
      <c r="D231" s="138">
        <v>216.35599999999999</v>
      </c>
      <c r="E231" s="139">
        <v>1.0389999999999999</v>
      </c>
      <c r="F231" s="140">
        <f t="shared" si="7"/>
        <v>1.2115099999999999</v>
      </c>
      <c r="G231" s="140">
        <f t="shared" si="6"/>
        <v>1.4331324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636.67868</v>
      </c>
    </row>
    <row r="232" spans="3:19" x14ac:dyDescent="0.25">
      <c r="C232" s="137">
        <v>44553</v>
      </c>
      <c r="D232" s="138">
        <v>694.91</v>
      </c>
      <c r="E232" s="139">
        <v>1.032</v>
      </c>
      <c r="F232" s="140">
        <f t="shared" si="7"/>
        <v>1.2187299999999999</v>
      </c>
      <c r="G232" s="140">
        <f t="shared" si="6"/>
        <v>1.4345075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654.592576</v>
      </c>
    </row>
    <row r="233" spans="3:19" x14ac:dyDescent="0.25">
      <c r="C233" s="137">
        <v>44552</v>
      </c>
      <c r="D233" s="138">
        <v>973.76400000000001</v>
      </c>
      <c r="E233" s="139">
        <v>1.0489999999999999</v>
      </c>
      <c r="F233" s="140">
        <f t="shared" si="7"/>
        <v>1.22577</v>
      </c>
      <c r="G233" s="140">
        <f t="shared" si="6"/>
        <v>1.4358224999999998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628.5360000000001</v>
      </c>
    </row>
    <row r="234" spans="3:19" x14ac:dyDescent="0.25">
      <c r="C234" s="137">
        <v>44551</v>
      </c>
      <c r="D234" s="138">
        <v>1730.748</v>
      </c>
      <c r="E234" s="139">
        <v>1.0109999999999999</v>
      </c>
      <c r="F234" s="140">
        <f t="shared" si="7"/>
        <v>1.2316499999999999</v>
      </c>
      <c r="G234" s="140">
        <f t="shared" si="6"/>
        <v>1.4368674999999995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639.9357520000001</v>
      </c>
    </row>
    <row r="235" spans="3:19" x14ac:dyDescent="0.25">
      <c r="C235" s="137">
        <v>44550</v>
      </c>
      <c r="D235" s="138">
        <v>485.02600000000001</v>
      </c>
      <c r="E235" s="139">
        <v>0.99750000000000005</v>
      </c>
      <c r="F235" s="140">
        <f t="shared" si="7"/>
        <v>1.2376500000000004</v>
      </c>
      <c r="G235" s="140">
        <f t="shared" si="6"/>
        <v>1.4383924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649.706968</v>
      </c>
    </row>
    <row r="236" spans="3:19" x14ac:dyDescent="0.25">
      <c r="C236" s="137">
        <v>44547</v>
      </c>
      <c r="D236" s="138">
        <v>389.928</v>
      </c>
      <c r="E236" s="139">
        <v>1.012</v>
      </c>
      <c r="F236" s="140">
        <f t="shared" si="7"/>
        <v>1.2436200000000002</v>
      </c>
      <c r="G236" s="140">
        <f t="shared" si="6"/>
        <v>1.4396999999999998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595.151012</v>
      </c>
    </row>
    <row r="237" spans="3:19" x14ac:dyDescent="0.25">
      <c r="C237" s="137">
        <v>44546</v>
      </c>
      <c r="D237" s="138">
        <v>396.53300000000002</v>
      </c>
      <c r="E237" s="139">
        <v>0.996</v>
      </c>
      <c r="F237" s="140">
        <f t="shared" si="7"/>
        <v>1.2501400000000003</v>
      </c>
      <c r="G237" s="140">
        <f t="shared" si="6"/>
        <v>1.4407300000000001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498.2531200000001</v>
      </c>
    </row>
    <row r="238" spans="3:19" x14ac:dyDescent="0.25">
      <c r="C238" s="137">
        <v>44545</v>
      </c>
      <c r="D238" s="138">
        <v>568.70899999999995</v>
      </c>
      <c r="E238" s="139">
        <v>1.006</v>
      </c>
      <c r="F238" s="140">
        <f t="shared" si="7"/>
        <v>1.2569400000000004</v>
      </c>
      <c r="G238" s="140">
        <f t="shared" si="6"/>
        <v>1.44210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470.568008</v>
      </c>
    </row>
    <row r="239" spans="3:19" x14ac:dyDescent="0.25">
      <c r="C239" s="137">
        <v>44544</v>
      </c>
      <c r="D239" s="138">
        <v>294.75700000000001</v>
      </c>
      <c r="E239" s="139">
        <v>1.042</v>
      </c>
      <c r="F239" s="140">
        <f t="shared" si="7"/>
        <v>1.2635800000000004</v>
      </c>
      <c r="G239" s="140">
        <f t="shared" si="6"/>
        <v>1.443525000000000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450.2113079999999</v>
      </c>
    </row>
    <row r="240" spans="3:19" x14ac:dyDescent="0.25">
      <c r="C240" s="137">
        <v>44543</v>
      </c>
      <c r="D240" s="138">
        <v>402.28199999999998</v>
      </c>
      <c r="E240" s="139">
        <v>1.042</v>
      </c>
      <c r="F240" s="140">
        <f t="shared" si="7"/>
        <v>1.2703800000000003</v>
      </c>
      <c r="G240" s="140">
        <f t="shared" si="6"/>
        <v>1.444285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460.7967920000001</v>
      </c>
    </row>
    <row r="241" spans="3:19" x14ac:dyDescent="0.25">
      <c r="C241" s="137">
        <v>44540</v>
      </c>
      <c r="D241" s="138">
        <v>262.30200000000002</v>
      </c>
      <c r="E241" s="139">
        <v>1.101</v>
      </c>
      <c r="F241" s="140">
        <f t="shared" si="7"/>
        <v>1.2770600000000001</v>
      </c>
      <c r="G241" s="140">
        <f t="shared" si="6"/>
        <v>1.44505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460.7967920000001</v>
      </c>
    </row>
    <row r="242" spans="3:19" x14ac:dyDescent="0.25">
      <c r="C242" s="137">
        <v>44539</v>
      </c>
      <c r="D242" s="138">
        <v>217.76300000000001</v>
      </c>
      <c r="E242" s="139">
        <v>1.1439999999999999</v>
      </c>
      <c r="F242" s="140">
        <f t="shared" si="7"/>
        <v>1.2833600000000001</v>
      </c>
      <c r="G242" s="140">
        <f t="shared" si="6"/>
        <v>1.4451700000000003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476.2678840000001</v>
      </c>
    </row>
    <row r="243" spans="3:19" x14ac:dyDescent="0.25">
      <c r="C243" s="137">
        <v>44538</v>
      </c>
      <c r="D243" s="138">
        <v>235.71100000000001</v>
      </c>
      <c r="E243" s="139">
        <v>1.171</v>
      </c>
      <c r="F243" s="140">
        <f t="shared" si="7"/>
        <v>1.2890600000000001</v>
      </c>
      <c r="G243" s="140">
        <f t="shared" si="6"/>
        <v>1.44525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470.568008</v>
      </c>
    </row>
    <row r="244" spans="3:19" x14ac:dyDescent="0.25">
      <c r="C244" s="137">
        <v>44537</v>
      </c>
      <c r="D244" s="138">
        <v>573.47799999999995</v>
      </c>
      <c r="E244" s="139">
        <v>1.1830000000000001</v>
      </c>
      <c r="F244" s="140">
        <f t="shared" si="7"/>
        <v>1.2953199999999998</v>
      </c>
      <c r="G244" s="140">
        <f t="shared" si="6"/>
        <v>1.444820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473.8250800000001</v>
      </c>
    </row>
    <row r="245" spans="3:19" x14ac:dyDescent="0.25">
      <c r="C245" s="137">
        <v>44536</v>
      </c>
      <c r="D245" s="138">
        <v>316.81299999999999</v>
      </c>
      <c r="E245" s="139">
        <v>1.147</v>
      </c>
      <c r="F245" s="140">
        <f t="shared" si="7"/>
        <v>1.3020000000000003</v>
      </c>
      <c r="G245" s="140">
        <f t="shared" si="6"/>
        <v>1.444055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491.7389760000001</v>
      </c>
    </row>
    <row r="246" spans="3:19" x14ac:dyDescent="0.25">
      <c r="C246" s="137">
        <v>44533</v>
      </c>
      <c r="D246" s="138">
        <v>267.61099999999999</v>
      </c>
      <c r="E246" s="139">
        <v>1.087</v>
      </c>
      <c r="F246" s="140">
        <f t="shared" si="7"/>
        <v>1.3106000000000002</v>
      </c>
      <c r="G246" s="140">
        <f t="shared" si="6"/>
        <v>1.4434449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574.794312</v>
      </c>
    </row>
    <row r="247" spans="3:19" x14ac:dyDescent="0.25">
      <c r="C247" s="137">
        <v>44532</v>
      </c>
      <c r="D247" s="138">
        <v>296.21800000000002</v>
      </c>
      <c r="E247" s="139">
        <v>1.111</v>
      </c>
      <c r="F247" s="140">
        <f t="shared" si="7"/>
        <v>1.3203200000000002</v>
      </c>
      <c r="G247" s="140">
        <f t="shared" si="6"/>
        <v>1.4429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643.192824</v>
      </c>
    </row>
    <row r="248" spans="3:19" x14ac:dyDescent="0.25">
      <c r="C248" s="137">
        <v>44531</v>
      </c>
      <c r="D248" s="138">
        <v>827.1</v>
      </c>
      <c r="E248" s="139">
        <v>1.1439999999999999</v>
      </c>
      <c r="F248" s="140">
        <f t="shared" si="7"/>
        <v>1.3306399999999998</v>
      </c>
      <c r="G248" s="140">
        <f t="shared" si="6"/>
        <v>1.4420624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584.5655280000001</v>
      </c>
    </row>
    <row r="249" spans="3:19" x14ac:dyDescent="0.25">
      <c r="C249" s="137">
        <v>44530</v>
      </c>
      <c r="D249" s="138">
        <v>542.25199999999995</v>
      </c>
      <c r="E249" s="139">
        <v>1.1100000000000001</v>
      </c>
      <c r="F249" s="140">
        <f t="shared" si="7"/>
        <v>1.3387200000000004</v>
      </c>
      <c r="G249" s="140">
        <f t="shared" si="6"/>
        <v>1.4411425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567.4658999999999</v>
      </c>
    </row>
    <row r="250" spans="3:19" x14ac:dyDescent="0.25">
      <c r="C250" s="137">
        <v>44529</v>
      </c>
      <c r="D250" s="138">
        <v>321.56400000000002</v>
      </c>
      <c r="E250" s="139">
        <v>1.1140000000000001</v>
      </c>
      <c r="F250" s="140">
        <f t="shared" si="7"/>
        <v>1.3467800000000003</v>
      </c>
      <c r="G250" s="140">
        <f t="shared" si="6"/>
        <v>1.4405374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541.409324</v>
      </c>
    </row>
    <row r="251" spans="3:19" x14ac:dyDescent="0.25">
      <c r="C251" s="137">
        <v>44526</v>
      </c>
      <c r="D251" s="138">
        <v>1387.788</v>
      </c>
      <c r="E251" s="139">
        <v>1.127</v>
      </c>
      <c r="F251" s="140">
        <f t="shared" si="7"/>
        <v>1.3555400000000004</v>
      </c>
      <c r="G251" s="140">
        <f t="shared" si="6"/>
        <v>1.439959999999999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530.82384</v>
      </c>
    </row>
    <row r="252" spans="3:19" x14ac:dyDescent="0.25">
      <c r="C252" s="137">
        <v>44525</v>
      </c>
      <c r="D252" s="138">
        <v>205.76599999999999</v>
      </c>
      <c r="E252" s="139">
        <v>1.1819999999999999</v>
      </c>
      <c r="F252" s="140">
        <f t="shared" si="7"/>
        <v>1.3641200000000004</v>
      </c>
      <c r="G252" s="140">
        <f t="shared" si="6"/>
        <v>1.439022499999999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548.737736</v>
      </c>
    </row>
    <row r="253" spans="3:19" x14ac:dyDescent="0.25">
      <c r="C253" s="137">
        <v>44524</v>
      </c>
      <c r="D253" s="138">
        <v>339.90499999999997</v>
      </c>
      <c r="E253" s="139">
        <v>1.1659999999999999</v>
      </c>
      <c r="F253" s="140">
        <f t="shared" si="7"/>
        <v>1.3702399999999999</v>
      </c>
      <c r="G253" s="140">
        <f t="shared" si="6"/>
        <v>1.437859999999999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453.46838</v>
      </c>
    </row>
    <row r="254" spans="3:19" x14ac:dyDescent="0.25">
      <c r="C254" s="137">
        <v>44523</v>
      </c>
      <c r="D254" s="138">
        <v>435.745</v>
      </c>
      <c r="E254" s="139">
        <v>1.1930000000000001</v>
      </c>
      <c r="F254" s="140">
        <f t="shared" si="7"/>
        <v>1.37852</v>
      </c>
      <c r="G254" s="140">
        <f t="shared" si="6"/>
        <v>1.4372449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433.9259480000001</v>
      </c>
    </row>
    <row r="255" spans="3:19" x14ac:dyDescent="0.25">
      <c r="C255" s="137">
        <v>44522</v>
      </c>
      <c r="D255" s="138">
        <v>2100.5349999999999</v>
      </c>
      <c r="E255" s="139">
        <v>1.17</v>
      </c>
      <c r="F255" s="140">
        <f t="shared" si="7"/>
        <v>1.3873199999999999</v>
      </c>
      <c r="G255" s="140">
        <f t="shared" si="6"/>
        <v>1.4366049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460.7967920000001</v>
      </c>
    </row>
    <row r="256" spans="3:19" x14ac:dyDescent="0.25">
      <c r="C256" s="137">
        <v>44519</v>
      </c>
      <c r="D256" s="138">
        <v>528.73099999999999</v>
      </c>
      <c r="E256" s="139">
        <v>1.1870000000000001</v>
      </c>
      <c r="F256" s="140">
        <f t="shared" si="7"/>
        <v>1.3973599999999999</v>
      </c>
      <c r="G256" s="140">
        <f t="shared" si="6"/>
        <v>1.4361399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435.554484</v>
      </c>
    </row>
    <row r="257" spans="3:19" x14ac:dyDescent="0.25">
      <c r="C257" s="137">
        <v>44518</v>
      </c>
      <c r="D257" s="138">
        <v>657.09199999999998</v>
      </c>
      <c r="E257" s="139">
        <v>1.181</v>
      </c>
      <c r="F257" s="140">
        <f t="shared" si="7"/>
        <v>1.4064399999999997</v>
      </c>
      <c r="G257" s="140">
        <f t="shared" si="6"/>
        <v>1.4356999999999993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417.640588</v>
      </c>
    </row>
    <row r="258" spans="3:19" x14ac:dyDescent="0.25">
      <c r="C258" s="137">
        <v>44517</v>
      </c>
      <c r="D258" s="138">
        <v>491.36099999999999</v>
      </c>
      <c r="E258" s="139">
        <v>1.23</v>
      </c>
      <c r="F258" s="140">
        <f t="shared" si="7"/>
        <v>1.4152199999999999</v>
      </c>
      <c r="G258" s="140">
        <f t="shared" si="6"/>
        <v>1.435099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435.554484</v>
      </c>
    </row>
    <row r="259" spans="3:19" x14ac:dyDescent="0.25">
      <c r="C259" s="137">
        <v>44516</v>
      </c>
      <c r="D259" s="138">
        <v>426.08499999999998</v>
      </c>
      <c r="E259" s="139">
        <v>1.266</v>
      </c>
      <c r="F259" s="140">
        <f t="shared" si="7"/>
        <v>1.4238799999999998</v>
      </c>
      <c r="G259" s="140">
        <f t="shared" si="6"/>
        <v>1.4342649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431.483144</v>
      </c>
    </row>
    <row r="260" spans="3:19" x14ac:dyDescent="0.25">
      <c r="C260" s="137">
        <v>44515</v>
      </c>
      <c r="D260" s="138">
        <v>486.423</v>
      </c>
      <c r="E260" s="139">
        <v>1.28</v>
      </c>
      <c r="F260" s="140">
        <f t="shared" si="7"/>
        <v>1.4319600000000003</v>
      </c>
      <c r="G260" s="140">
        <f t="shared" si="6"/>
        <v>1.433204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472.1965439999999</v>
      </c>
    </row>
    <row r="261" spans="3:19" x14ac:dyDescent="0.25">
      <c r="C261" s="137">
        <v>44512</v>
      </c>
      <c r="D261" s="138">
        <v>733.41899999999998</v>
      </c>
      <c r="E261" s="139">
        <v>1.3</v>
      </c>
      <c r="F261" s="140">
        <f t="shared" si="7"/>
        <v>1.4397</v>
      </c>
      <c r="G261" s="140">
        <f t="shared" si="6"/>
        <v>1.4319249999999988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517.795552</v>
      </c>
    </row>
    <row r="262" spans="3:19" x14ac:dyDescent="0.25">
      <c r="C262" s="137">
        <v>44511</v>
      </c>
      <c r="D262" s="138">
        <v>1889.0309999999999</v>
      </c>
      <c r="E262" s="139">
        <v>1.28</v>
      </c>
      <c r="F262" s="140">
        <f t="shared" si="7"/>
        <v>1.44448</v>
      </c>
      <c r="G262" s="140">
        <f t="shared" si="6"/>
        <v>1.430469999999999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476.2678840000001</v>
      </c>
    </row>
    <row r="263" spans="3:19" x14ac:dyDescent="0.25">
      <c r="C263" s="137">
        <v>44510</v>
      </c>
      <c r="D263" s="138">
        <v>676.774</v>
      </c>
      <c r="E263" s="139">
        <v>1.367</v>
      </c>
      <c r="F263" s="140">
        <f t="shared" si="7"/>
        <v>1.4495399999999998</v>
      </c>
      <c r="G263" s="140">
        <f t="shared" ref="G263:G326" si="8">IF($E263="","",IF(COUNT($E263:$E462)=200,AVERAGE($E263:$E462),NA()))</f>
        <v>1.4292249999999991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489.2961720000001</v>
      </c>
    </row>
    <row r="264" spans="3:19" x14ac:dyDescent="0.25">
      <c r="C264" s="137">
        <v>44509</v>
      </c>
      <c r="D264" s="138">
        <v>459.488</v>
      </c>
      <c r="E264" s="139">
        <v>1.3640000000000001</v>
      </c>
      <c r="F264" s="140">
        <f t="shared" ref="F264:F327" si="9">IF($E264="","",IF(COUNT($E264:$E313)=50,AVERAGE($E264:$E313),NA()))</f>
        <v>1.4535399999999998</v>
      </c>
      <c r="G264" s="140">
        <f t="shared" si="8"/>
        <v>1.4278299999999993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494.996048</v>
      </c>
    </row>
    <row r="265" spans="3:19" x14ac:dyDescent="0.25">
      <c r="C265" s="137">
        <v>44508</v>
      </c>
      <c r="D265" s="138">
        <v>534.37699999999995</v>
      </c>
      <c r="E265" s="139">
        <v>1.4219999999999999</v>
      </c>
      <c r="F265" s="140">
        <f t="shared" si="9"/>
        <v>1.4570399999999999</v>
      </c>
      <c r="G265" s="140">
        <f t="shared" si="8"/>
        <v>1.42625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489.2961720000001</v>
      </c>
    </row>
    <row r="266" spans="3:19" x14ac:dyDescent="0.25">
      <c r="C266" s="137">
        <v>44505</v>
      </c>
      <c r="D266" s="138">
        <v>1965.59</v>
      </c>
      <c r="E266" s="139">
        <v>1.395</v>
      </c>
      <c r="F266" s="140">
        <f t="shared" si="9"/>
        <v>1.4594</v>
      </c>
      <c r="G266" s="140">
        <f t="shared" si="8"/>
        <v>1.4242199999999989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500.6959240000001</v>
      </c>
    </row>
    <row r="267" spans="3:19" x14ac:dyDescent="0.25">
      <c r="C267" s="137">
        <v>44504</v>
      </c>
      <c r="D267" s="138">
        <v>186.15799999999999</v>
      </c>
      <c r="E267" s="139">
        <v>1.3440000000000001</v>
      </c>
      <c r="F267" s="140">
        <f t="shared" si="9"/>
        <v>1.4617199999999997</v>
      </c>
      <c r="G267" s="140">
        <f t="shared" si="8"/>
        <v>1.4225399999999988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486.853368</v>
      </c>
    </row>
    <row r="268" spans="3:19" x14ac:dyDescent="0.25">
      <c r="C268" s="137">
        <v>44503</v>
      </c>
      <c r="D268" s="138">
        <v>135.35900000000001</v>
      </c>
      <c r="E268" s="139">
        <v>1.3260000000000001</v>
      </c>
      <c r="F268" s="140">
        <f t="shared" si="9"/>
        <v>1.46644</v>
      </c>
      <c r="G268" s="140">
        <f t="shared" si="8"/>
        <v>1.42127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1262.1153999999999</v>
      </c>
    </row>
    <row r="269" spans="3:19" x14ac:dyDescent="0.25">
      <c r="C269" s="137">
        <v>44502</v>
      </c>
      <c r="D269" s="138">
        <v>325.18700000000001</v>
      </c>
      <c r="E269" s="139">
        <v>1.3320000000000001</v>
      </c>
      <c r="F269" s="140">
        <f t="shared" si="9"/>
        <v>1.4710799999999999</v>
      </c>
      <c r="G269" s="140">
        <f t="shared" si="8"/>
        <v>1.4202499999999989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1156.2605599999999</v>
      </c>
    </row>
    <row r="270" spans="3:19" x14ac:dyDescent="0.25">
      <c r="C270" s="137">
        <v>44501</v>
      </c>
      <c r="D270" s="138">
        <v>811.79899999999998</v>
      </c>
      <c r="E270" s="139">
        <v>1.37</v>
      </c>
      <c r="F270" s="140">
        <f t="shared" si="9"/>
        <v>1.4739800000000003</v>
      </c>
      <c r="G270" s="140">
        <f t="shared" si="8"/>
        <v>1.4192199999999986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1194.531156</v>
      </c>
    </row>
    <row r="271" spans="3:19" x14ac:dyDescent="0.25">
      <c r="C271" s="137">
        <v>44498</v>
      </c>
      <c r="D271" s="138">
        <v>100.79</v>
      </c>
      <c r="E271" s="139">
        <v>1.35</v>
      </c>
      <c r="F271" s="140">
        <f t="shared" si="9"/>
        <v>1.4753800000000001</v>
      </c>
      <c r="G271" s="140">
        <f t="shared" si="8"/>
        <v>1.4181499999999989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1230.3589480000001</v>
      </c>
    </row>
    <row r="272" spans="3:19" x14ac:dyDescent="0.25">
      <c r="C272" s="137">
        <v>44497</v>
      </c>
      <c r="D272" s="138">
        <v>145.24</v>
      </c>
      <c r="E272" s="139">
        <v>1.343</v>
      </c>
      <c r="F272" s="140">
        <f t="shared" si="9"/>
        <v>1.4774200000000002</v>
      </c>
      <c r="G272" s="140">
        <f t="shared" si="8"/>
        <v>1.4170999999999989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1215.7021239999999</v>
      </c>
    </row>
    <row r="273" spans="3:19" x14ac:dyDescent="0.25">
      <c r="C273" s="137">
        <v>44496</v>
      </c>
      <c r="D273" s="138">
        <v>152.232</v>
      </c>
      <c r="E273" s="139">
        <v>1.3480000000000001</v>
      </c>
      <c r="F273" s="140">
        <f t="shared" si="9"/>
        <v>1.4795799999999999</v>
      </c>
      <c r="G273" s="140">
        <f t="shared" si="8"/>
        <v>1.416089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1219.7734640000001</v>
      </c>
    </row>
    <row r="274" spans="3:19" x14ac:dyDescent="0.25">
      <c r="C274" s="137">
        <v>44495</v>
      </c>
      <c r="D274" s="138">
        <v>396.202</v>
      </c>
      <c r="E274" s="139">
        <v>1.3740000000000001</v>
      </c>
      <c r="F274" s="140">
        <f t="shared" si="9"/>
        <v>1.48142</v>
      </c>
      <c r="G274" s="140">
        <f t="shared" si="8"/>
        <v>1.414999999999999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223.8448040000001</v>
      </c>
    </row>
    <row r="275" spans="3:19" x14ac:dyDescent="0.25">
      <c r="C275" s="137">
        <v>44494</v>
      </c>
      <c r="D275" s="138">
        <v>249.35300000000001</v>
      </c>
      <c r="E275" s="139">
        <v>1.3460000000000001</v>
      </c>
      <c r="F275" s="140">
        <f t="shared" si="9"/>
        <v>1.4832399999999999</v>
      </c>
      <c r="G275" s="140">
        <f t="shared" si="8"/>
        <v>1.4138549999999992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230.3589480000001</v>
      </c>
    </row>
    <row r="276" spans="3:19" x14ac:dyDescent="0.25">
      <c r="C276" s="137">
        <v>44491</v>
      </c>
      <c r="D276" s="138">
        <v>233.69300000000001</v>
      </c>
      <c r="E276" s="139">
        <v>1.3340000000000001</v>
      </c>
      <c r="F276" s="140">
        <f t="shared" si="9"/>
        <v>1.4852799999999997</v>
      </c>
      <c r="G276" s="140">
        <f t="shared" si="8"/>
        <v>1.412609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190.459816</v>
      </c>
    </row>
    <row r="277" spans="3:19" x14ac:dyDescent="0.25">
      <c r="C277" s="137">
        <v>44490</v>
      </c>
      <c r="D277" s="138">
        <v>151.19499999999999</v>
      </c>
      <c r="E277" s="139">
        <v>1.335</v>
      </c>
      <c r="F277" s="140">
        <f t="shared" si="9"/>
        <v>1.4875599999999993</v>
      </c>
      <c r="G277" s="140">
        <f t="shared" si="8"/>
        <v>1.411594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199.4167640000001</v>
      </c>
    </row>
    <row r="278" spans="3:19" x14ac:dyDescent="0.25">
      <c r="C278" s="137">
        <v>44489</v>
      </c>
      <c r="D278" s="138">
        <v>240.21199999999999</v>
      </c>
      <c r="E278" s="139">
        <v>1.3320000000000001</v>
      </c>
      <c r="F278" s="140">
        <f t="shared" si="9"/>
        <v>1.4897599999999991</v>
      </c>
      <c r="G278" s="140">
        <f t="shared" si="8"/>
        <v>1.410829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231.1732159999999</v>
      </c>
    </row>
    <row r="279" spans="3:19" x14ac:dyDescent="0.25">
      <c r="C279" s="137">
        <v>44488</v>
      </c>
      <c r="D279" s="138">
        <v>305.52999999999997</v>
      </c>
      <c r="E279" s="139">
        <v>1.391</v>
      </c>
      <c r="F279" s="140">
        <f t="shared" si="9"/>
        <v>1.4912199999999993</v>
      </c>
      <c r="G279" s="140">
        <f t="shared" si="8"/>
        <v>1.409769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231.1732159999999</v>
      </c>
    </row>
    <row r="280" spans="3:19" x14ac:dyDescent="0.25">
      <c r="C280" s="137">
        <v>44487</v>
      </c>
      <c r="D280" s="138">
        <v>228.01599999999999</v>
      </c>
      <c r="E280" s="139">
        <v>1.4019999999999999</v>
      </c>
      <c r="F280" s="140">
        <f t="shared" si="9"/>
        <v>1.4922199999999994</v>
      </c>
      <c r="G280" s="140">
        <f t="shared" si="8"/>
        <v>1.4082699999999995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248.2728440000001</v>
      </c>
    </row>
    <row r="281" spans="3:19" x14ac:dyDescent="0.25">
      <c r="C281" s="137">
        <v>44484</v>
      </c>
      <c r="D281" s="138">
        <v>348.505</v>
      </c>
      <c r="E281" s="139">
        <v>1.4</v>
      </c>
      <c r="F281" s="140">
        <f t="shared" si="9"/>
        <v>1.4915599999999996</v>
      </c>
      <c r="G281" s="140">
        <f t="shared" si="8"/>
        <v>1.4065299999999994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253.97272</v>
      </c>
    </row>
    <row r="282" spans="3:19" x14ac:dyDescent="0.25">
      <c r="C282" s="137">
        <v>44483</v>
      </c>
      <c r="D282" s="138">
        <v>498.17500000000001</v>
      </c>
      <c r="E282" s="139">
        <v>1.3839999999999999</v>
      </c>
      <c r="F282" s="140">
        <f t="shared" si="9"/>
        <v>1.4905399999999995</v>
      </c>
      <c r="G282" s="140">
        <f t="shared" si="8"/>
        <v>1.4053349999999996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240.1301639999999</v>
      </c>
    </row>
    <row r="283" spans="3:19" x14ac:dyDescent="0.25">
      <c r="C283" s="137">
        <v>44482</v>
      </c>
      <c r="D283" s="138">
        <v>235.19200000000001</v>
      </c>
      <c r="E283" s="139">
        <v>1.343</v>
      </c>
      <c r="F283" s="140">
        <f t="shared" si="9"/>
        <v>1.4893599999999998</v>
      </c>
      <c r="G283" s="140">
        <f t="shared" si="8"/>
        <v>1.4042249999999996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233.6160199999999</v>
      </c>
    </row>
    <row r="284" spans="3:19" x14ac:dyDescent="0.25">
      <c r="C284" s="137">
        <v>44481</v>
      </c>
      <c r="D284" s="138">
        <v>215.03</v>
      </c>
      <c r="E284" s="139">
        <v>1.3109999999999999</v>
      </c>
      <c r="F284" s="140">
        <f t="shared" si="9"/>
        <v>1.4894999999999998</v>
      </c>
      <c r="G284" s="140">
        <f t="shared" si="8"/>
        <v>1.4033949999999995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231.1732159999999</v>
      </c>
    </row>
    <row r="285" spans="3:19" x14ac:dyDescent="0.25">
      <c r="C285" s="137">
        <v>44480</v>
      </c>
      <c r="D285" s="138">
        <v>381.94799999999998</v>
      </c>
      <c r="E285" s="139">
        <v>1.296</v>
      </c>
      <c r="F285" s="140">
        <f t="shared" si="9"/>
        <v>1.4901599999999999</v>
      </c>
      <c r="G285" s="140">
        <f t="shared" si="8"/>
        <v>1.4027799999999997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250.7156480000001</v>
      </c>
    </row>
    <row r="286" spans="3:19" x14ac:dyDescent="0.25">
      <c r="C286" s="137">
        <v>44477</v>
      </c>
      <c r="D286" s="138">
        <v>220.422</v>
      </c>
      <c r="E286" s="139">
        <v>1.3380000000000001</v>
      </c>
      <c r="F286" s="140">
        <f t="shared" si="9"/>
        <v>1.4904999999999999</v>
      </c>
      <c r="G286" s="140">
        <f t="shared" si="8"/>
        <v>1.4024149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262.1153999999999</v>
      </c>
    </row>
    <row r="287" spans="3:19" x14ac:dyDescent="0.25">
      <c r="C287" s="137">
        <v>44476</v>
      </c>
      <c r="D287" s="138">
        <v>483.86599999999999</v>
      </c>
      <c r="E287" s="139">
        <v>1.3360000000000001</v>
      </c>
      <c r="F287" s="140">
        <f t="shared" si="9"/>
        <v>1.4911599999999998</v>
      </c>
      <c r="G287" s="140">
        <f t="shared" si="8"/>
        <v>1.4016199999999992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279.2150280000001</v>
      </c>
    </row>
    <row r="288" spans="3:19" x14ac:dyDescent="0.25">
      <c r="C288" s="137">
        <v>44475</v>
      </c>
      <c r="D288" s="138">
        <v>530.96299999999997</v>
      </c>
      <c r="E288" s="139">
        <v>1.3380000000000001</v>
      </c>
      <c r="F288" s="140">
        <f t="shared" si="9"/>
        <v>1.4916800000000001</v>
      </c>
      <c r="G288" s="140">
        <f t="shared" si="8"/>
        <v>1.4007749999999992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267.815276</v>
      </c>
    </row>
    <row r="289" spans="3:19" x14ac:dyDescent="0.25">
      <c r="C289" s="137">
        <v>44474</v>
      </c>
      <c r="D289" s="138">
        <v>288.70600000000002</v>
      </c>
      <c r="E289" s="139">
        <v>1.3819999999999999</v>
      </c>
      <c r="F289" s="140">
        <f t="shared" si="9"/>
        <v>1.49196</v>
      </c>
      <c r="G289" s="140">
        <f t="shared" si="8"/>
        <v>1.4002249999999992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291.429048</v>
      </c>
    </row>
    <row r="290" spans="3:19" x14ac:dyDescent="0.25">
      <c r="C290" s="137">
        <v>44473</v>
      </c>
      <c r="D290" s="138">
        <v>659.62800000000004</v>
      </c>
      <c r="E290" s="139">
        <v>1.3759999999999999</v>
      </c>
      <c r="F290" s="140">
        <f t="shared" si="9"/>
        <v>1.49196</v>
      </c>
      <c r="G290" s="140">
        <f t="shared" si="8"/>
        <v>1.3994399999999994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285.7291720000001</v>
      </c>
    </row>
    <row r="291" spans="3:19" x14ac:dyDescent="0.25">
      <c r="C291" s="137">
        <v>44470</v>
      </c>
      <c r="D291" s="138">
        <v>571.68600000000004</v>
      </c>
      <c r="E291" s="139">
        <v>1.4159999999999999</v>
      </c>
      <c r="F291" s="140">
        <f t="shared" si="9"/>
        <v>1.4916799999999997</v>
      </c>
      <c r="G291" s="140">
        <f t="shared" si="8"/>
        <v>1.3985699999999994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315.857088</v>
      </c>
    </row>
    <row r="292" spans="3:19" x14ac:dyDescent="0.25">
      <c r="C292" s="137">
        <v>44469</v>
      </c>
      <c r="D292" s="138">
        <v>518.76700000000005</v>
      </c>
      <c r="E292" s="139">
        <v>1.429</v>
      </c>
      <c r="F292" s="140">
        <f t="shared" si="9"/>
        <v>1.4909000000000001</v>
      </c>
      <c r="G292" s="140">
        <f t="shared" si="8"/>
        <v>1.3975749999999996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726.2481600000001</v>
      </c>
    </row>
    <row r="293" spans="3:19" x14ac:dyDescent="0.25">
      <c r="C293" s="137">
        <v>44468</v>
      </c>
      <c r="D293" s="138">
        <v>452.61099999999999</v>
      </c>
      <c r="E293" s="139">
        <v>1.484</v>
      </c>
      <c r="F293" s="140">
        <f t="shared" si="9"/>
        <v>1.4906999999999999</v>
      </c>
      <c r="G293" s="140">
        <f t="shared" si="8"/>
        <v>1.3959299999999997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593.5224760000001</v>
      </c>
    </row>
    <row r="294" spans="3:19" x14ac:dyDescent="0.25">
      <c r="C294" s="137">
        <v>44467</v>
      </c>
      <c r="D294" s="138">
        <v>288.86099999999999</v>
      </c>
      <c r="E294" s="139">
        <v>1.5169999999999999</v>
      </c>
      <c r="F294" s="140">
        <f t="shared" si="9"/>
        <v>1.4875</v>
      </c>
      <c r="G294" s="140">
        <f t="shared" si="8"/>
        <v>1.3940749999999997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566.6516320000001</v>
      </c>
    </row>
    <row r="295" spans="3:19" x14ac:dyDescent="0.25">
      <c r="C295" s="137">
        <v>44466</v>
      </c>
      <c r="D295" s="138">
        <v>497.87799999999999</v>
      </c>
      <c r="E295" s="139">
        <v>1.577</v>
      </c>
      <c r="F295" s="140">
        <f t="shared" si="9"/>
        <v>1.4817600000000002</v>
      </c>
      <c r="G295" s="140">
        <f t="shared" si="8"/>
        <v>1.39222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536.5237159999999</v>
      </c>
    </row>
    <row r="296" spans="3:19" x14ac:dyDescent="0.25">
      <c r="C296" s="137">
        <v>44463</v>
      </c>
      <c r="D296" s="138">
        <v>270.95600000000002</v>
      </c>
      <c r="E296" s="139">
        <v>1.573</v>
      </c>
      <c r="F296" s="140">
        <f t="shared" si="9"/>
        <v>1.4759200000000001</v>
      </c>
      <c r="G296" s="140">
        <f t="shared" si="8"/>
        <v>1.3903399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552.809076</v>
      </c>
    </row>
    <row r="297" spans="3:19" x14ac:dyDescent="0.25">
      <c r="C297" s="137">
        <v>44462</v>
      </c>
      <c r="D297" s="138">
        <v>1457.1510000000001</v>
      </c>
      <c r="E297" s="139">
        <v>1.627</v>
      </c>
      <c r="F297" s="140">
        <f t="shared" si="9"/>
        <v>1.4701200000000001</v>
      </c>
      <c r="G297" s="140">
        <f t="shared" si="8"/>
        <v>1.3885249999999996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535.7094480000001</v>
      </c>
    </row>
    <row r="298" spans="3:19" x14ac:dyDescent="0.25">
      <c r="C298" s="137">
        <v>44461</v>
      </c>
      <c r="D298" s="138">
        <v>325.89299999999997</v>
      </c>
      <c r="E298" s="139">
        <v>1.548</v>
      </c>
      <c r="F298" s="140">
        <f t="shared" si="9"/>
        <v>1.4649000000000001</v>
      </c>
      <c r="G298" s="140">
        <f t="shared" si="8"/>
        <v>1.386249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543.852128</v>
      </c>
    </row>
    <row r="299" spans="3:19" x14ac:dyDescent="0.25">
      <c r="C299" s="137">
        <v>44460</v>
      </c>
      <c r="D299" s="138">
        <v>312.43700000000001</v>
      </c>
      <c r="E299" s="139">
        <v>1.5129999999999999</v>
      </c>
      <c r="F299" s="140">
        <f t="shared" si="9"/>
        <v>1.4622000000000002</v>
      </c>
      <c r="G299" s="140">
        <f t="shared" si="8"/>
        <v>1.385209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476.2678840000001</v>
      </c>
    </row>
    <row r="300" spans="3:19" x14ac:dyDescent="0.25">
      <c r="C300" s="137">
        <v>44459</v>
      </c>
      <c r="D300" s="138">
        <v>471.34500000000003</v>
      </c>
      <c r="E300" s="139">
        <v>1.552</v>
      </c>
      <c r="F300" s="140">
        <f t="shared" si="9"/>
        <v>1.4604800000000007</v>
      </c>
      <c r="G300" s="140">
        <f t="shared" si="8"/>
        <v>1.384655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500.6959240000001</v>
      </c>
    </row>
    <row r="301" spans="3:19" x14ac:dyDescent="0.25">
      <c r="C301" s="137">
        <v>44456</v>
      </c>
      <c r="D301" s="138">
        <v>1461.172</v>
      </c>
      <c r="E301" s="139">
        <v>1.556</v>
      </c>
      <c r="F301" s="140">
        <f t="shared" si="9"/>
        <v>1.4587400000000001</v>
      </c>
      <c r="G301" s="140">
        <f t="shared" si="8"/>
        <v>1.3839799999999998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496.6245839999999</v>
      </c>
    </row>
    <row r="302" spans="3:19" x14ac:dyDescent="0.25">
      <c r="C302" s="137">
        <v>44455</v>
      </c>
      <c r="D302" s="138">
        <v>840.30100000000004</v>
      </c>
      <c r="E302" s="139">
        <v>1.488</v>
      </c>
      <c r="F302" s="140">
        <f t="shared" si="9"/>
        <v>1.4563000000000001</v>
      </c>
      <c r="G302" s="140">
        <f t="shared" si="8"/>
        <v>1.3832499999999999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498.2531200000001</v>
      </c>
    </row>
    <row r="303" spans="3:19" x14ac:dyDescent="0.25">
      <c r="C303" s="137">
        <v>44454</v>
      </c>
      <c r="D303" s="138">
        <v>864.60799999999995</v>
      </c>
      <c r="E303" s="139">
        <v>1.58</v>
      </c>
      <c r="F303" s="140">
        <f t="shared" si="9"/>
        <v>1.45662</v>
      </c>
      <c r="G303" s="140">
        <f t="shared" si="8"/>
        <v>1.3826499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478.7106879999999</v>
      </c>
    </row>
    <row r="304" spans="3:19" x14ac:dyDescent="0.25">
      <c r="C304" s="137">
        <v>44453</v>
      </c>
      <c r="D304" s="138">
        <v>653.21699999999998</v>
      </c>
      <c r="E304" s="139">
        <v>1.633</v>
      </c>
      <c r="F304" s="140">
        <f t="shared" si="9"/>
        <v>1.4565600000000003</v>
      </c>
      <c r="G304" s="140">
        <f t="shared" si="8"/>
        <v>1.381515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474.6393479999999</v>
      </c>
    </row>
    <row r="305" spans="3:19" x14ac:dyDescent="0.25">
      <c r="C305" s="137">
        <v>44452</v>
      </c>
      <c r="D305" s="138">
        <v>740.53099999999995</v>
      </c>
      <c r="E305" s="139">
        <v>1.6719999999999999</v>
      </c>
      <c r="F305" s="140">
        <f t="shared" si="9"/>
        <v>1.4563000000000001</v>
      </c>
      <c r="G305" s="140">
        <f t="shared" si="8"/>
        <v>1.380465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476.2678840000001</v>
      </c>
    </row>
    <row r="306" spans="3:19" x14ac:dyDescent="0.25">
      <c r="C306" s="137">
        <v>44449</v>
      </c>
      <c r="D306" s="138">
        <v>795.56</v>
      </c>
      <c r="E306" s="139">
        <v>1.641</v>
      </c>
      <c r="F306" s="140">
        <f t="shared" si="9"/>
        <v>1.45346</v>
      </c>
      <c r="G306" s="140">
        <f t="shared" si="8"/>
        <v>1.379155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479.524956</v>
      </c>
    </row>
    <row r="307" spans="3:19" x14ac:dyDescent="0.25">
      <c r="C307" s="137">
        <v>44448</v>
      </c>
      <c r="D307" s="138">
        <v>704.94799999999998</v>
      </c>
      <c r="E307" s="139">
        <v>1.62</v>
      </c>
      <c r="F307" s="140">
        <f t="shared" si="9"/>
        <v>1.4507800000000004</v>
      </c>
      <c r="G307" s="140">
        <f t="shared" si="8"/>
        <v>1.3779400000000004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1547.1092000000001</v>
      </c>
    </row>
    <row r="308" spans="3:19" x14ac:dyDescent="0.25">
      <c r="C308" s="137">
        <v>44447</v>
      </c>
      <c r="D308" s="138">
        <v>798.745</v>
      </c>
      <c r="E308" s="139">
        <v>1.663</v>
      </c>
      <c r="F308" s="140">
        <f t="shared" si="9"/>
        <v>1.4472800000000001</v>
      </c>
      <c r="G308" s="140">
        <f t="shared" si="8"/>
        <v>1.37703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1516.981284</v>
      </c>
    </row>
    <row r="309" spans="3:19" x14ac:dyDescent="0.25">
      <c r="C309" s="137">
        <v>44446</v>
      </c>
      <c r="D309" s="138">
        <v>1632.921</v>
      </c>
      <c r="E309" s="139">
        <v>1.67</v>
      </c>
      <c r="F309" s="140">
        <f t="shared" si="9"/>
        <v>1.4433200000000002</v>
      </c>
      <c r="G309" s="140">
        <f t="shared" si="8"/>
        <v>1.3753150000000003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1519.424088</v>
      </c>
    </row>
    <row r="310" spans="3:19" x14ac:dyDescent="0.25">
      <c r="C310" s="137">
        <v>44445</v>
      </c>
      <c r="D310" s="138">
        <v>3839.95</v>
      </c>
      <c r="E310" s="139">
        <v>1.667</v>
      </c>
      <c r="F310" s="140">
        <f t="shared" si="9"/>
        <v>1.43784</v>
      </c>
      <c r="G310" s="140">
        <f t="shared" si="8"/>
        <v>1.3731949999999999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1528.381036</v>
      </c>
    </row>
    <row r="311" spans="3:19" x14ac:dyDescent="0.25">
      <c r="C311" s="137">
        <v>44442</v>
      </c>
      <c r="D311" s="138">
        <v>298.67099999999999</v>
      </c>
      <c r="E311" s="139">
        <v>1.5389999999999999</v>
      </c>
      <c r="F311" s="140">
        <f t="shared" si="9"/>
        <v>1.4334199999999999</v>
      </c>
      <c r="G311" s="140">
        <f t="shared" si="8"/>
        <v>1.371505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1512.909944</v>
      </c>
    </row>
    <row r="312" spans="3:19" x14ac:dyDescent="0.25">
      <c r="C312" s="137">
        <v>44441</v>
      </c>
      <c r="D312" s="138">
        <v>295.09899999999999</v>
      </c>
      <c r="E312" s="139">
        <v>1.5329999999999999</v>
      </c>
      <c r="F312" s="140">
        <f t="shared" si="9"/>
        <v>1.4309599999999998</v>
      </c>
      <c r="G312" s="140">
        <f t="shared" si="8"/>
        <v>1.370209999999999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534.0809119999999</v>
      </c>
    </row>
    <row r="313" spans="3:19" x14ac:dyDescent="0.25">
      <c r="C313" s="137">
        <v>44440</v>
      </c>
      <c r="D313" s="138">
        <v>267.57400000000001</v>
      </c>
      <c r="E313" s="139">
        <v>1.5669999999999999</v>
      </c>
      <c r="F313" s="140">
        <f t="shared" si="9"/>
        <v>1.4288199999999998</v>
      </c>
      <c r="G313" s="140">
        <f t="shared" si="8"/>
        <v>1.36829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486.853368</v>
      </c>
    </row>
    <row r="314" spans="3:19" x14ac:dyDescent="0.25">
      <c r="C314" s="137">
        <v>44439</v>
      </c>
      <c r="D314" s="138">
        <v>449.18200000000002</v>
      </c>
      <c r="E314" s="139">
        <v>1.5389999999999999</v>
      </c>
      <c r="F314" s="140">
        <f t="shared" si="9"/>
        <v>1.4263599999999996</v>
      </c>
      <c r="G314" s="140">
        <f t="shared" si="8"/>
        <v>1.365904999999999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481.96776</v>
      </c>
    </row>
    <row r="315" spans="3:19" x14ac:dyDescent="0.25">
      <c r="C315" s="137">
        <v>44435</v>
      </c>
      <c r="D315" s="138">
        <v>290.834</v>
      </c>
      <c r="E315" s="139">
        <v>1.54</v>
      </c>
      <c r="F315" s="140">
        <f t="shared" si="9"/>
        <v>1.4241799999999998</v>
      </c>
      <c r="G315" s="140">
        <f t="shared" si="8"/>
        <v>1.3634849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534.0809119999999</v>
      </c>
    </row>
    <row r="316" spans="3:19" x14ac:dyDescent="0.25">
      <c r="C316" s="137">
        <v>44434</v>
      </c>
      <c r="D316" s="138">
        <v>330.46</v>
      </c>
      <c r="E316" s="139">
        <v>1.5109999999999999</v>
      </c>
      <c r="F316" s="140">
        <f t="shared" si="9"/>
        <v>1.42174</v>
      </c>
      <c r="G316" s="140">
        <f t="shared" si="8"/>
        <v>1.361124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585.3797959999999</v>
      </c>
    </row>
    <row r="317" spans="3:19" x14ac:dyDescent="0.25">
      <c r="C317" s="137">
        <v>44433</v>
      </c>
      <c r="D317" s="138">
        <v>647.61199999999997</v>
      </c>
      <c r="E317" s="139">
        <v>1.58</v>
      </c>
      <c r="F317" s="140">
        <f t="shared" si="9"/>
        <v>1.42136</v>
      </c>
      <c r="G317" s="140">
        <f t="shared" si="8"/>
        <v>1.3589049999999998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575.6085800000001</v>
      </c>
    </row>
    <row r="318" spans="3:19" x14ac:dyDescent="0.25">
      <c r="C318" s="137">
        <v>44432</v>
      </c>
      <c r="D318" s="138">
        <v>930.4</v>
      </c>
      <c r="E318" s="139">
        <v>1.5580000000000001</v>
      </c>
      <c r="F318" s="140">
        <f t="shared" si="9"/>
        <v>1.4197599999999999</v>
      </c>
      <c r="G318" s="140">
        <f t="shared" si="8"/>
        <v>1.3558924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503.1387279999999</v>
      </c>
    </row>
    <row r="319" spans="3:19" x14ac:dyDescent="0.25">
      <c r="C319" s="137">
        <v>44431</v>
      </c>
      <c r="D319" s="138">
        <v>343.04300000000001</v>
      </c>
      <c r="E319" s="139">
        <v>1.4770000000000001</v>
      </c>
      <c r="F319" s="140">
        <f t="shared" si="9"/>
        <v>1.4182400000000002</v>
      </c>
      <c r="G319" s="140">
        <f t="shared" si="8"/>
        <v>1.3523974999999995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530.82384</v>
      </c>
    </row>
    <row r="320" spans="3:19" x14ac:dyDescent="0.25">
      <c r="C320" s="137">
        <v>44428</v>
      </c>
      <c r="D320" s="138">
        <v>195.72900000000001</v>
      </c>
      <c r="E320" s="139">
        <v>1.44</v>
      </c>
      <c r="F320" s="140">
        <f t="shared" si="9"/>
        <v>1.4193599999999997</v>
      </c>
      <c r="G320" s="140">
        <f t="shared" si="8"/>
        <v>1.3492624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538.9665199999999</v>
      </c>
    </row>
    <row r="321" spans="3:19" x14ac:dyDescent="0.25">
      <c r="C321" s="137">
        <v>44427</v>
      </c>
      <c r="D321" s="138">
        <v>363.32799999999997</v>
      </c>
      <c r="E321" s="139">
        <v>1.452</v>
      </c>
      <c r="F321" s="140">
        <f t="shared" si="9"/>
        <v>1.4238399999999998</v>
      </c>
      <c r="G321" s="140">
        <f t="shared" si="8"/>
        <v>1.3465274999999994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573.1657760000001</v>
      </c>
    </row>
    <row r="322" spans="3:19" x14ac:dyDescent="0.25">
      <c r="C322" s="137">
        <v>44426</v>
      </c>
      <c r="D322" s="138">
        <v>359.71800000000002</v>
      </c>
      <c r="E322" s="139">
        <v>1.4510000000000001</v>
      </c>
      <c r="F322" s="140">
        <f t="shared" si="9"/>
        <v>1.4282999999999999</v>
      </c>
      <c r="G322" s="140">
        <f t="shared" si="8"/>
        <v>1.3436774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598.4080839999999</v>
      </c>
    </row>
    <row r="323" spans="3:19" x14ac:dyDescent="0.25">
      <c r="C323" s="137">
        <v>44425</v>
      </c>
      <c r="D323" s="138">
        <v>495.33</v>
      </c>
      <c r="E323" s="139">
        <v>1.44</v>
      </c>
      <c r="F323" s="140">
        <f t="shared" si="9"/>
        <v>1.4339</v>
      </c>
      <c r="G323" s="140">
        <f t="shared" si="8"/>
        <v>1.3409099999999996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567.4658999999999</v>
      </c>
    </row>
    <row r="324" spans="3:19" x14ac:dyDescent="0.25">
      <c r="C324" s="137">
        <v>44424</v>
      </c>
      <c r="D324" s="138">
        <v>663.55600000000004</v>
      </c>
      <c r="E324" s="139">
        <v>1.4650000000000001</v>
      </c>
      <c r="F324" s="140">
        <f t="shared" si="9"/>
        <v>1.4389999999999994</v>
      </c>
      <c r="G324" s="140">
        <f t="shared" si="8"/>
        <v>1.33882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24.4646600000001</v>
      </c>
    </row>
    <row r="325" spans="3:19" x14ac:dyDescent="0.25">
      <c r="C325" s="137">
        <v>44421</v>
      </c>
      <c r="D325" s="138">
        <v>159.881</v>
      </c>
      <c r="E325" s="139">
        <v>1.448</v>
      </c>
      <c r="F325" s="140">
        <f t="shared" si="9"/>
        <v>1.4445199999999998</v>
      </c>
      <c r="G325" s="140">
        <f t="shared" si="8"/>
        <v>1.3365800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09.807836</v>
      </c>
    </row>
    <row r="326" spans="3:19" x14ac:dyDescent="0.25">
      <c r="C326" s="137">
        <v>44420</v>
      </c>
      <c r="D326" s="138">
        <v>324.97500000000002</v>
      </c>
      <c r="E326" s="139">
        <v>1.448</v>
      </c>
      <c r="F326" s="140">
        <f t="shared" si="9"/>
        <v>1.44922</v>
      </c>
      <c r="G326" s="140">
        <f t="shared" si="8"/>
        <v>1.334579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28.5360000000001</v>
      </c>
    </row>
    <row r="327" spans="3:19" x14ac:dyDescent="0.25">
      <c r="C327" s="137">
        <v>44419</v>
      </c>
      <c r="D327" s="138">
        <v>327.24099999999999</v>
      </c>
      <c r="E327" s="139">
        <v>1.4450000000000001</v>
      </c>
      <c r="F327" s="140">
        <f t="shared" si="9"/>
        <v>1.45516</v>
      </c>
      <c r="G327" s="140">
        <f t="shared" ref="G327:G390" si="10">IF($E327="","",IF(COUNT($E327:$E526)=200,AVERAGE($E327:$E526),NA()))</f>
        <v>1.3327550000000001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481.96776</v>
      </c>
    </row>
    <row r="328" spans="3:19" x14ac:dyDescent="0.25">
      <c r="C328" s="137">
        <v>44418</v>
      </c>
      <c r="D328" s="138">
        <v>435.82900000000001</v>
      </c>
      <c r="E328" s="139">
        <v>1.405</v>
      </c>
      <c r="F328" s="140">
        <f t="shared" ref="F328:F391" si="11">IF($E328="","",IF(COUNT($E328:$E377)=50,AVERAGE($E328:$E377),NA()))</f>
        <v>1.46204</v>
      </c>
      <c r="G328" s="140">
        <f t="shared" si="10"/>
        <v>1.3311100000000002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486.853368</v>
      </c>
    </row>
    <row r="329" spans="3:19" x14ac:dyDescent="0.25">
      <c r="C329" s="137">
        <v>44417</v>
      </c>
      <c r="D329" s="138">
        <v>372.49</v>
      </c>
      <c r="E329" s="139">
        <v>1.4410000000000001</v>
      </c>
      <c r="F329" s="140">
        <f t="shared" si="11"/>
        <v>1.4692400000000001</v>
      </c>
      <c r="G329" s="140">
        <f t="shared" si="10"/>
        <v>1.3296250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540.5950560000001</v>
      </c>
    </row>
    <row r="330" spans="3:19" x14ac:dyDescent="0.25">
      <c r="C330" s="137">
        <v>44414</v>
      </c>
      <c r="D330" s="138">
        <v>310.84199999999998</v>
      </c>
      <c r="E330" s="139">
        <v>1.369</v>
      </c>
      <c r="F330" s="140">
        <f t="shared" si="11"/>
        <v>1.4762200000000005</v>
      </c>
      <c r="G330" s="140">
        <f t="shared" si="10"/>
        <v>1.3276200000000002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613.8791759999999</v>
      </c>
    </row>
    <row r="331" spans="3:19" x14ac:dyDescent="0.25">
      <c r="C331" s="137">
        <v>44413</v>
      </c>
      <c r="D331" s="138">
        <v>494.27800000000002</v>
      </c>
      <c r="E331" s="139">
        <v>1.349</v>
      </c>
      <c r="F331" s="140">
        <f t="shared" si="11"/>
        <v>1.4840800000000005</v>
      </c>
      <c r="G331" s="140">
        <f t="shared" si="10"/>
        <v>1.3262050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69.9087039999999</v>
      </c>
    </row>
    <row r="332" spans="3:19" x14ac:dyDescent="0.25">
      <c r="C332" s="137">
        <v>44412</v>
      </c>
      <c r="D332" s="138">
        <v>218.999</v>
      </c>
      <c r="E332" s="139">
        <v>1.325</v>
      </c>
      <c r="F332" s="140">
        <f t="shared" si="11"/>
        <v>1.4919000000000002</v>
      </c>
      <c r="G332" s="140">
        <f t="shared" si="10"/>
        <v>1.3250000000000006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564.208828</v>
      </c>
    </row>
    <row r="333" spans="3:19" x14ac:dyDescent="0.25">
      <c r="C333" s="137">
        <v>44411</v>
      </c>
      <c r="D333" s="138">
        <v>362.05</v>
      </c>
      <c r="E333" s="139">
        <v>1.35</v>
      </c>
      <c r="F333" s="140">
        <f t="shared" si="11"/>
        <v>1.5008400000000004</v>
      </c>
      <c r="G333" s="140">
        <f t="shared" si="10"/>
        <v>1.3240750000000003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495.8103160000001</v>
      </c>
    </row>
    <row r="334" spans="3:19" x14ac:dyDescent="0.25">
      <c r="C334" s="137">
        <v>44410</v>
      </c>
      <c r="D334" s="138">
        <v>221.20400000000001</v>
      </c>
      <c r="E334" s="139">
        <v>1.3440000000000001</v>
      </c>
      <c r="F334" s="140">
        <f t="shared" si="11"/>
        <v>1.5098400000000001</v>
      </c>
      <c r="G334" s="140">
        <f t="shared" si="10"/>
        <v>1.322554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481.1534919999999</v>
      </c>
    </row>
    <row r="335" spans="3:19" x14ac:dyDescent="0.25">
      <c r="C335" s="137">
        <v>44407</v>
      </c>
      <c r="D335" s="138">
        <v>205.73099999999999</v>
      </c>
      <c r="E335" s="139">
        <v>1.3129999999999999</v>
      </c>
      <c r="F335" s="140">
        <f t="shared" si="11"/>
        <v>1.5189600000000001</v>
      </c>
      <c r="G335" s="140">
        <f t="shared" si="10"/>
        <v>1.320850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456.7254519999999</v>
      </c>
    </row>
    <row r="336" spans="3:19" x14ac:dyDescent="0.25">
      <c r="C336" s="137">
        <v>44406</v>
      </c>
      <c r="D336" s="138">
        <v>215.50800000000001</v>
      </c>
      <c r="E336" s="139">
        <v>1.371</v>
      </c>
      <c r="F336" s="140">
        <f t="shared" si="11"/>
        <v>1.5298000000000003</v>
      </c>
      <c r="G336" s="140">
        <f t="shared" si="10"/>
        <v>1.3194449999999998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456.7254519999999</v>
      </c>
    </row>
    <row r="337" spans="3:19" x14ac:dyDescent="0.25">
      <c r="C337" s="137">
        <v>44405</v>
      </c>
      <c r="D337" s="138">
        <v>240.55</v>
      </c>
      <c r="E337" s="139">
        <v>1.3620000000000001</v>
      </c>
      <c r="F337" s="140">
        <f t="shared" si="11"/>
        <v>1.5396399999999999</v>
      </c>
      <c r="G337" s="140">
        <f t="shared" si="10"/>
        <v>1.31803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462.425328</v>
      </c>
    </row>
    <row r="338" spans="3:19" x14ac:dyDescent="0.25">
      <c r="C338" s="137">
        <v>44404</v>
      </c>
      <c r="D338" s="138">
        <v>235.93100000000001</v>
      </c>
      <c r="E338" s="139">
        <v>1.3520000000000001</v>
      </c>
      <c r="F338" s="140">
        <f t="shared" si="11"/>
        <v>1.5492000000000001</v>
      </c>
      <c r="G338" s="140">
        <f t="shared" si="10"/>
        <v>1.3169399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431.483144</v>
      </c>
    </row>
    <row r="339" spans="3:19" x14ac:dyDescent="0.25">
      <c r="C339" s="137">
        <v>44403</v>
      </c>
      <c r="D339" s="138">
        <v>264.22899999999998</v>
      </c>
      <c r="E339" s="139">
        <v>1.3819999999999999</v>
      </c>
      <c r="F339" s="140">
        <f t="shared" si="11"/>
        <v>1.5621400000000001</v>
      </c>
      <c r="G339" s="140">
        <f t="shared" si="10"/>
        <v>1.31609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437.1830199999999</v>
      </c>
    </row>
    <row r="340" spans="3:19" x14ac:dyDescent="0.25">
      <c r="C340" s="137">
        <v>44400</v>
      </c>
      <c r="D340" s="138">
        <v>310.86399999999998</v>
      </c>
      <c r="E340" s="139">
        <v>1.3620000000000001</v>
      </c>
      <c r="F340" s="140">
        <f t="shared" si="11"/>
        <v>1.5758200000000002</v>
      </c>
      <c r="G340" s="140">
        <f t="shared" si="10"/>
        <v>1.31533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438.8115560000001</v>
      </c>
    </row>
    <row r="341" spans="3:19" x14ac:dyDescent="0.25">
      <c r="C341" s="137">
        <v>44399</v>
      </c>
      <c r="D341" s="138">
        <v>316.34500000000003</v>
      </c>
      <c r="E341" s="139">
        <v>1.377</v>
      </c>
      <c r="F341" s="140">
        <f t="shared" si="11"/>
        <v>1.5905799999999999</v>
      </c>
      <c r="G341" s="140">
        <f t="shared" si="10"/>
        <v>1.3146850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469.7537400000001</v>
      </c>
    </row>
    <row r="342" spans="3:19" x14ac:dyDescent="0.25">
      <c r="C342" s="137">
        <v>44398</v>
      </c>
      <c r="D342" s="138">
        <v>509.75599999999997</v>
      </c>
      <c r="E342" s="139">
        <v>1.419</v>
      </c>
      <c r="F342" s="140">
        <f t="shared" si="11"/>
        <v>1.6055199999999998</v>
      </c>
      <c r="G342" s="140">
        <f t="shared" si="10"/>
        <v>1.3140600000000004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392.3982800000001</v>
      </c>
    </row>
    <row r="343" spans="3:19" x14ac:dyDescent="0.25">
      <c r="C343" s="137">
        <v>44397</v>
      </c>
      <c r="D343" s="138">
        <v>683.89499999999998</v>
      </c>
      <c r="E343" s="139">
        <v>1.3240000000000001</v>
      </c>
      <c r="F343" s="140">
        <f t="shared" si="11"/>
        <v>1.6191799999999998</v>
      </c>
      <c r="G343" s="140">
        <f t="shared" si="10"/>
        <v>1.3130800000000002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303.6430680000001</v>
      </c>
    </row>
    <row r="344" spans="3:19" x14ac:dyDescent="0.25">
      <c r="C344" s="137">
        <v>44396</v>
      </c>
      <c r="D344" s="138">
        <v>390.53399999999999</v>
      </c>
      <c r="E344" s="139">
        <v>1.23</v>
      </c>
      <c r="F344" s="140">
        <f t="shared" si="11"/>
        <v>1.6339399999999997</v>
      </c>
      <c r="G344" s="140">
        <f t="shared" si="10"/>
        <v>1.3120550000000002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346.799272</v>
      </c>
    </row>
    <row r="345" spans="3:19" x14ac:dyDescent="0.25">
      <c r="C345" s="137">
        <v>44393</v>
      </c>
      <c r="D345" s="138">
        <v>451.96800000000002</v>
      </c>
      <c r="E345" s="139">
        <v>1.2849999999999999</v>
      </c>
      <c r="F345" s="140">
        <f t="shared" si="11"/>
        <v>1.6489799999999997</v>
      </c>
      <c r="G345" s="140">
        <f t="shared" si="10"/>
        <v>1.3116400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311.785748</v>
      </c>
    </row>
    <row r="346" spans="3:19" x14ac:dyDescent="0.25">
      <c r="C346" s="137">
        <v>44392</v>
      </c>
      <c r="D346" s="138">
        <v>623.69799999999998</v>
      </c>
      <c r="E346" s="139">
        <v>1.2829999999999999</v>
      </c>
      <c r="F346" s="140">
        <f t="shared" si="11"/>
        <v>1.6566799999999997</v>
      </c>
      <c r="G346" s="140">
        <f t="shared" si="10"/>
        <v>1.31046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280.0292959999999</v>
      </c>
    </row>
    <row r="347" spans="3:19" x14ac:dyDescent="0.25">
      <c r="C347" s="137">
        <v>44391</v>
      </c>
      <c r="D347" s="138">
        <v>277.34399999999999</v>
      </c>
      <c r="E347" s="139">
        <v>1.3660000000000001</v>
      </c>
      <c r="F347" s="140">
        <f t="shared" si="11"/>
        <v>1.6640199999999998</v>
      </c>
      <c r="G347" s="140">
        <f t="shared" si="10"/>
        <v>1.309429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285.7291720000001</v>
      </c>
    </row>
    <row r="348" spans="3:19" x14ac:dyDescent="0.25">
      <c r="C348" s="137">
        <v>44390</v>
      </c>
      <c r="D348" s="138">
        <v>211.31700000000001</v>
      </c>
      <c r="E348" s="139">
        <v>1.413</v>
      </c>
      <c r="F348" s="140">
        <f t="shared" si="11"/>
        <v>1.6690799999999997</v>
      </c>
      <c r="G348" s="140">
        <f t="shared" si="10"/>
        <v>1.30770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263.7439360000001</v>
      </c>
    </row>
    <row r="349" spans="3:19" x14ac:dyDescent="0.25">
      <c r="C349" s="137">
        <v>44389</v>
      </c>
      <c r="D349" s="138">
        <v>400.31799999999998</v>
      </c>
      <c r="E349" s="139">
        <v>1.427</v>
      </c>
      <c r="F349" s="140">
        <f t="shared" si="11"/>
        <v>1.6736800000000001</v>
      </c>
      <c r="G349" s="140">
        <f t="shared" si="10"/>
        <v>1.305615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268.6295439999999</v>
      </c>
    </row>
    <row r="350" spans="3:19" x14ac:dyDescent="0.25">
      <c r="C350" s="137">
        <v>44386</v>
      </c>
      <c r="D350" s="138">
        <v>299.68299999999999</v>
      </c>
      <c r="E350" s="139">
        <v>1.4650000000000001</v>
      </c>
      <c r="F350" s="140">
        <f t="shared" si="11"/>
        <v>1.6783999999999997</v>
      </c>
      <c r="G350" s="140">
        <f t="shared" si="10"/>
        <v>1.3032975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257.2297920000001</v>
      </c>
    </row>
    <row r="351" spans="3:19" x14ac:dyDescent="0.25">
      <c r="C351" s="137">
        <v>44385</v>
      </c>
      <c r="D351" s="138">
        <v>609.65800000000002</v>
      </c>
      <c r="E351" s="139">
        <v>1.4339999999999999</v>
      </c>
      <c r="F351" s="140">
        <f t="shared" si="11"/>
        <v>1.6819</v>
      </c>
      <c r="G351" s="140">
        <f t="shared" si="10"/>
        <v>1.300987500000000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253.1584519999999</v>
      </c>
    </row>
    <row r="352" spans="3:19" x14ac:dyDescent="0.25">
      <c r="C352" s="137">
        <v>44384</v>
      </c>
      <c r="D352" s="138">
        <v>551.87099999999998</v>
      </c>
      <c r="E352" s="139">
        <v>1.504</v>
      </c>
      <c r="F352" s="140">
        <f t="shared" si="11"/>
        <v>1.6865399999999999</v>
      </c>
      <c r="G352" s="140">
        <f t="shared" si="10"/>
        <v>1.2986099999999998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255.6012559999999</v>
      </c>
    </row>
    <row r="353" spans="3:19" x14ac:dyDescent="0.25">
      <c r="C353" s="137">
        <v>44383</v>
      </c>
      <c r="D353" s="138">
        <v>546.99900000000002</v>
      </c>
      <c r="E353" s="139">
        <v>1.577</v>
      </c>
      <c r="F353" s="140">
        <f t="shared" si="11"/>
        <v>1.6894600000000002</v>
      </c>
      <c r="G353" s="140">
        <f t="shared" si="10"/>
        <v>1.2960800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240.944432</v>
      </c>
    </row>
    <row r="354" spans="3:19" x14ac:dyDescent="0.25">
      <c r="C354" s="137">
        <v>44382</v>
      </c>
      <c r="D354" s="138">
        <v>1068.663</v>
      </c>
      <c r="E354" s="139">
        <v>1.62</v>
      </c>
      <c r="F354" s="140">
        <f t="shared" si="11"/>
        <v>1.6913400000000005</v>
      </c>
      <c r="G354" s="140">
        <f t="shared" si="10"/>
        <v>1.2937350000000001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246.6443079999999</v>
      </c>
    </row>
    <row r="355" spans="3:19" x14ac:dyDescent="0.25">
      <c r="C355" s="137">
        <v>44379</v>
      </c>
      <c r="D355" s="138">
        <v>454.17599999999999</v>
      </c>
      <c r="E355" s="139">
        <v>1.53</v>
      </c>
      <c r="F355" s="140">
        <f t="shared" si="11"/>
        <v>1.6917800000000003</v>
      </c>
      <c r="G355" s="140">
        <f t="shared" si="10"/>
        <v>1.291375000000000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231.1732159999999</v>
      </c>
    </row>
    <row r="356" spans="3:19" x14ac:dyDescent="0.25">
      <c r="C356" s="137">
        <v>44378</v>
      </c>
      <c r="D356" s="138">
        <v>588.28</v>
      </c>
      <c r="E356" s="139">
        <v>1.5069999999999999</v>
      </c>
      <c r="F356" s="140">
        <f t="shared" si="11"/>
        <v>1.6948000000000001</v>
      </c>
      <c r="G356" s="140">
        <f t="shared" si="10"/>
        <v>1.2894250000000003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196.97396</v>
      </c>
    </row>
    <row r="357" spans="3:19" x14ac:dyDescent="0.25">
      <c r="C357" s="137">
        <v>44377</v>
      </c>
      <c r="D357" s="138">
        <v>633.55100000000004</v>
      </c>
      <c r="E357" s="139">
        <v>1.4450000000000001</v>
      </c>
      <c r="F357" s="140">
        <f t="shared" si="11"/>
        <v>1.6951800000000004</v>
      </c>
      <c r="G357" s="140">
        <f t="shared" si="10"/>
        <v>1.287560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211.6307839999999</v>
      </c>
    </row>
    <row r="358" spans="3:19" x14ac:dyDescent="0.25">
      <c r="C358" s="137">
        <v>44376</v>
      </c>
      <c r="D358" s="138">
        <v>567.33299999999997</v>
      </c>
      <c r="E358" s="139">
        <v>1.4650000000000001</v>
      </c>
      <c r="F358" s="140">
        <f t="shared" si="11"/>
        <v>1.6972200000000002</v>
      </c>
      <c r="G358" s="140">
        <f t="shared" si="10"/>
        <v>1.285815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188.8312800000001</v>
      </c>
    </row>
    <row r="359" spans="3:19" x14ac:dyDescent="0.25">
      <c r="C359" s="137">
        <v>44375</v>
      </c>
      <c r="D359" s="138">
        <v>455.49700000000001</v>
      </c>
      <c r="E359" s="139">
        <v>1.3959999999999999</v>
      </c>
      <c r="F359" s="140">
        <f t="shared" si="11"/>
        <v>1.69892</v>
      </c>
      <c r="G359" s="140">
        <f t="shared" si="10"/>
        <v>1.283965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214.073588</v>
      </c>
    </row>
    <row r="360" spans="3:19" x14ac:dyDescent="0.25">
      <c r="C360" s="137">
        <v>44372</v>
      </c>
      <c r="D360" s="138">
        <v>728.72500000000002</v>
      </c>
      <c r="E360" s="139">
        <v>1.446</v>
      </c>
      <c r="F360" s="140">
        <f t="shared" si="11"/>
        <v>1.7032999999999998</v>
      </c>
      <c r="G360" s="140">
        <f t="shared" si="10"/>
        <v>1.2824200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221.402</v>
      </c>
    </row>
    <row r="361" spans="3:19" x14ac:dyDescent="0.25">
      <c r="C361" s="137">
        <v>44371</v>
      </c>
      <c r="D361" s="138">
        <v>331.49400000000003</v>
      </c>
      <c r="E361" s="139">
        <v>1.4159999999999999</v>
      </c>
      <c r="F361" s="140">
        <f t="shared" si="11"/>
        <v>1.7027799999999997</v>
      </c>
      <c r="G361" s="140">
        <f t="shared" si="10"/>
        <v>1.2805899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237.6873599999999</v>
      </c>
    </row>
    <row r="362" spans="3:19" x14ac:dyDescent="0.25">
      <c r="C362" s="137">
        <v>44370</v>
      </c>
      <c r="D362" s="138">
        <v>312.98899999999998</v>
      </c>
      <c r="E362" s="139">
        <v>1.4259999999999999</v>
      </c>
      <c r="F362" s="140">
        <f t="shared" si="11"/>
        <v>1.7000799999999998</v>
      </c>
      <c r="G362" s="140">
        <f t="shared" si="10"/>
        <v>1.2792299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249.90138</v>
      </c>
    </row>
    <row r="363" spans="3:19" x14ac:dyDescent="0.25">
      <c r="C363" s="137">
        <v>44369</v>
      </c>
      <c r="D363" s="138">
        <v>363.43</v>
      </c>
      <c r="E363" s="139">
        <v>1.444</v>
      </c>
      <c r="F363" s="140">
        <f t="shared" si="11"/>
        <v>1.6968999999999996</v>
      </c>
      <c r="G363" s="140">
        <f t="shared" si="10"/>
        <v>1.27793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255.6012559999999</v>
      </c>
    </row>
    <row r="364" spans="3:19" x14ac:dyDescent="0.25">
      <c r="C364" s="137">
        <v>44368</v>
      </c>
      <c r="D364" s="138">
        <v>387.96800000000002</v>
      </c>
      <c r="E364" s="139">
        <v>1.43</v>
      </c>
      <c r="F364" s="140">
        <f t="shared" si="11"/>
        <v>1.6935999999999996</v>
      </c>
      <c r="G364" s="140">
        <f t="shared" si="10"/>
        <v>1.2763849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271.886616</v>
      </c>
    </row>
    <row r="365" spans="3:19" x14ac:dyDescent="0.25">
      <c r="C365" s="137">
        <v>44365</v>
      </c>
      <c r="D365" s="138">
        <v>958.09900000000005</v>
      </c>
      <c r="E365" s="139">
        <v>1.4179999999999999</v>
      </c>
      <c r="F365" s="140">
        <f t="shared" si="11"/>
        <v>1.6911999999999998</v>
      </c>
      <c r="G365" s="140">
        <f t="shared" si="10"/>
        <v>1.274979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290.6147800000001</v>
      </c>
    </row>
    <row r="366" spans="3:19" x14ac:dyDescent="0.25">
      <c r="C366" s="137">
        <v>44364</v>
      </c>
      <c r="D366" s="138">
        <v>430.27699999999999</v>
      </c>
      <c r="E366" s="139">
        <v>1.492</v>
      </c>
      <c r="F366" s="140">
        <f t="shared" si="11"/>
        <v>1.6875999999999995</v>
      </c>
      <c r="G366" s="140">
        <f t="shared" si="10"/>
        <v>1.2737749999999997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288.9862439999999</v>
      </c>
    </row>
    <row r="367" spans="3:19" x14ac:dyDescent="0.25">
      <c r="C367" s="137">
        <v>44363</v>
      </c>
      <c r="D367" s="138">
        <v>1102.913</v>
      </c>
      <c r="E367" s="139">
        <v>1.5</v>
      </c>
      <c r="F367" s="140">
        <f t="shared" si="11"/>
        <v>1.6829599999999996</v>
      </c>
      <c r="G367" s="140">
        <f t="shared" si="10"/>
        <v>1.2715399999999997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292.243316</v>
      </c>
    </row>
    <row r="368" spans="3:19" x14ac:dyDescent="0.25">
      <c r="C368" s="137">
        <v>44362</v>
      </c>
      <c r="D368" s="138">
        <v>1404.046</v>
      </c>
      <c r="E368" s="139">
        <v>1.482</v>
      </c>
      <c r="F368" s="140">
        <f t="shared" si="11"/>
        <v>1.6761599999999997</v>
      </c>
      <c r="G368" s="140">
        <f t="shared" si="10"/>
        <v>1.2695799999999997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302.0145319999999</v>
      </c>
    </row>
    <row r="369" spans="3:19" x14ac:dyDescent="0.25">
      <c r="C369" s="137">
        <v>44361</v>
      </c>
      <c r="D369" s="138">
        <v>2575.2249999999999</v>
      </c>
      <c r="E369" s="139">
        <v>1.5329999999999999</v>
      </c>
      <c r="F369" s="140">
        <f t="shared" si="11"/>
        <v>1.6690599999999995</v>
      </c>
      <c r="G369" s="140">
        <f t="shared" si="10"/>
        <v>1.2676299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309.342944</v>
      </c>
    </row>
    <row r="370" spans="3:19" x14ac:dyDescent="0.25">
      <c r="C370" s="137">
        <v>44358</v>
      </c>
      <c r="D370" s="138">
        <v>495.779</v>
      </c>
      <c r="E370" s="139">
        <v>1.6639999999999999</v>
      </c>
      <c r="F370" s="140">
        <f t="shared" si="11"/>
        <v>1.6612199999999999</v>
      </c>
      <c r="G370" s="140">
        <f t="shared" si="10"/>
        <v>1.2648874999999997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296.314656</v>
      </c>
    </row>
    <row r="371" spans="3:19" x14ac:dyDescent="0.25">
      <c r="C371" s="137">
        <v>44357</v>
      </c>
      <c r="D371" s="138">
        <v>668.822</v>
      </c>
      <c r="E371" s="139">
        <v>1.675</v>
      </c>
      <c r="F371" s="140">
        <f t="shared" si="11"/>
        <v>1.6506799999999999</v>
      </c>
      <c r="G371" s="140">
        <f t="shared" si="10"/>
        <v>1.261255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264.5582039999999</v>
      </c>
    </row>
    <row r="372" spans="3:19" x14ac:dyDescent="0.25">
      <c r="C372" s="137">
        <v>44356</v>
      </c>
      <c r="D372" s="138">
        <v>1358.4190000000001</v>
      </c>
      <c r="E372" s="139">
        <v>1.7310000000000001</v>
      </c>
      <c r="F372" s="140">
        <f t="shared" si="11"/>
        <v>1.6400199999999998</v>
      </c>
      <c r="G372" s="140">
        <f t="shared" si="10"/>
        <v>1.2575399999999999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260.486864</v>
      </c>
    </row>
    <row r="373" spans="3:19" x14ac:dyDescent="0.25">
      <c r="C373" s="137">
        <v>44355</v>
      </c>
      <c r="D373" s="138">
        <v>1144.6300000000001</v>
      </c>
      <c r="E373" s="139">
        <v>1.6950000000000001</v>
      </c>
      <c r="F373" s="140">
        <f t="shared" si="11"/>
        <v>1.6282199999999998</v>
      </c>
      <c r="G373" s="140">
        <f t="shared" si="10"/>
        <v>1.25366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236.873092</v>
      </c>
    </row>
    <row r="374" spans="3:19" x14ac:dyDescent="0.25">
      <c r="C374" s="137">
        <v>44354</v>
      </c>
      <c r="D374" s="138">
        <v>475.94900000000001</v>
      </c>
      <c r="E374" s="139">
        <v>1.7410000000000001</v>
      </c>
      <c r="F374" s="140">
        <f t="shared" si="11"/>
        <v>1.6177199999999998</v>
      </c>
      <c r="G374" s="140">
        <f t="shared" si="10"/>
        <v>1.2498049999999998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240.1301639999999</v>
      </c>
    </row>
    <row r="375" spans="3:19" x14ac:dyDescent="0.25">
      <c r="C375" s="137">
        <v>44351</v>
      </c>
      <c r="D375" s="138">
        <v>431.17899999999997</v>
      </c>
      <c r="E375" s="139">
        <v>1.6830000000000001</v>
      </c>
      <c r="F375" s="140">
        <f t="shared" si="11"/>
        <v>1.6059799999999997</v>
      </c>
      <c r="G375" s="140">
        <f t="shared" si="10"/>
        <v>1.2459999999999998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222.2162679999999</v>
      </c>
    </row>
    <row r="376" spans="3:19" x14ac:dyDescent="0.25">
      <c r="C376" s="137">
        <v>44350</v>
      </c>
      <c r="D376" s="138">
        <v>492.84800000000001</v>
      </c>
      <c r="E376" s="139">
        <v>1.7450000000000001</v>
      </c>
      <c r="F376" s="140">
        <f t="shared" si="11"/>
        <v>1.5961199999999998</v>
      </c>
      <c r="G376" s="140">
        <f t="shared" si="10"/>
        <v>1.2426499999999998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273.5151519999999</v>
      </c>
    </row>
    <row r="377" spans="3:19" x14ac:dyDescent="0.25">
      <c r="C377" s="137">
        <v>44349</v>
      </c>
      <c r="D377" s="138">
        <v>1028.492</v>
      </c>
      <c r="E377" s="139">
        <v>1.7889999999999999</v>
      </c>
      <c r="F377" s="140">
        <f t="shared" si="11"/>
        <v>1.5858999999999996</v>
      </c>
      <c r="G377" s="140">
        <f t="shared" si="10"/>
        <v>1.2383499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211.6307839999999</v>
      </c>
    </row>
    <row r="378" spans="3:19" x14ac:dyDescent="0.25">
      <c r="C378" s="137">
        <v>44348</v>
      </c>
      <c r="D378" s="138">
        <v>1009.879</v>
      </c>
      <c r="E378" s="139">
        <v>1.7649999999999999</v>
      </c>
      <c r="F378" s="140">
        <f t="shared" si="11"/>
        <v>1.57586</v>
      </c>
      <c r="G378" s="140">
        <f t="shared" si="10"/>
        <v>1.233995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242.5729679999999</v>
      </c>
    </row>
    <row r="379" spans="3:19" x14ac:dyDescent="0.25">
      <c r="C379" s="137">
        <v>44344</v>
      </c>
      <c r="D379" s="138">
        <v>449.755</v>
      </c>
      <c r="E379" s="139">
        <v>1.79</v>
      </c>
      <c r="F379" s="140">
        <f t="shared" si="11"/>
        <v>1.5651399999999998</v>
      </c>
      <c r="G379" s="140">
        <f t="shared" si="10"/>
        <v>1.2296199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223.8448040000001</v>
      </c>
    </row>
    <row r="380" spans="3:19" x14ac:dyDescent="0.25">
      <c r="C380" s="137">
        <v>44343</v>
      </c>
      <c r="D380" s="138">
        <v>553.44600000000003</v>
      </c>
      <c r="E380" s="139">
        <v>1.762</v>
      </c>
      <c r="F380" s="140">
        <f t="shared" si="11"/>
        <v>1.5547599999999999</v>
      </c>
      <c r="G380" s="140">
        <f t="shared" si="10"/>
        <v>1.225182499999999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1224.6590719999999</v>
      </c>
    </row>
    <row r="381" spans="3:19" x14ac:dyDescent="0.25">
      <c r="C381" s="137">
        <v>44342</v>
      </c>
      <c r="D381" s="138">
        <v>800.84900000000005</v>
      </c>
      <c r="E381" s="139">
        <v>1.74</v>
      </c>
      <c r="F381" s="140">
        <f t="shared" si="11"/>
        <v>1.5453800000000002</v>
      </c>
      <c r="G381" s="140">
        <f t="shared" si="10"/>
        <v>1.2210374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1244.2015040000001</v>
      </c>
    </row>
    <row r="382" spans="3:19" x14ac:dyDescent="0.25">
      <c r="C382" s="137">
        <v>44341</v>
      </c>
      <c r="D382" s="138">
        <v>1129.585</v>
      </c>
      <c r="E382" s="139">
        <v>1.772</v>
      </c>
      <c r="F382" s="140">
        <f t="shared" si="11"/>
        <v>1.5368600000000003</v>
      </c>
      <c r="G382" s="140">
        <f t="shared" si="10"/>
        <v>1.2163875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1214.073588</v>
      </c>
    </row>
    <row r="383" spans="3:19" x14ac:dyDescent="0.25">
      <c r="C383" s="137">
        <v>44340</v>
      </c>
      <c r="D383" s="138">
        <v>888.43399999999997</v>
      </c>
      <c r="E383" s="139">
        <v>1.8</v>
      </c>
      <c r="F383" s="140">
        <f t="shared" si="11"/>
        <v>1.52732</v>
      </c>
      <c r="G383" s="140">
        <f t="shared" si="10"/>
        <v>1.2110724999999996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1174.988724</v>
      </c>
    </row>
    <row r="384" spans="3:19" x14ac:dyDescent="0.25">
      <c r="C384" s="137">
        <v>44337</v>
      </c>
      <c r="D384" s="138">
        <v>1460.4059999999999</v>
      </c>
      <c r="E384" s="139">
        <v>1.8</v>
      </c>
      <c r="F384" s="140">
        <f t="shared" si="11"/>
        <v>1.5164800000000003</v>
      </c>
      <c r="G384" s="140">
        <f t="shared" si="10"/>
        <v>1.2057024999999997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1173.3601880000001</v>
      </c>
    </row>
    <row r="385" spans="3:19" x14ac:dyDescent="0.25">
      <c r="C385" s="137">
        <v>44336</v>
      </c>
      <c r="D385" s="138">
        <v>1139.8389999999999</v>
      </c>
      <c r="E385" s="139">
        <v>1.855</v>
      </c>
      <c r="F385" s="140">
        <f t="shared" si="11"/>
        <v>1.5068000000000001</v>
      </c>
      <c r="G385" s="140">
        <f t="shared" si="10"/>
        <v>1.2004399999999997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1174.988724</v>
      </c>
    </row>
    <row r="386" spans="3:19" x14ac:dyDescent="0.25">
      <c r="C386" s="137">
        <v>44335</v>
      </c>
      <c r="D386" s="138">
        <v>1440.6759999999999</v>
      </c>
      <c r="E386" s="139">
        <v>1.863</v>
      </c>
      <c r="F386" s="140">
        <f t="shared" si="11"/>
        <v>1.4948800000000002</v>
      </c>
      <c r="G386" s="140">
        <f t="shared" si="10"/>
        <v>1.194715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1170.9173840000001</v>
      </c>
    </row>
    <row r="387" spans="3:19" x14ac:dyDescent="0.25">
      <c r="C387" s="137">
        <v>44334</v>
      </c>
      <c r="D387" s="138">
        <v>1142.211</v>
      </c>
      <c r="E387" s="139">
        <v>1.84</v>
      </c>
      <c r="F387" s="140">
        <f t="shared" si="11"/>
        <v>1.4819800000000003</v>
      </c>
      <c r="G387" s="140">
        <f t="shared" si="10"/>
        <v>1.188799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1175.8029919999999</v>
      </c>
    </row>
    <row r="388" spans="3:19" x14ac:dyDescent="0.25">
      <c r="C388" s="137">
        <v>44333</v>
      </c>
      <c r="D388" s="138">
        <v>508.87</v>
      </c>
      <c r="E388" s="139">
        <v>1.9990000000000001</v>
      </c>
      <c r="F388" s="140">
        <f t="shared" si="11"/>
        <v>1.4706000000000004</v>
      </c>
      <c r="G388" s="140">
        <f t="shared" si="10"/>
        <v>1.1832750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1131.8325199999999</v>
      </c>
    </row>
    <row r="389" spans="3:19" x14ac:dyDescent="0.25">
      <c r="C389" s="137">
        <v>44330</v>
      </c>
      <c r="D389" s="138">
        <v>560.26300000000003</v>
      </c>
      <c r="E389" s="139">
        <v>2.0659999999999998</v>
      </c>
      <c r="F389" s="140">
        <f t="shared" si="11"/>
        <v>1.4564200000000003</v>
      </c>
      <c r="G389" s="140">
        <f t="shared" si="10"/>
        <v>1.1771624999999999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1145.675076</v>
      </c>
    </row>
    <row r="390" spans="3:19" x14ac:dyDescent="0.25">
      <c r="C390" s="137">
        <v>44329</v>
      </c>
      <c r="D390" s="138">
        <v>776.23199999999997</v>
      </c>
      <c r="E390" s="139">
        <v>2.1</v>
      </c>
      <c r="F390" s="140">
        <f t="shared" si="11"/>
        <v>1.4389800000000001</v>
      </c>
      <c r="G390" s="140">
        <f t="shared" si="10"/>
        <v>1.1708649999999998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1111.4758200000001</v>
      </c>
    </row>
    <row r="391" spans="3:19" x14ac:dyDescent="0.25">
      <c r="C391" s="137">
        <v>44328</v>
      </c>
      <c r="D391" s="138">
        <v>573.42600000000004</v>
      </c>
      <c r="E391" s="139">
        <v>2.1240000000000001</v>
      </c>
      <c r="F391" s="140">
        <f t="shared" si="11"/>
        <v>1.4208800000000001</v>
      </c>
      <c r="G391" s="140">
        <f t="shared" ref="G391:G454" si="12">IF($E391="","",IF(COUNT($E391:$E590)=200,AVERAGE($E391:$E590),NA()))</f>
        <v>1.164214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1118.804232</v>
      </c>
    </row>
    <row r="392" spans="3:19" x14ac:dyDescent="0.25">
      <c r="C392" s="137">
        <v>44327</v>
      </c>
      <c r="D392" s="138">
        <v>1504.2639999999999</v>
      </c>
      <c r="E392" s="139">
        <v>2.1019999999999999</v>
      </c>
      <c r="F392" s="140">
        <f t="shared" ref="F392:F455" si="13">IF($E392="","",IF(COUNT($E392:$E441)=50,AVERAGE($E392:$E441),NA()))</f>
        <v>1.4009</v>
      </c>
      <c r="G392" s="140">
        <f t="shared" si="12"/>
        <v>1.157449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1099.2618</v>
      </c>
    </row>
    <row r="393" spans="3:19" x14ac:dyDescent="0.25">
      <c r="C393" s="137">
        <v>44326</v>
      </c>
      <c r="D393" s="138">
        <v>1909.348</v>
      </c>
      <c r="E393" s="139">
        <v>2.0619999999999998</v>
      </c>
      <c r="F393" s="140">
        <f t="shared" si="13"/>
        <v>1.3820600000000001</v>
      </c>
      <c r="G393" s="140">
        <f t="shared" si="12"/>
        <v>1.1508249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1088.676316</v>
      </c>
    </row>
    <row r="394" spans="3:19" x14ac:dyDescent="0.25">
      <c r="C394" s="137">
        <v>44323</v>
      </c>
      <c r="D394" s="138">
        <v>2681.8069999999998</v>
      </c>
      <c r="E394" s="139">
        <v>1.982</v>
      </c>
      <c r="F394" s="140">
        <f t="shared" si="13"/>
        <v>1.3625199999999997</v>
      </c>
      <c r="G394" s="140">
        <f t="shared" si="12"/>
        <v>1.1444649999999996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1113.9186239999999</v>
      </c>
    </row>
    <row r="395" spans="3:19" x14ac:dyDescent="0.25">
      <c r="C395" s="137">
        <v>44322</v>
      </c>
      <c r="D395" s="138">
        <v>950.07600000000002</v>
      </c>
      <c r="E395" s="139">
        <v>1.67</v>
      </c>
      <c r="F395" s="140">
        <f t="shared" si="13"/>
        <v>1.3434799999999998</v>
      </c>
      <c r="G395" s="140">
        <f t="shared" si="12"/>
        <v>1.1384299999999998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1057.734132</v>
      </c>
    </row>
    <row r="396" spans="3:19" x14ac:dyDescent="0.25">
      <c r="C396" s="137">
        <v>44321</v>
      </c>
      <c r="D396" s="138">
        <v>774.70799999999997</v>
      </c>
      <c r="E396" s="139">
        <v>1.65</v>
      </c>
      <c r="F396" s="140">
        <f t="shared" si="13"/>
        <v>1.3305799999999999</v>
      </c>
      <c r="G396" s="140">
        <f t="shared" si="12"/>
        <v>1.1341199999999998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1096.0047279999999</v>
      </c>
    </row>
    <row r="397" spans="3:19" x14ac:dyDescent="0.25">
      <c r="C397" s="137">
        <v>44320</v>
      </c>
      <c r="D397" s="138">
        <v>867.20100000000002</v>
      </c>
      <c r="E397" s="139">
        <v>1.619</v>
      </c>
      <c r="F397" s="140">
        <f t="shared" si="13"/>
        <v>1.3172200000000001</v>
      </c>
      <c r="G397" s="140">
        <f t="shared" si="12"/>
        <v>1.1293999999999997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777.62594000000001</v>
      </c>
    </row>
    <row r="398" spans="3:19" x14ac:dyDescent="0.25">
      <c r="C398" s="137">
        <v>44316</v>
      </c>
      <c r="D398" s="138">
        <v>1089.0139999999999</v>
      </c>
      <c r="E398" s="139">
        <v>1.643</v>
      </c>
      <c r="F398" s="140">
        <f t="shared" si="13"/>
        <v>1.3036300000000001</v>
      </c>
      <c r="G398" s="140">
        <f t="shared" si="12"/>
        <v>1.1251049999999996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773.55460000000005</v>
      </c>
    </row>
    <row r="399" spans="3:19" x14ac:dyDescent="0.25">
      <c r="C399" s="137">
        <v>44315</v>
      </c>
      <c r="D399" s="138">
        <v>320.66699999999997</v>
      </c>
      <c r="E399" s="139">
        <v>1.663</v>
      </c>
      <c r="F399" s="140">
        <f t="shared" si="13"/>
        <v>1.2899700000000001</v>
      </c>
      <c r="G399" s="140">
        <f t="shared" si="12"/>
        <v>1.1205274999999997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736.91254000000004</v>
      </c>
    </row>
    <row r="400" spans="3:19" x14ac:dyDescent="0.25">
      <c r="C400" s="137">
        <v>44314</v>
      </c>
      <c r="D400" s="138">
        <v>876.97799999999995</v>
      </c>
      <c r="E400" s="139">
        <v>1.64</v>
      </c>
      <c r="F400" s="140">
        <f t="shared" si="13"/>
        <v>1.2764899999999999</v>
      </c>
      <c r="G400" s="140">
        <f t="shared" si="12"/>
        <v>1.1157649999999995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737.31967399999996</v>
      </c>
    </row>
    <row r="401" spans="3:19" x14ac:dyDescent="0.25">
      <c r="C401" s="137">
        <v>44313</v>
      </c>
      <c r="D401" s="138">
        <v>399.887</v>
      </c>
      <c r="E401" s="139">
        <v>1.6659999999999999</v>
      </c>
      <c r="F401" s="140">
        <f t="shared" si="13"/>
        <v>1.2636600000000002</v>
      </c>
      <c r="G401" s="140">
        <f t="shared" si="12"/>
        <v>1.110914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728.36272599999995</v>
      </c>
    </row>
    <row r="402" spans="3:19" x14ac:dyDescent="0.25">
      <c r="C402" s="137">
        <v>44312</v>
      </c>
      <c r="D402" s="138">
        <v>655.51400000000001</v>
      </c>
      <c r="E402" s="139">
        <v>1.65</v>
      </c>
      <c r="F402" s="140">
        <f t="shared" si="13"/>
        <v>1.2491300000000003</v>
      </c>
      <c r="G402" s="140">
        <f t="shared" si="12"/>
        <v>1.105879999999999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728.76985999999999</v>
      </c>
    </row>
    <row r="403" spans="3:19" x14ac:dyDescent="0.25">
      <c r="C403" s="137">
        <v>44309</v>
      </c>
      <c r="D403" s="138">
        <v>372.56700000000001</v>
      </c>
      <c r="E403" s="139">
        <v>1.671</v>
      </c>
      <c r="F403" s="140">
        <f t="shared" si="13"/>
        <v>1.2351200000000002</v>
      </c>
      <c r="G403" s="140">
        <f t="shared" si="12"/>
        <v>1.101082499999999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63.62842000000001</v>
      </c>
    </row>
    <row r="404" spans="3:19" x14ac:dyDescent="0.25">
      <c r="C404" s="137">
        <v>44308</v>
      </c>
      <c r="D404" s="138">
        <v>770.41600000000005</v>
      </c>
      <c r="E404" s="139">
        <v>1.6419999999999999</v>
      </c>
      <c r="F404" s="140">
        <f t="shared" si="13"/>
        <v>1.2225600000000003</v>
      </c>
      <c r="G404" s="140">
        <f t="shared" si="12"/>
        <v>1.0963524999999992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72.99250199999994</v>
      </c>
    </row>
    <row r="405" spans="3:19" x14ac:dyDescent="0.25">
      <c r="C405" s="137">
        <v>44307</v>
      </c>
      <c r="D405" s="138">
        <v>1428.63</v>
      </c>
      <c r="E405" s="139">
        <v>1.681</v>
      </c>
      <c r="F405" s="140">
        <f t="shared" si="13"/>
        <v>1.2110200000000004</v>
      </c>
      <c r="G405" s="140">
        <f t="shared" si="12"/>
        <v>1.0920374999999993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670.54969800000003</v>
      </c>
    </row>
    <row r="406" spans="3:19" x14ac:dyDescent="0.25">
      <c r="C406" s="137">
        <v>44306</v>
      </c>
      <c r="D406" s="138">
        <v>716.77499999999998</v>
      </c>
      <c r="E406" s="139">
        <v>1.526</v>
      </c>
      <c r="F406" s="140">
        <f t="shared" si="13"/>
        <v>1.1989400000000001</v>
      </c>
      <c r="G406" s="140">
        <f t="shared" si="12"/>
        <v>1.087519999999999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679.91377999999997</v>
      </c>
    </row>
    <row r="407" spans="3:19" x14ac:dyDescent="0.25">
      <c r="C407" s="137">
        <v>44305</v>
      </c>
      <c r="D407" s="138">
        <v>564.74199999999996</v>
      </c>
      <c r="E407" s="139">
        <v>1.5469999999999999</v>
      </c>
      <c r="F407" s="140">
        <f t="shared" si="13"/>
        <v>1.1904000000000001</v>
      </c>
      <c r="G407" s="140">
        <f t="shared" si="12"/>
        <v>1.0840074999999991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657.52140999999995</v>
      </c>
    </row>
    <row r="408" spans="3:19" x14ac:dyDescent="0.25">
      <c r="C408" s="137">
        <v>44302</v>
      </c>
      <c r="D408" s="138">
        <v>1617.229</v>
      </c>
      <c r="E408" s="139">
        <v>1.55</v>
      </c>
      <c r="F408" s="140">
        <f t="shared" si="13"/>
        <v>1.1806800000000002</v>
      </c>
      <c r="G408" s="140">
        <f t="shared" si="12"/>
        <v>1.0802724999999993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657.11427600000002</v>
      </c>
    </row>
    <row r="409" spans="3:19" x14ac:dyDescent="0.25">
      <c r="C409" s="137">
        <v>44301</v>
      </c>
      <c r="D409" s="138">
        <v>1488.4649999999999</v>
      </c>
      <c r="E409" s="139">
        <v>1.615</v>
      </c>
      <c r="F409" s="140">
        <f t="shared" si="13"/>
        <v>1.1709399999999999</v>
      </c>
      <c r="G409" s="140">
        <f t="shared" si="12"/>
        <v>1.0764799999999992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655.48573999999996</v>
      </c>
    </row>
    <row r="410" spans="3:19" x14ac:dyDescent="0.25">
      <c r="C410" s="137">
        <v>44300</v>
      </c>
      <c r="D410" s="138">
        <v>1475.8720000000001</v>
      </c>
      <c r="E410" s="139">
        <v>1.42</v>
      </c>
      <c r="F410" s="140">
        <f t="shared" si="13"/>
        <v>1.1597200000000001</v>
      </c>
      <c r="G410" s="140">
        <f t="shared" si="12"/>
        <v>1.0723624999999992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658.74281199999996</v>
      </c>
    </row>
    <row r="411" spans="3:19" x14ac:dyDescent="0.25">
      <c r="C411" s="137">
        <v>44299</v>
      </c>
      <c r="D411" s="138">
        <v>185.024</v>
      </c>
      <c r="E411" s="139">
        <v>1.2809999999999999</v>
      </c>
      <c r="F411" s="140">
        <f t="shared" si="13"/>
        <v>1.1517999999999999</v>
      </c>
      <c r="G411" s="140">
        <f t="shared" si="12"/>
        <v>1.069477499999999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658.74281199999996</v>
      </c>
    </row>
    <row r="412" spans="3:19" x14ac:dyDescent="0.25">
      <c r="C412" s="137">
        <v>44298</v>
      </c>
      <c r="D412" s="138">
        <v>348.887</v>
      </c>
      <c r="E412" s="139">
        <v>1.2669999999999999</v>
      </c>
      <c r="F412" s="140">
        <f t="shared" si="13"/>
        <v>1.14636</v>
      </c>
      <c r="G412" s="140">
        <f t="shared" si="12"/>
        <v>1.0671699999999993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651.4144</v>
      </c>
    </row>
    <row r="413" spans="3:19" x14ac:dyDescent="0.25">
      <c r="C413" s="137">
        <v>44295</v>
      </c>
      <c r="D413" s="138">
        <v>316.14999999999998</v>
      </c>
      <c r="E413" s="139">
        <v>1.2789999999999999</v>
      </c>
      <c r="F413" s="140">
        <f t="shared" si="13"/>
        <v>1.1416399999999998</v>
      </c>
      <c r="G413" s="140">
        <f t="shared" si="12"/>
        <v>1.0650349999999991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703.93468600000006</v>
      </c>
    </row>
    <row r="414" spans="3:19" x14ac:dyDescent="0.25">
      <c r="C414" s="137">
        <v>44294</v>
      </c>
      <c r="D414" s="138">
        <v>750.95699999999999</v>
      </c>
      <c r="E414" s="139">
        <v>1.31</v>
      </c>
      <c r="F414" s="140">
        <f t="shared" si="13"/>
        <v>1.1378199999999998</v>
      </c>
      <c r="G414" s="140">
        <f t="shared" si="12"/>
        <v>1.0627124999999991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664.03555400000005</v>
      </c>
    </row>
    <row r="415" spans="3:19" x14ac:dyDescent="0.25">
      <c r="C415" s="137">
        <v>44293</v>
      </c>
      <c r="D415" s="138">
        <v>498.29899999999998</v>
      </c>
      <c r="E415" s="139">
        <v>1.238</v>
      </c>
      <c r="F415" s="140">
        <f t="shared" si="13"/>
        <v>1.13262</v>
      </c>
      <c r="G415" s="140">
        <f t="shared" si="12"/>
        <v>1.0602624999999992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677.06384200000002</v>
      </c>
    </row>
    <row r="416" spans="3:19" x14ac:dyDescent="0.25">
      <c r="C416" s="137">
        <v>44292</v>
      </c>
      <c r="D416" s="138">
        <v>946.37300000000005</v>
      </c>
      <c r="E416" s="139">
        <v>1.26</v>
      </c>
      <c r="F416" s="140">
        <f t="shared" si="13"/>
        <v>1.1281399999999997</v>
      </c>
      <c r="G416" s="140">
        <f t="shared" si="12"/>
        <v>1.0585474999999991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656.70714199999998</v>
      </c>
    </row>
    <row r="417" spans="3:19" x14ac:dyDescent="0.25">
      <c r="C417" s="137">
        <v>44287</v>
      </c>
      <c r="D417" s="138">
        <v>260.779</v>
      </c>
      <c r="E417" s="139">
        <v>1.1599999999999999</v>
      </c>
      <c r="F417" s="140">
        <f t="shared" si="13"/>
        <v>1.1241199999999998</v>
      </c>
      <c r="G417" s="140">
        <f t="shared" si="12"/>
        <v>1.056947499999999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675.02817200000004</v>
      </c>
    </row>
    <row r="418" spans="3:19" x14ac:dyDescent="0.25">
      <c r="C418" s="137">
        <v>44286</v>
      </c>
      <c r="D418" s="138">
        <v>439.72500000000002</v>
      </c>
      <c r="E418" s="139">
        <v>1.127</v>
      </c>
      <c r="F418" s="140">
        <f t="shared" si="13"/>
        <v>1.1227599999999998</v>
      </c>
      <c r="G418" s="140">
        <f t="shared" si="12"/>
        <v>1.055847499999999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683.57798600000001</v>
      </c>
    </row>
    <row r="419" spans="3:19" x14ac:dyDescent="0.25">
      <c r="C419" s="137">
        <v>44285</v>
      </c>
      <c r="D419" s="138">
        <v>395.63200000000001</v>
      </c>
      <c r="E419" s="139">
        <v>1.141</v>
      </c>
      <c r="F419" s="140">
        <f t="shared" si="13"/>
        <v>1.12262</v>
      </c>
      <c r="G419" s="140">
        <f t="shared" si="12"/>
        <v>1.0555824999999992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692.94206799999995</v>
      </c>
    </row>
    <row r="420" spans="3:19" x14ac:dyDescent="0.25">
      <c r="C420" s="137">
        <v>44284</v>
      </c>
      <c r="D420" s="138">
        <v>256.512</v>
      </c>
      <c r="E420" s="139">
        <v>1.137</v>
      </c>
      <c r="F420" s="140">
        <f t="shared" si="13"/>
        <v>1.1223199999999998</v>
      </c>
      <c r="G420" s="140">
        <f t="shared" si="12"/>
        <v>1.055757499999999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680.32091400000002</v>
      </c>
    </row>
    <row r="421" spans="3:19" x14ac:dyDescent="0.25">
      <c r="C421" s="137">
        <v>44281</v>
      </c>
      <c r="D421" s="138">
        <v>326.38600000000002</v>
      </c>
      <c r="E421" s="139">
        <v>1.1419999999999999</v>
      </c>
      <c r="F421" s="140">
        <f t="shared" si="13"/>
        <v>1.1226999999999996</v>
      </c>
      <c r="G421" s="140">
        <f t="shared" si="12"/>
        <v>1.0563124999999991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668.51402800000005</v>
      </c>
    </row>
    <row r="422" spans="3:19" x14ac:dyDescent="0.25">
      <c r="C422" s="137">
        <v>44280</v>
      </c>
      <c r="D422" s="138">
        <v>497.25299999999999</v>
      </c>
      <c r="E422" s="139">
        <v>1.141</v>
      </c>
      <c r="F422" s="140">
        <f t="shared" si="13"/>
        <v>1.1226599999999998</v>
      </c>
      <c r="G422" s="140">
        <f t="shared" si="12"/>
        <v>1.0570174999999993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682.356584</v>
      </c>
    </row>
    <row r="423" spans="3:19" x14ac:dyDescent="0.25">
      <c r="C423" s="137">
        <v>44279</v>
      </c>
      <c r="D423" s="138">
        <v>244.375</v>
      </c>
      <c r="E423" s="139">
        <v>1.17</v>
      </c>
      <c r="F423" s="140">
        <f t="shared" si="13"/>
        <v>1.1226599999999998</v>
      </c>
      <c r="G423" s="140">
        <f t="shared" si="12"/>
        <v>1.0575374999999994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679.91377999999997</v>
      </c>
    </row>
    <row r="424" spans="3:19" x14ac:dyDescent="0.25">
      <c r="C424" s="137">
        <v>44278</v>
      </c>
      <c r="D424" s="138">
        <v>464.53899999999999</v>
      </c>
      <c r="E424" s="139">
        <v>1.1539999999999999</v>
      </c>
      <c r="F424" s="140">
        <f t="shared" si="13"/>
        <v>1.1218599999999999</v>
      </c>
      <c r="G424" s="140">
        <f t="shared" si="12"/>
        <v>1.0578374999999993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685.20652199999995</v>
      </c>
    </row>
    <row r="425" spans="3:19" x14ac:dyDescent="0.25">
      <c r="C425" s="137">
        <v>44277</v>
      </c>
      <c r="D425" s="138">
        <v>483.89</v>
      </c>
      <c r="E425" s="139">
        <v>1.19</v>
      </c>
      <c r="F425" s="140">
        <f t="shared" si="13"/>
        <v>1.1216799999999998</v>
      </c>
      <c r="G425" s="140">
        <f t="shared" si="12"/>
        <v>1.0592974999999991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682.356584</v>
      </c>
    </row>
    <row r="426" spans="3:19" x14ac:dyDescent="0.25">
      <c r="C426" s="137">
        <v>44274</v>
      </c>
      <c r="D426" s="138">
        <v>605.58299999999997</v>
      </c>
      <c r="E426" s="139">
        <v>1.234</v>
      </c>
      <c r="F426" s="140">
        <f t="shared" si="13"/>
        <v>1.1198199999999998</v>
      </c>
      <c r="G426" s="140">
        <f t="shared" si="12"/>
        <v>1.0607874999999991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774.36886800000002</v>
      </c>
    </row>
    <row r="427" spans="3:19" x14ac:dyDescent="0.25">
      <c r="C427" s="137">
        <v>44273</v>
      </c>
      <c r="D427" s="138">
        <v>501.17099999999999</v>
      </c>
      <c r="E427" s="139">
        <v>1.2869999999999999</v>
      </c>
      <c r="F427" s="140">
        <f t="shared" si="13"/>
        <v>1.1177599999999999</v>
      </c>
      <c r="G427" s="140">
        <f t="shared" si="12"/>
        <v>1.0618324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731.61979799999995</v>
      </c>
    </row>
    <row r="428" spans="3:19" x14ac:dyDescent="0.25">
      <c r="C428" s="137">
        <v>44272</v>
      </c>
      <c r="D428" s="138">
        <v>531.47400000000005</v>
      </c>
      <c r="E428" s="139">
        <v>1.2290000000000001</v>
      </c>
      <c r="F428" s="140">
        <f t="shared" si="13"/>
        <v>1.1156600000000001</v>
      </c>
      <c r="G428" s="140">
        <f t="shared" si="12"/>
        <v>1.0621324999999993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736.91254000000004</v>
      </c>
    </row>
    <row r="429" spans="3:19" x14ac:dyDescent="0.25">
      <c r="C429" s="137">
        <v>44271</v>
      </c>
      <c r="D429" s="138">
        <v>557.80600000000004</v>
      </c>
      <c r="E429" s="139">
        <v>1.2709999999999999</v>
      </c>
      <c r="F429" s="140">
        <f t="shared" si="13"/>
        <v>1.11348</v>
      </c>
      <c r="G429" s="140">
        <f t="shared" si="12"/>
        <v>1.0618274999999995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734.46973600000001</v>
      </c>
    </row>
    <row r="430" spans="3:19" x14ac:dyDescent="0.25">
      <c r="C430" s="137">
        <v>44270</v>
      </c>
      <c r="D430" s="138">
        <v>433.61399999999998</v>
      </c>
      <c r="E430" s="139">
        <v>1.2929999999999999</v>
      </c>
      <c r="F430" s="140">
        <f t="shared" si="13"/>
        <v>1.10988</v>
      </c>
      <c r="G430" s="140">
        <f t="shared" si="12"/>
        <v>1.061122499999999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744.24095199999999</v>
      </c>
    </row>
    <row r="431" spans="3:19" x14ac:dyDescent="0.25">
      <c r="C431" s="137">
        <v>44267</v>
      </c>
      <c r="D431" s="138">
        <v>491.59800000000001</v>
      </c>
      <c r="E431" s="139">
        <v>1.3140000000000001</v>
      </c>
      <c r="F431" s="140">
        <f t="shared" si="13"/>
        <v>1.1051</v>
      </c>
      <c r="G431" s="140">
        <f t="shared" si="12"/>
        <v>1.0604674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735.28400399999998</v>
      </c>
    </row>
    <row r="432" spans="3:19" x14ac:dyDescent="0.25">
      <c r="C432" s="137">
        <v>44266</v>
      </c>
      <c r="D432" s="138">
        <v>494.63</v>
      </c>
      <c r="E432" s="139">
        <v>1.2949999999999999</v>
      </c>
      <c r="F432" s="140">
        <f t="shared" si="13"/>
        <v>1.1020399999999999</v>
      </c>
      <c r="G432" s="140">
        <f t="shared" si="12"/>
        <v>1.0603974999999994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757.67637400000001</v>
      </c>
    </row>
    <row r="433" spans="3:19" x14ac:dyDescent="0.25">
      <c r="C433" s="137">
        <v>44265</v>
      </c>
      <c r="D433" s="138">
        <v>444.428</v>
      </c>
      <c r="E433" s="139">
        <v>1.258</v>
      </c>
      <c r="F433" s="140">
        <f t="shared" si="13"/>
        <v>1.09938</v>
      </c>
      <c r="G433" s="140">
        <f t="shared" si="12"/>
        <v>1.0601638642199995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740.98388</v>
      </c>
    </row>
    <row r="434" spans="3:19" x14ac:dyDescent="0.25">
      <c r="C434" s="137">
        <v>44264</v>
      </c>
      <c r="D434" s="138">
        <v>511.66699999999997</v>
      </c>
      <c r="E434" s="139">
        <v>1.3160000000000001</v>
      </c>
      <c r="F434" s="140">
        <f t="shared" si="13"/>
        <v>1.0977599999999998</v>
      </c>
      <c r="G434" s="140">
        <f t="shared" si="12"/>
        <v>1.0610882786999993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737.31967399999996</v>
      </c>
    </row>
    <row r="435" spans="3:19" x14ac:dyDescent="0.25">
      <c r="C435" s="137">
        <v>44263</v>
      </c>
      <c r="D435" s="138">
        <v>350.93799999999999</v>
      </c>
      <c r="E435" s="139">
        <v>1.2589999999999999</v>
      </c>
      <c r="F435" s="140">
        <f t="shared" si="13"/>
        <v>1.0952000000000002</v>
      </c>
      <c r="G435" s="140">
        <f t="shared" si="12"/>
        <v>1.0612259896999996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735.69113800000002</v>
      </c>
    </row>
    <row r="436" spans="3:19" x14ac:dyDescent="0.25">
      <c r="C436" s="137">
        <v>44260</v>
      </c>
      <c r="D436" s="138">
        <v>806.68100000000004</v>
      </c>
      <c r="E436" s="139">
        <v>1.218</v>
      </c>
      <c r="F436" s="140">
        <f t="shared" si="13"/>
        <v>1.0944800000000001</v>
      </c>
      <c r="G436" s="140">
        <f t="shared" si="12"/>
        <v>1.0616364866799997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732.84119999999996</v>
      </c>
    </row>
    <row r="437" spans="3:19" x14ac:dyDescent="0.25">
      <c r="C437" s="137">
        <v>44259</v>
      </c>
      <c r="D437" s="138">
        <v>636.72500000000002</v>
      </c>
      <c r="E437" s="139">
        <v>1.2709999999999999</v>
      </c>
      <c r="F437" s="140">
        <f t="shared" si="13"/>
        <v>1.0937000000000001</v>
      </c>
      <c r="G437" s="140">
        <f t="shared" si="12"/>
        <v>1.0613522175199994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732.84119999999996</v>
      </c>
    </row>
    <row r="438" spans="3:19" x14ac:dyDescent="0.25">
      <c r="C438" s="137">
        <v>44258</v>
      </c>
      <c r="D438" s="138">
        <v>1784.876</v>
      </c>
      <c r="E438" s="139">
        <v>1.29</v>
      </c>
      <c r="F438" s="140">
        <f t="shared" si="13"/>
        <v>1.0916200000000003</v>
      </c>
      <c r="G438" s="140">
        <f t="shared" si="12"/>
        <v>1.0606604514599995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757.26923999999997</v>
      </c>
    </row>
    <row r="439" spans="3:19" x14ac:dyDescent="0.25">
      <c r="C439" s="137">
        <v>44257</v>
      </c>
      <c r="D439" s="138">
        <v>685.27</v>
      </c>
      <c r="E439" s="139">
        <v>1.194</v>
      </c>
      <c r="F439" s="140">
        <f t="shared" si="13"/>
        <v>1.0903800000000003</v>
      </c>
      <c r="G439" s="140">
        <f t="shared" si="12"/>
        <v>1.0603500321799997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740.16961200000003</v>
      </c>
    </row>
    <row r="440" spans="3:19" x14ac:dyDescent="0.25">
      <c r="C440" s="137">
        <v>44256</v>
      </c>
      <c r="D440" s="138">
        <v>757.87599999999998</v>
      </c>
      <c r="E440" s="139">
        <v>1.1950000000000001</v>
      </c>
      <c r="F440" s="140">
        <f t="shared" si="13"/>
        <v>1.0910000000000004</v>
      </c>
      <c r="G440" s="140">
        <f t="shared" si="12"/>
        <v>1.0600066240599997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743.83381799999995</v>
      </c>
    </row>
    <row r="441" spans="3:19" x14ac:dyDescent="0.25">
      <c r="C441" s="137">
        <v>44253</v>
      </c>
      <c r="D441" s="138">
        <v>1058.924</v>
      </c>
      <c r="E441" s="139">
        <v>1.125</v>
      </c>
      <c r="F441" s="140">
        <f t="shared" si="13"/>
        <v>1.0911400000000002</v>
      </c>
      <c r="G441" s="140">
        <f t="shared" si="12"/>
        <v>1.0591126563799995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743.83381799999995</v>
      </c>
    </row>
    <row r="442" spans="3:19" x14ac:dyDescent="0.25">
      <c r="C442" s="137">
        <v>44252</v>
      </c>
      <c r="D442" s="138">
        <v>2024.3209999999999</v>
      </c>
      <c r="E442" s="139">
        <v>1.1599999999999999</v>
      </c>
      <c r="F442" s="140">
        <f t="shared" si="13"/>
        <v>1.0929800000000003</v>
      </c>
      <c r="G442" s="140">
        <f t="shared" si="12"/>
        <v>1.0583244082999999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751.56936399999995</v>
      </c>
    </row>
    <row r="443" spans="3:19" x14ac:dyDescent="0.25">
      <c r="C443" s="137">
        <v>44251</v>
      </c>
      <c r="D443" s="138">
        <v>1214.479</v>
      </c>
      <c r="E443" s="139">
        <v>1.085</v>
      </c>
      <c r="F443" s="140">
        <f t="shared" si="13"/>
        <v>1.0917800000000004</v>
      </c>
      <c r="G443" s="140">
        <f t="shared" si="12"/>
        <v>1.0573855882599998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736.91254000000004</v>
      </c>
    </row>
    <row r="444" spans="3:19" x14ac:dyDescent="0.25">
      <c r="C444" s="137">
        <v>44250</v>
      </c>
      <c r="D444" s="138">
        <v>1191.7829999999999</v>
      </c>
      <c r="E444" s="139">
        <v>1.03</v>
      </c>
      <c r="F444" s="140">
        <f t="shared" si="13"/>
        <v>1.0923400000000003</v>
      </c>
      <c r="G444" s="140">
        <f t="shared" si="12"/>
        <v>1.05712304738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735.69113800000002</v>
      </c>
    </row>
    <row r="445" spans="3:19" x14ac:dyDescent="0.25">
      <c r="C445" s="137">
        <v>44249</v>
      </c>
      <c r="D445" s="138">
        <v>1076.973</v>
      </c>
      <c r="E445" s="139">
        <v>1.0249999999999999</v>
      </c>
      <c r="F445" s="140">
        <f t="shared" si="13"/>
        <v>1.0946800000000001</v>
      </c>
      <c r="G445" s="140">
        <f t="shared" si="12"/>
        <v>1.05760778194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734.06260199999997</v>
      </c>
    </row>
    <row r="446" spans="3:19" x14ac:dyDescent="0.25">
      <c r="C446" s="137">
        <v>44246</v>
      </c>
      <c r="D446" s="138">
        <v>1116.394</v>
      </c>
      <c r="E446" s="139">
        <v>0.98199999999999998</v>
      </c>
      <c r="F446" s="140">
        <f t="shared" si="13"/>
        <v>1.0981800000000002</v>
      </c>
      <c r="G446" s="140">
        <f t="shared" si="12"/>
        <v>1.0580890171199999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744.24095199999999</v>
      </c>
    </row>
    <row r="447" spans="3:19" x14ac:dyDescent="0.25">
      <c r="C447" s="137">
        <v>44245</v>
      </c>
      <c r="D447" s="138">
        <v>926.54399999999998</v>
      </c>
      <c r="E447" s="139">
        <v>0.9395</v>
      </c>
      <c r="F447" s="140">
        <f t="shared" si="13"/>
        <v>1.1027400000000003</v>
      </c>
      <c r="G447" s="140">
        <f t="shared" si="12"/>
        <v>1.05917610094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736.91254000000004</v>
      </c>
    </row>
    <row r="448" spans="3:19" x14ac:dyDescent="0.25">
      <c r="C448" s="137">
        <v>44244</v>
      </c>
      <c r="D448" s="138">
        <v>1160.837</v>
      </c>
      <c r="E448" s="139">
        <v>0.96</v>
      </c>
      <c r="F448" s="140">
        <f t="shared" si="13"/>
        <v>1.1073900000000001</v>
      </c>
      <c r="G448" s="140">
        <f t="shared" si="12"/>
        <v>1.0600278373600001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781.69727999999998</v>
      </c>
    </row>
    <row r="449" spans="3:19" x14ac:dyDescent="0.25">
      <c r="C449" s="137">
        <v>44243</v>
      </c>
      <c r="D449" s="138">
        <v>1671.652</v>
      </c>
      <c r="E449" s="139">
        <v>0.98899999999999999</v>
      </c>
      <c r="F449" s="140">
        <f t="shared" si="13"/>
        <v>1.1149900000000001</v>
      </c>
      <c r="G449" s="140">
        <f t="shared" si="12"/>
        <v>1.06085442924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758.08350800000005</v>
      </c>
    </row>
    <row r="450" spans="3:19" x14ac:dyDescent="0.25">
      <c r="C450" s="137">
        <v>44242</v>
      </c>
      <c r="D450" s="138">
        <v>1562.6220000000001</v>
      </c>
      <c r="E450" s="139">
        <v>0.99850000000000005</v>
      </c>
      <c r="F450" s="140">
        <f t="shared" si="13"/>
        <v>1.1232500000000003</v>
      </c>
      <c r="G450" s="140">
        <f t="shared" si="12"/>
        <v>1.06189429904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774.36886800000002</v>
      </c>
    </row>
    <row r="451" spans="3:19" x14ac:dyDescent="0.25">
      <c r="C451" s="137">
        <v>44239</v>
      </c>
      <c r="D451" s="138">
        <v>1554.432</v>
      </c>
      <c r="E451" s="139">
        <v>0.9395</v>
      </c>
      <c r="F451" s="140">
        <f t="shared" si="13"/>
        <v>1.1316200000000003</v>
      </c>
      <c r="G451" s="140">
        <f t="shared" si="12"/>
        <v>1.06288666884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742.61241600000005</v>
      </c>
    </row>
    <row r="452" spans="3:19" x14ac:dyDescent="0.25">
      <c r="C452" s="137">
        <v>44238</v>
      </c>
      <c r="D452" s="138">
        <v>3272.0250000000001</v>
      </c>
      <c r="E452" s="139">
        <v>0.94950000000000001</v>
      </c>
      <c r="F452" s="140">
        <f t="shared" si="13"/>
        <v>1.14103</v>
      </c>
      <c r="G452" s="140">
        <f t="shared" si="12"/>
        <v>1.0643979623400002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751.56936399999995</v>
      </c>
    </row>
    <row r="453" spans="3:19" x14ac:dyDescent="0.25">
      <c r="C453" s="137">
        <v>44237</v>
      </c>
      <c r="D453" s="138">
        <v>278.16199999999998</v>
      </c>
      <c r="E453" s="139">
        <v>1.0429999999999999</v>
      </c>
      <c r="F453" s="140">
        <f t="shared" si="13"/>
        <v>1.1494000000000002</v>
      </c>
      <c r="G453" s="140">
        <f t="shared" si="12"/>
        <v>1.0663396739600004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749.94082800000001</v>
      </c>
    </row>
    <row r="454" spans="3:19" x14ac:dyDescent="0.25">
      <c r="C454" s="137">
        <v>44236</v>
      </c>
      <c r="D454" s="138">
        <v>257.81299999999999</v>
      </c>
      <c r="E454" s="139">
        <v>1.0649999999999999</v>
      </c>
      <c r="F454" s="140">
        <f t="shared" si="13"/>
        <v>1.1556000000000004</v>
      </c>
      <c r="G454" s="140">
        <f t="shared" si="12"/>
        <v>1.067370109520000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745.05521999999996</v>
      </c>
    </row>
    <row r="455" spans="3:19" x14ac:dyDescent="0.25">
      <c r="C455" s="137">
        <v>44235</v>
      </c>
      <c r="D455" s="138">
        <v>354.01499999999999</v>
      </c>
      <c r="E455" s="139">
        <v>1.077</v>
      </c>
      <c r="F455" s="140">
        <f t="shared" si="13"/>
        <v>1.1627600000000002</v>
      </c>
      <c r="G455" s="140">
        <f t="shared" ref="G455:G518" si="14">IF($E455="","",IF(COUNT($E455:$E654)=200,AVERAGE($E455:$E654),NA()))</f>
        <v>1.0681236201400004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757.26923999999997</v>
      </c>
    </row>
    <row r="456" spans="3:19" x14ac:dyDescent="0.25">
      <c r="C456" s="137">
        <v>44232</v>
      </c>
      <c r="D456" s="138">
        <v>449.98399999999998</v>
      </c>
      <c r="E456" s="139">
        <v>1.099</v>
      </c>
      <c r="F456" s="140">
        <f t="shared" ref="F456:F519" si="15">IF($E456="","",IF(COUNT($E456:$E505)=50,AVERAGE($E456:$E505),NA()))</f>
        <v>1.1694200000000001</v>
      </c>
      <c r="G456" s="140">
        <f t="shared" si="14"/>
        <v>1.0687234899400004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782.51154799999995</v>
      </c>
    </row>
    <row r="457" spans="3:19" x14ac:dyDescent="0.25">
      <c r="C457" s="137">
        <v>44231</v>
      </c>
      <c r="D457" s="138">
        <v>467.791</v>
      </c>
      <c r="E457" s="139">
        <v>1.0609999999999999</v>
      </c>
      <c r="F457" s="140">
        <f t="shared" si="15"/>
        <v>1.1754000000000002</v>
      </c>
      <c r="G457" s="140">
        <f t="shared" si="14"/>
        <v>1.069628636420000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768.26185799999996</v>
      </c>
    </row>
    <row r="458" spans="3:19" x14ac:dyDescent="0.25">
      <c r="C458" s="137">
        <v>44230</v>
      </c>
      <c r="D458" s="138">
        <v>326.92599999999999</v>
      </c>
      <c r="E458" s="139">
        <v>1.0629999999999999</v>
      </c>
      <c r="F458" s="140">
        <f t="shared" si="15"/>
        <v>1.1829400000000003</v>
      </c>
      <c r="G458" s="140">
        <f t="shared" si="14"/>
        <v>1.0698850868600005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769.48325999999997</v>
      </c>
    </row>
    <row r="459" spans="3:19" x14ac:dyDescent="0.25">
      <c r="C459" s="137">
        <v>44229</v>
      </c>
      <c r="D459" s="138">
        <v>345.20100000000002</v>
      </c>
      <c r="E459" s="139">
        <v>1.054</v>
      </c>
      <c r="F459" s="140">
        <f t="shared" si="15"/>
        <v>1.1880800000000002</v>
      </c>
      <c r="G459" s="140">
        <f t="shared" si="14"/>
        <v>1.07032696162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813.45373199999995</v>
      </c>
    </row>
    <row r="460" spans="3:19" x14ac:dyDescent="0.25">
      <c r="C460" s="137">
        <v>44228</v>
      </c>
      <c r="D460" s="138">
        <v>495.96699999999998</v>
      </c>
      <c r="E460" s="139">
        <v>1.024</v>
      </c>
      <c r="F460" s="140">
        <f t="shared" si="15"/>
        <v>1.1919200000000003</v>
      </c>
      <c r="G460" s="140">
        <f t="shared" si="14"/>
        <v>1.0710621881200004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814.26800000000003</v>
      </c>
    </row>
    <row r="461" spans="3:19" x14ac:dyDescent="0.25">
      <c r="C461" s="137">
        <v>44225</v>
      </c>
      <c r="D461" s="138">
        <v>1097.704</v>
      </c>
      <c r="E461" s="139">
        <v>1.0089999999999999</v>
      </c>
      <c r="F461" s="140">
        <f t="shared" si="15"/>
        <v>1.1980200000000003</v>
      </c>
      <c r="G461" s="140">
        <f t="shared" si="14"/>
        <v>1.0723138352200003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819.15360799999996</v>
      </c>
    </row>
    <row r="462" spans="3:19" x14ac:dyDescent="0.25">
      <c r="C462" s="137">
        <v>44224</v>
      </c>
      <c r="D462" s="138">
        <v>469.95800000000003</v>
      </c>
      <c r="E462" s="139">
        <v>1.0309999999999999</v>
      </c>
      <c r="F462" s="140">
        <f t="shared" si="15"/>
        <v>1.2034400000000003</v>
      </c>
      <c r="G462" s="140">
        <f t="shared" si="14"/>
        <v>1.072712216800000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871.26675999999998</v>
      </c>
    </row>
    <row r="463" spans="3:19" x14ac:dyDescent="0.25">
      <c r="C463" s="137">
        <v>44223</v>
      </c>
      <c r="D463" s="138">
        <v>299.37200000000001</v>
      </c>
      <c r="E463" s="139">
        <v>1.0880000000000001</v>
      </c>
      <c r="F463" s="140">
        <f t="shared" si="15"/>
        <v>1.2058200000000003</v>
      </c>
      <c r="G463" s="140">
        <f t="shared" si="14"/>
        <v>1.0728499588000004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855.79566799999998</v>
      </c>
    </row>
    <row r="464" spans="3:19" x14ac:dyDescent="0.25">
      <c r="C464" s="137">
        <v>44222</v>
      </c>
      <c r="D464" s="138">
        <v>331.541</v>
      </c>
      <c r="E464" s="139">
        <v>1.05</v>
      </c>
      <c r="F464" s="140">
        <f t="shared" si="15"/>
        <v>1.2058400000000002</v>
      </c>
      <c r="G464" s="140">
        <f t="shared" si="14"/>
        <v>1.073744963840000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872.08102799999995</v>
      </c>
    </row>
    <row r="465" spans="3:19" x14ac:dyDescent="0.25">
      <c r="C465" s="137">
        <v>44221</v>
      </c>
      <c r="D465" s="138">
        <v>525.21900000000005</v>
      </c>
      <c r="E465" s="139">
        <v>1.014</v>
      </c>
      <c r="F465" s="140">
        <f t="shared" si="15"/>
        <v>1.2059400000000002</v>
      </c>
      <c r="G465" s="140">
        <f t="shared" si="14"/>
        <v>1.0753103870000005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846.83871999999997</v>
      </c>
    </row>
    <row r="466" spans="3:19" x14ac:dyDescent="0.25">
      <c r="C466" s="137">
        <v>44218</v>
      </c>
      <c r="D466" s="138">
        <v>395.61200000000002</v>
      </c>
      <c r="E466" s="139">
        <v>1.0589999999999999</v>
      </c>
      <c r="F466" s="140">
        <f t="shared" si="15"/>
        <v>1.2070200000000002</v>
      </c>
      <c r="G466" s="140">
        <f t="shared" si="14"/>
        <v>1.0759402630000006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841.13884399999995</v>
      </c>
    </row>
    <row r="467" spans="3:19" x14ac:dyDescent="0.25">
      <c r="C467" s="137">
        <v>44217</v>
      </c>
      <c r="D467" s="138">
        <v>417.56799999999998</v>
      </c>
      <c r="E467" s="139">
        <v>1.0920000000000001</v>
      </c>
      <c r="F467" s="140">
        <f t="shared" si="15"/>
        <v>1.2071800000000001</v>
      </c>
      <c r="G467" s="140">
        <f t="shared" si="14"/>
        <v>1.0760723592200008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825.66775199999995</v>
      </c>
    </row>
    <row r="468" spans="3:19" x14ac:dyDescent="0.25">
      <c r="C468" s="137">
        <v>44216</v>
      </c>
      <c r="D468" s="138">
        <v>247.28200000000001</v>
      </c>
      <c r="E468" s="139">
        <v>1.1200000000000001</v>
      </c>
      <c r="F468" s="140">
        <f t="shared" si="15"/>
        <v>1.2048900000000002</v>
      </c>
      <c r="G468" s="140">
        <f t="shared" si="14"/>
        <v>1.0751437606400007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814.26800000000003</v>
      </c>
    </row>
    <row r="469" spans="3:19" x14ac:dyDescent="0.25">
      <c r="C469" s="137">
        <v>44215</v>
      </c>
      <c r="D469" s="138">
        <v>267.93900000000002</v>
      </c>
      <c r="E469" s="139">
        <v>1.1259999999999999</v>
      </c>
      <c r="F469" s="140">
        <f t="shared" si="15"/>
        <v>1.19967</v>
      </c>
      <c r="G469" s="140">
        <f t="shared" si="14"/>
        <v>1.0738186676400008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764.59765200000004</v>
      </c>
    </row>
    <row r="470" spans="3:19" x14ac:dyDescent="0.25">
      <c r="C470" s="137">
        <v>44214</v>
      </c>
      <c r="D470" s="138">
        <v>384.125</v>
      </c>
      <c r="E470" s="139">
        <v>1.1559999999999999</v>
      </c>
      <c r="F470" s="140">
        <f t="shared" si="15"/>
        <v>1.1941500000000003</v>
      </c>
      <c r="G470" s="140">
        <f t="shared" si="14"/>
        <v>1.0726142142200008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790.24709399999995</v>
      </c>
    </row>
    <row r="471" spans="3:19" x14ac:dyDescent="0.25">
      <c r="C471" s="137">
        <v>44211</v>
      </c>
      <c r="D471" s="138">
        <v>276.17099999999999</v>
      </c>
      <c r="E471" s="139">
        <v>1.1399999999999999</v>
      </c>
      <c r="F471" s="140">
        <f t="shared" si="15"/>
        <v>1.1888900000000002</v>
      </c>
      <c r="G471" s="140">
        <f t="shared" si="14"/>
        <v>1.0709055542200008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763.78338399999996</v>
      </c>
    </row>
    <row r="472" spans="3:19" x14ac:dyDescent="0.25">
      <c r="C472" s="137">
        <v>44210</v>
      </c>
      <c r="D472" s="138">
        <v>306.572</v>
      </c>
      <c r="E472" s="139">
        <v>1.141</v>
      </c>
      <c r="F472" s="140">
        <f t="shared" si="15"/>
        <v>1.1837300000000002</v>
      </c>
      <c r="G472" s="140">
        <f t="shared" si="14"/>
        <v>1.0693908917400008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747.49802399999999</v>
      </c>
    </row>
    <row r="473" spans="3:19" x14ac:dyDescent="0.25">
      <c r="C473" s="137">
        <v>44209</v>
      </c>
      <c r="D473" s="138">
        <v>315.81900000000002</v>
      </c>
      <c r="E473" s="139">
        <v>1.1299999999999999</v>
      </c>
      <c r="F473" s="140">
        <f t="shared" si="15"/>
        <v>1.17886</v>
      </c>
      <c r="G473" s="140">
        <f t="shared" si="14"/>
        <v>1.0680666535800007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768.668992</v>
      </c>
    </row>
    <row r="474" spans="3:19" x14ac:dyDescent="0.25">
      <c r="C474" s="137">
        <v>44208</v>
      </c>
      <c r="D474" s="138">
        <v>460.45100000000002</v>
      </c>
      <c r="E474" s="139">
        <v>1.145</v>
      </c>
      <c r="F474" s="140">
        <f t="shared" si="15"/>
        <v>1.1767200000000002</v>
      </c>
      <c r="G474" s="140">
        <f t="shared" si="14"/>
        <v>1.0673226182800009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775.18313599999999</v>
      </c>
    </row>
    <row r="475" spans="3:19" x14ac:dyDescent="0.25">
      <c r="C475" s="137">
        <v>44207</v>
      </c>
      <c r="D475" s="138">
        <v>487.08600000000001</v>
      </c>
      <c r="E475" s="139">
        <v>1.097</v>
      </c>
      <c r="F475" s="140">
        <f t="shared" si="15"/>
        <v>1.1741400000000004</v>
      </c>
      <c r="G475" s="140">
        <f t="shared" si="14"/>
        <v>1.0672201388200009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789.02569200000005</v>
      </c>
    </row>
    <row r="476" spans="3:19" x14ac:dyDescent="0.25">
      <c r="C476" s="137">
        <v>44204</v>
      </c>
      <c r="D476" s="138">
        <v>571.18399999999997</v>
      </c>
      <c r="E476" s="139">
        <v>1.131</v>
      </c>
      <c r="F476" s="140">
        <f t="shared" si="15"/>
        <v>1.1731600000000002</v>
      </c>
      <c r="G476" s="140">
        <f t="shared" si="14"/>
        <v>1.0671581637000009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782.91868199999999</v>
      </c>
    </row>
    <row r="477" spans="3:19" x14ac:dyDescent="0.25">
      <c r="C477" s="137">
        <v>44203</v>
      </c>
      <c r="D477" s="138">
        <v>510.54199999999997</v>
      </c>
      <c r="E477" s="139">
        <v>1.1819999999999999</v>
      </c>
      <c r="F477" s="140">
        <f t="shared" si="15"/>
        <v>1.1722000000000001</v>
      </c>
      <c r="G477" s="140">
        <f t="shared" si="14"/>
        <v>1.0670686854800009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753.60503400000005</v>
      </c>
    </row>
    <row r="478" spans="3:19" x14ac:dyDescent="0.25">
      <c r="C478" s="137">
        <v>44202</v>
      </c>
      <c r="D478" s="138">
        <v>695.90099999999995</v>
      </c>
      <c r="E478" s="139">
        <v>1.1200000000000001</v>
      </c>
      <c r="F478" s="140">
        <f t="shared" si="15"/>
        <v>1.1708800000000001</v>
      </c>
      <c r="G478" s="140">
        <f t="shared" si="14"/>
        <v>1.0676728294800011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51.91874000000001</v>
      </c>
    </row>
    <row r="479" spans="3:19" x14ac:dyDescent="0.25">
      <c r="C479" s="137">
        <v>44201</v>
      </c>
      <c r="D479" s="138">
        <v>657.79</v>
      </c>
      <c r="E479" s="139">
        <v>1.091</v>
      </c>
      <c r="F479" s="140">
        <f t="shared" si="15"/>
        <v>1.1706400000000001</v>
      </c>
      <c r="G479" s="140">
        <f t="shared" si="14"/>
        <v>1.069124390360001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07.13400000000001</v>
      </c>
    </row>
    <row r="480" spans="3:19" x14ac:dyDescent="0.25">
      <c r="C480" s="137">
        <v>44200</v>
      </c>
      <c r="D480" s="138">
        <v>875.93</v>
      </c>
      <c r="E480" s="139">
        <v>1.054</v>
      </c>
      <c r="F480" s="140">
        <f t="shared" si="15"/>
        <v>1.1696200000000001</v>
      </c>
      <c r="G480" s="140">
        <f t="shared" si="14"/>
        <v>1.06857128372000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383.03166720000002</v>
      </c>
    </row>
    <row r="481" spans="3:19" x14ac:dyDescent="0.25">
      <c r="C481" s="137">
        <v>44196</v>
      </c>
      <c r="D481" s="138">
        <v>381.23899999999998</v>
      </c>
      <c r="E481" s="139">
        <v>1.161</v>
      </c>
      <c r="F481" s="140">
        <f t="shared" si="15"/>
        <v>1.1702599999999999</v>
      </c>
      <c r="G481" s="140">
        <f t="shared" si="14"/>
        <v>1.0690581584800012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384.334496</v>
      </c>
    </row>
    <row r="482" spans="3:19" x14ac:dyDescent="0.25">
      <c r="C482" s="137">
        <v>44195</v>
      </c>
      <c r="D482" s="138">
        <v>357.66699999999997</v>
      </c>
      <c r="E482" s="139">
        <v>1.1619999999999999</v>
      </c>
      <c r="F482" s="140">
        <f t="shared" si="15"/>
        <v>1.1692</v>
      </c>
      <c r="G482" s="140">
        <f t="shared" si="14"/>
        <v>1.0703902175000011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92.31432239999998</v>
      </c>
    </row>
    <row r="483" spans="3:19" x14ac:dyDescent="0.25">
      <c r="C483" s="137">
        <v>44194</v>
      </c>
      <c r="D483" s="138">
        <v>532.50400000000002</v>
      </c>
      <c r="E483" s="139">
        <v>1.177</v>
      </c>
      <c r="F483" s="140">
        <f t="shared" si="15"/>
        <v>1.1687599999999998</v>
      </c>
      <c r="G483" s="140">
        <f t="shared" si="14"/>
        <v>1.071847559400001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90.84863999999999</v>
      </c>
    </row>
    <row r="484" spans="3:19" x14ac:dyDescent="0.25">
      <c r="C484" s="137">
        <v>44189</v>
      </c>
      <c r="D484" s="138">
        <v>302.03699999999998</v>
      </c>
      <c r="E484" s="139">
        <v>1.1879999999999999</v>
      </c>
      <c r="F484" s="140">
        <f t="shared" si="15"/>
        <v>1.1661399999999997</v>
      </c>
      <c r="G484" s="140">
        <f t="shared" si="14"/>
        <v>1.075082361000001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390.03437200000002</v>
      </c>
    </row>
    <row r="485" spans="3:19" x14ac:dyDescent="0.25">
      <c r="C485" s="137">
        <v>44188</v>
      </c>
      <c r="D485" s="138">
        <v>903.87099999999998</v>
      </c>
      <c r="E485" s="139">
        <v>1.2230000000000001</v>
      </c>
      <c r="F485" s="140">
        <f t="shared" si="15"/>
        <v>1.1624399999999999</v>
      </c>
      <c r="G485" s="140">
        <f t="shared" si="14"/>
        <v>1.0785064430000011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01.92268480000001</v>
      </c>
    </row>
    <row r="486" spans="3:19" x14ac:dyDescent="0.25">
      <c r="C486" s="137">
        <v>44187</v>
      </c>
      <c r="D486" s="138">
        <v>825.40099999999995</v>
      </c>
      <c r="E486" s="139">
        <v>1.179</v>
      </c>
      <c r="F486" s="140">
        <f t="shared" si="15"/>
        <v>1.15862</v>
      </c>
      <c r="G486" s="140">
        <f t="shared" si="14"/>
        <v>1.082586078360001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393.12859040000001</v>
      </c>
    </row>
    <row r="487" spans="3:19" x14ac:dyDescent="0.25">
      <c r="C487" s="137">
        <v>44186</v>
      </c>
      <c r="D487" s="138">
        <v>1796.2429999999999</v>
      </c>
      <c r="E487" s="139">
        <v>1.167</v>
      </c>
      <c r="F487" s="140">
        <f t="shared" si="15"/>
        <v>1.1567999999999996</v>
      </c>
      <c r="G487" s="140">
        <f t="shared" si="14"/>
        <v>1.086177300560001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05.83117119999997</v>
      </c>
    </row>
    <row r="488" spans="3:19" x14ac:dyDescent="0.25">
      <c r="C488" s="137">
        <v>44183</v>
      </c>
      <c r="D488" s="138">
        <v>540.65499999999997</v>
      </c>
      <c r="E488" s="139">
        <v>1.228</v>
      </c>
      <c r="F488" s="140">
        <f t="shared" si="15"/>
        <v>1.1563399999999999</v>
      </c>
      <c r="G488" s="140">
        <f t="shared" si="14"/>
        <v>1.0889002572400011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390.19722560000002</v>
      </c>
    </row>
    <row r="489" spans="3:19" x14ac:dyDescent="0.25">
      <c r="C489" s="137">
        <v>44182</v>
      </c>
      <c r="D489" s="138">
        <v>407.22800000000001</v>
      </c>
      <c r="E489" s="139">
        <v>1.2250000000000001</v>
      </c>
      <c r="F489" s="140">
        <f t="shared" si="15"/>
        <v>1.1554199999999997</v>
      </c>
      <c r="G489" s="140">
        <f t="shared" si="14"/>
        <v>1.0925314732400009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29.119236</v>
      </c>
    </row>
    <row r="490" spans="3:19" x14ac:dyDescent="0.25">
      <c r="C490" s="137">
        <v>44181</v>
      </c>
      <c r="D490" s="138">
        <v>959.02</v>
      </c>
      <c r="E490" s="139">
        <v>1.202</v>
      </c>
      <c r="F490" s="140">
        <f t="shared" si="15"/>
        <v>1.1555199999999999</v>
      </c>
      <c r="G490" s="140">
        <f t="shared" si="14"/>
        <v>1.096364970880001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395.57139439999997</v>
      </c>
    </row>
    <row r="491" spans="3:19" x14ac:dyDescent="0.25">
      <c r="C491" s="137">
        <v>44180</v>
      </c>
      <c r="D491" s="138">
        <v>1035.712</v>
      </c>
      <c r="E491" s="139">
        <v>1.2170000000000001</v>
      </c>
      <c r="F491" s="140">
        <f t="shared" si="15"/>
        <v>1.1561399999999997</v>
      </c>
      <c r="G491" s="140">
        <f t="shared" si="14"/>
        <v>1.100973025600001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389.87151840000001</v>
      </c>
    </row>
    <row r="492" spans="3:19" x14ac:dyDescent="0.25">
      <c r="C492" s="137">
        <v>44179</v>
      </c>
      <c r="D492" s="138">
        <v>690.84500000000003</v>
      </c>
      <c r="E492" s="139">
        <v>1.1000000000000001</v>
      </c>
      <c r="F492" s="140">
        <f t="shared" si="15"/>
        <v>1.1568399999999999</v>
      </c>
      <c r="G492" s="140">
        <f t="shared" si="14"/>
        <v>1.1052862279600009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388.08012880000001</v>
      </c>
    </row>
    <row r="493" spans="3:19" x14ac:dyDescent="0.25">
      <c r="C493" s="137">
        <v>44176</v>
      </c>
      <c r="D493" s="138">
        <v>723.12199999999996</v>
      </c>
      <c r="E493" s="139">
        <v>1.113</v>
      </c>
      <c r="F493" s="140">
        <f t="shared" si="15"/>
        <v>1.1592999999999996</v>
      </c>
      <c r="G493" s="140">
        <f t="shared" si="14"/>
        <v>1.1099971486800009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367.39772160000001</v>
      </c>
    </row>
    <row r="494" spans="3:19" x14ac:dyDescent="0.25">
      <c r="C494" s="137">
        <v>44175</v>
      </c>
      <c r="D494" s="138">
        <v>1476.182</v>
      </c>
      <c r="E494" s="139">
        <v>1.147</v>
      </c>
      <c r="F494" s="140">
        <f t="shared" si="15"/>
        <v>1.1594199999999997</v>
      </c>
      <c r="G494" s="140">
        <f t="shared" si="14"/>
        <v>1.1162634627200008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365.11777119999999</v>
      </c>
    </row>
    <row r="495" spans="3:19" x14ac:dyDescent="0.25">
      <c r="C495" s="137">
        <v>44174</v>
      </c>
      <c r="D495" s="138">
        <v>1404.29</v>
      </c>
      <c r="E495" s="139">
        <v>1.2</v>
      </c>
      <c r="F495" s="140">
        <f t="shared" si="15"/>
        <v>1.1594199999999999</v>
      </c>
      <c r="G495" s="140">
        <f t="shared" si="14"/>
        <v>1.123149616720001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354.69514079999999</v>
      </c>
    </row>
    <row r="496" spans="3:19" x14ac:dyDescent="0.25">
      <c r="C496" s="137">
        <v>44173</v>
      </c>
      <c r="D496" s="138">
        <v>2586.819</v>
      </c>
      <c r="E496" s="139">
        <v>1.21</v>
      </c>
      <c r="F496" s="140">
        <f t="shared" si="15"/>
        <v>1.1563999999999997</v>
      </c>
      <c r="G496" s="140">
        <f t="shared" si="14"/>
        <v>1.130275616880001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347.69243599999999</v>
      </c>
    </row>
    <row r="497" spans="3:19" x14ac:dyDescent="0.25">
      <c r="C497" s="137">
        <v>44172</v>
      </c>
      <c r="D497" s="138">
        <v>3269.0369999999998</v>
      </c>
      <c r="E497" s="139">
        <v>1.1719999999999999</v>
      </c>
      <c r="F497" s="140">
        <f t="shared" si="15"/>
        <v>1.1537399999999998</v>
      </c>
      <c r="G497" s="140">
        <f t="shared" si="14"/>
        <v>1.137017767160001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348.66955760000002</v>
      </c>
    </row>
    <row r="498" spans="3:19" x14ac:dyDescent="0.25">
      <c r="C498" s="137">
        <v>44169</v>
      </c>
      <c r="D498" s="138">
        <v>1005.924</v>
      </c>
      <c r="E498" s="139">
        <v>1.34</v>
      </c>
      <c r="F498" s="140">
        <f t="shared" si="15"/>
        <v>1.15072</v>
      </c>
      <c r="G498" s="140">
        <f t="shared" si="14"/>
        <v>1.143762635800001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331.08136880000001</v>
      </c>
    </row>
    <row r="499" spans="3:19" x14ac:dyDescent="0.25">
      <c r="C499" s="137">
        <v>44168</v>
      </c>
      <c r="D499" s="138">
        <v>462.66899999999998</v>
      </c>
      <c r="E499" s="139">
        <v>1.4019999999999999</v>
      </c>
      <c r="F499" s="140">
        <f t="shared" si="15"/>
        <v>1.1438199999999998</v>
      </c>
      <c r="G499" s="140">
        <f t="shared" si="14"/>
        <v>1.1496756471200011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38.73548799999998</v>
      </c>
    </row>
    <row r="500" spans="3:19" x14ac:dyDescent="0.25">
      <c r="C500" s="137">
        <v>44167</v>
      </c>
      <c r="D500" s="138">
        <v>730.86</v>
      </c>
      <c r="E500" s="139">
        <v>1.417</v>
      </c>
      <c r="F500" s="140">
        <f t="shared" si="15"/>
        <v>1.1350499999999999</v>
      </c>
      <c r="G500" s="140">
        <f t="shared" si="14"/>
        <v>1.155164660920001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49.15811839999998</v>
      </c>
    </row>
    <row r="501" spans="3:19" x14ac:dyDescent="0.25">
      <c r="C501" s="137">
        <v>44166</v>
      </c>
      <c r="D501" s="138">
        <v>527.73500000000001</v>
      </c>
      <c r="E501" s="139">
        <v>1.41</v>
      </c>
      <c r="F501" s="140">
        <f t="shared" si="15"/>
        <v>1.1267699999999998</v>
      </c>
      <c r="G501" s="140">
        <f t="shared" si="14"/>
        <v>1.1604972479200009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44.5982176</v>
      </c>
    </row>
    <row r="502" spans="3:19" x14ac:dyDescent="0.25">
      <c r="C502" s="137">
        <v>44165</v>
      </c>
      <c r="D502" s="138">
        <v>460.94799999999998</v>
      </c>
      <c r="E502" s="139">
        <v>1.3680000000000001</v>
      </c>
      <c r="F502" s="140">
        <f t="shared" si="15"/>
        <v>1.11774</v>
      </c>
      <c r="G502" s="140">
        <f t="shared" si="14"/>
        <v>1.1658648349200009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46.06389999999999</v>
      </c>
    </row>
    <row r="503" spans="3:19" x14ac:dyDescent="0.25">
      <c r="C503" s="137">
        <v>44162</v>
      </c>
      <c r="D503" s="138">
        <v>904.726</v>
      </c>
      <c r="E503" s="139">
        <v>1.353</v>
      </c>
      <c r="F503" s="140">
        <f t="shared" si="15"/>
        <v>1.1103399999999999</v>
      </c>
      <c r="G503" s="140">
        <f t="shared" si="14"/>
        <v>1.171442421920001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46.06389999999999</v>
      </c>
    </row>
    <row r="504" spans="3:19" x14ac:dyDescent="0.25">
      <c r="C504" s="137">
        <v>44161</v>
      </c>
      <c r="D504" s="138">
        <v>419.92200000000003</v>
      </c>
      <c r="E504" s="139">
        <v>1.423</v>
      </c>
      <c r="F504" s="140">
        <f t="shared" si="15"/>
        <v>1.1054399999999998</v>
      </c>
      <c r="G504" s="140">
        <f t="shared" si="14"/>
        <v>1.1771194369600011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46.06389999999999</v>
      </c>
    </row>
    <row r="505" spans="3:19" x14ac:dyDescent="0.25">
      <c r="C505" s="137">
        <v>44160</v>
      </c>
      <c r="D505" s="138">
        <v>663.06700000000001</v>
      </c>
      <c r="E505" s="139">
        <v>1.41</v>
      </c>
      <c r="F505" s="140">
        <f t="shared" si="15"/>
        <v>1.0999399999999999</v>
      </c>
      <c r="G505" s="140">
        <f t="shared" si="14"/>
        <v>1.1815833279200012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40.20117040000002</v>
      </c>
    </row>
    <row r="506" spans="3:19" x14ac:dyDescent="0.25">
      <c r="C506" s="137">
        <v>44159</v>
      </c>
      <c r="D506" s="138">
        <v>941.23099999999999</v>
      </c>
      <c r="E506" s="139">
        <v>1.3979999999999999</v>
      </c>
      <c r="F506" s="140">
        <f t="shared" si="15"/>
        <v>1.0945399999999998</v>
      </c>
      <c r="G506" s="140">
        <f t="shared" si="14"/>
        <v>1.186218073720001</v>
      </c>
      <c r="P506" s="88"/>
      <c r="R506" s="146">
        <v>43781</v>
      </c>
      <c r="S506" s="136">
        <v>338.89834159999998</v>
      </c>
    </row>
    <row r="507" spans="3:19" x14ac:dyDescent="0.25">
      <c r="C507" s="137">
        <v>44158</v>
      </c>
      <c r="D507" s="138">
        <v>1712.444</v>
      </c>
      <c r="E507" s="139">
        <v>1.4379999999999999</v>
      </c>
      <c r="F507" s="140">
        <f t="shared" si="15"/>
        <v>1.0892599999999999</v>
      </c>
      <c r="G507" s="140">
        <f t="shared" si="14"/>
        <v>1.191034959720001</v>
      </c>
      <c r="P507" s="88"/>
      <c r="R507" s="146">
        <v>43782</v>
      </c>
      <c r="S507" s="136">
        <v>339.06119519999999</v>
      </c>
    </row>
    <row r="508" spans="3:19" x14ac:dyDescent="0.25">
      <c r="C508" s="137">
        <v>44155</v>
      </c>
      <c r="D508" s="138">
        <v>1169.9259999999999</v>
      </c>
      <c r="E508" s="139">
        <v>1.32</v>
      </c>
      <c r="F508" s="140">
        <f t="shared" si="15"/>
        <v>1.0824199999999999</v>
      </c>
      <c r="G508" s="140">
        <f t="shared" si="14"/>
        <v>1.1960834077600007</v>
      </c>
      <c r="P508" s="88"/>
      <c r="R508" s="146">
        <v>43783</v>
      </c>
      <c r="S508" s="136">
        <v>327.4985896</v>
      </c>
    </row>
    <row r="509" spans="3:19" x14ac:dyDescent="0.25">
      <c r="C509" s="137">
        <v>44154</v>
      </c>
      <c r="D509" s="138">
        <v>1840.2280000000001</v>
      </c>
      <c r="E509" s="139">
        <v>1.246</v>
      </c>
      <c r="F509" s="140">
        <f t="shared" si="15"/>
        <v>1.0779199999999998</v>
      </c>
      <c r="G509" s="140">
        <f t="shared" si="14"/>
        <v>1.2021534178400008</v>
      </c>
      <c r="P509" s="88"/>
      <c r="R509" s="146">
        <v>43784</v>
      </c>
      <c r="S509" s="136">
        <v>322.77583520000002</v>
      </c>
    </row>
    <row r="510" spans="3:19" x14ac:dyDescent="0.25">
      <c r="C510" s="137">
        <v>44153</v>
      </c>
      <c r="D510" s="138">
        <v>1814.8910000000001</v>
      </c>
      <c r="E510" s="139">
        <v>1.329</v>
      </c>
      <c r="F510" s="140">
        <f t="shared" si="15"/>
        <v>1.0747399999999998</v>
      </c>
      <c r="G510" s="140">
        <f t="shared" si="14"/>
        <v>1.2078687294000008</v>
      </c>
      <c r="P510" s="88"/>
      <c r="R510" s="146">
        <v>43787</v>
      </c>
      <c r="S510" s="136">
        <v>307.46759680000002</v>
      </c>
    </row>
    <row r="511" spans="3:19" x14ac:dyDescent="0.25">
      <c r="C511" s="137">
        <v>44152</v>
      </c>
      <c r="D511" s="138">
        <v>2055.7429999999999</v>
      </c>
      <c r="E511" s="139">
        <v>1.28</v>
      </c>
      <c r="F511" s="140">
        <f t="shared" si="15"/>
        <v>1.06976</v>
      </c>
      <c r="G511" s="140">
        <f t="shared" si="14"/>
        <v>1.2124769131600006</v>
      </c>
      <c r="P511" s="88"/>
      <c r="R511" s="146">
        <v>43788</v>
      </c>
      <c r="S511" s="136">
        <v>325.7072</v>
      </c>
    </row>
    <row r="512" spans="3:19" x14ac:dyDescent="0.25">
      <c r="C512" s="137">
        <v>44151</v>
      </c>
      <c r="D512" s="138">
        <v>1284.636</v>
      </c>
      <c r="E512" s="139">
        <v>1.1499999999999999</v>
      </c>
      <c r="F512" s="140">
        <f t="shared" si="15"/>
        <v>1.06704</v>
      </c>
      <c r="G512" s="140">
        <f t="shared" si="14"/>
        <v>1.2172730981600008</v>
      </c>
      <c r="P512" s="88"/>
      <c r="R512" s="146">
        <v>43789</v>
      </c>
      <c r="S512" s="136">
        <v>323.75295679999999</v>
      </c>
    </row>
    <row r="513" spans="3:19" x14ac:dyDescent="0.25">
      <c r="C513" s="137">
        <v>44148</v>
      </c>
      <c r="D513" s="138">
        <v>573.21900000000005</v>
      </c>
      <c r="E513" s="139">
        <v>1.089</v>
      </c>
      <c r="F513" s="140">
        <f t="shared" si="15"/>
        <v>1.0673799999999998</v>
      </c>
      <c r="G513" s="140">
        <f t="shared" si="14"/>
        <v>1.2226134283200008</v>
      </c>
      <c r="P513" s="88"/>
      <c r="R513" s="146">
        <v>43790</v>
      </c>
      <c r="S513" s="136">
        <v>319.84447039999998</v>
      </c>
    </row>
    <row r="514" spans="3:19" x14ac:dyDescent="0.25">
      <c r="C514" s="137">
        <v>44147</v>
      </c>
      <c r="D514" s="138">
        <v>430.69799999999998</v>
      </c>
      <c r="E514" s="139">
        <v>1.0549999999999999</v>
      </c>
      <c r="F514" s="140">
        <f t="shared" si="15"/>
        <v>1.0682799999999999</v>
      </c>
      <c r="G514" s="140">
        <f t="shared" si="14"/>
        <v>1.2262638018800009</v>
      </c>
      <c r="P514" s="88"/>
      <c r="R514" s="146">
        <v>43791</v>
      </c>
      <c r="S514" s="136">
        <v>333.84987999999998</v>
      </c>
    </row>
    <row r="515" spans="3:19" x14ac:dyDescent="0.25">
      <c r="C515" s="137">
        <v>44146</v>
      </c>
      <c r="D515" s="138">
        <v>754.89700000000005</v>
      </c>
      <c r="E515" s="139">
        <v>1.0680000000000001</v>
      </c>
      <c r="F515" s="140">
        <f t="shared" si="15"/>
        <v>1.07016</v>
      </c>
      <c r="G515" s="140">
        <f t="shared" si="14"/>
        <v>1.2303691692400007</v>
      </c>
      <c r="P515" s="88"/>
      <c r="R515" s="146">
        <v>43794</v>
      </c>
      <c r="S515" s="136">
        <v>329.61568640000002</v>
      </c>
    </row>
    <row r="516" spans="3:19" x14ac:dyDescent="0.25">
      <c r="C516" s="137">
        <v>44145</v>
      </c>
      <c r="D516" s="138">
        <v>2026.84</v>
      </c>
      <c r="E516" s="139">
        <v>1.0669999999999999</v>
      </c>
      <c r="F516" s="140">
        <f t="shared" si="15"/>
        <v>1.0723399999999998</v>
      </c>
      <c r="G516" s="140">
        <f t="shared" si="14"/>
        <v>1.2351342351200005</v>
      </c>
      <c r="P516" s="88"/>
      <c r="R516" s="146">
        <v>43795</v>
      </c>
      <c r="S516" s="136">
        <v>328.31285759999997</v>
      </c>
    </row>
    <row r="517" spans="3:19" x14ac:dyDescent="0.25">
      <c r="C517" s="137">
        <v>44144</v>
      </c>
      <c r="D517" s="138">
        <v>1988.95</v>
      </c>
      <c r="E517" s="139">
        <v>0.97750000000000004</v>
      </c>
      <c r="F517" s="140">
        <f t="shared" si="15"/>
        <v>1.0719000000000001</v>
      </c>
      <c r="G517" s="140">
        <f t="shared" si="14"/>
        <v>1.2408895652800005</v>
      </c>
      <c r="P517" s="88"/>
      <c r="R517" s="146">
        <v>43796</v>
      </c>
      <c r="S517" s="136">
        <v>321.63585999999998</v>
      </c>
    </row>
    <row r="518" spans="3:19" x14ac:dyDescent="0.25">
      <c r="C518" s="137">
        <v>44141</v>
      </c>
      <c r="D518" s="138">
        <v>662.49099999999999</v>
      </c>
      <c r="E518" s="139">
        <v>0.85899999999999999</v>
      </c>
      <c r="F518" s="140">
        <f t="shared" si="15"/>
        <v>1.0745100000000001</v>
      </c>
      <c r="G518" s="140">
        <f t="shared" si="14"/>
        <v>1.2474913867600006</v>
      </c>
      <c r="P518" s="88"/>
      <c r="R518" s="146">
        <v>43797</v>
      </c>
      <c r="S518" s="136">
        <v>325.7072</v>
      </c>
    </row>
    <row r="519" spans="3:19" x14ac:dyDescent="0.25">
      <c r="C519" s="137">
        <v>44140</v>
      </c>
      <c r="D519" s="138">
        <v>2034.443</v>
      </c>
      <c r="E519" s="139">
        <v>0.85</v>
      </c>
      <c r="F519" s="140">
        <f t="shared" si="15"/>
        <v>1.07917</v>
      </c>
      <c r="G519" s="140">
        <f t="shared" ref="G519:G528" si="16">IF($E519="","",IF(COUNT($E519:$E718)=200,AVERAGE($E519:$E718),NA()))</f>
        <v>1.2543844290800006</v>
      </c>
      <c r="P519" s="88"/>
      <c r="R519" s="146">
        <v>43798</v>
      </c>
      <c r="S519" s="136">
        <v>323.75295679999999</v>
      </c>
    </row>
    <row r="520" spans="3:19" x14ac:dyDescent="0.25">
      <c r="C520" s="137">
        <v>44139</v>
      </c>
      <c r="D520" s="138">
        <v>748.94100000000003</v>
      </c>
      <c r="E520" s="139">
        <v>0.89300000000000002</v>
      </c>
      <c r="F520" s="140">
        <f t="shared" ref="F520:F528" si="17">IF($E520="","",IF(COUNT($E520:$E569)=50,AVERAGE($E520:$E569),NA()))</f>
        <v>1.0818599999999998</v>
      </c>
      <c r="G520" s="140">
        <f t="shared" si="16"/>
        <v>1.2619413150800005</v>
      </c>
      <c r="P520" s="88"/>
      <c r="R520" s="146">
        <v>43801</v>
      </c>
      <c r="S520" s="136">
        <v>298.022088</v>
      </c>
    </row>
    <row r="521" spans="3:19" x14ac:dyDescent="0.25">
      <c r="C521" s="137">
        <v>44138</v>
      </c>
      <c r="D521" s="138">
        <v>792.87400000000002</v>
      </c>
      <c r="E521" s="139">
        <v>0.88200000000000001</v>
      </c>
      <c r="F521" s="140">
        <f t="shared" si="17"/>
        <v>1.0827499999999999</v>
      </c>
      <c r="G521" s="140">
        <f t="shared" si="16"/>
        <v>1.2696007656000006</v>
      </c>
      <c r="P521" s="88"/>
      <c r="R521" s="146">
        <v>43802</v>
      </c>
      <c r="S521" s="136">
        <v>315.2845696</v>
      </c>
    </row>
    <row r="522" spans="3:19" x14ac:dyDescent="0.25">
      <c r="C522" s="137">
        <v>44137</v>
      </c>
      <c r="D522" s="138">
        <v>1646.9059999999999</v>
      </c>
      <c r="E522" s="139">
        <v>0.89749999999999996</v>
      </c>
      <c r="F522" s="140">
        <f t="shared" si="17"/>
        <v>1.0837499999999998</v>
      </c>
      <c r="G522" s="140">
        <f t="shared" si="16"/>
        <v>1.2781783402000004</v>
      </c>
      <c r="P522" s="88"/>
      <c r="R522" s="146">
        <v>43803</v>
      </c>
      <c r="S522" s="136">
        <v>328.15000400000002</v>
      </c>
    </row>
    <row r="523" spans="3:19" x14ac:dyDescent="0.25">
      <c r="C523" s="137">
        <v>44134</v>
      </c>
      <c r="D523" s="138">
        <v>577.81500000000005</v>
      </c>
      <c r="E523" s="139">
        <v>1.0229999999999999</v>
      </c>
      <c r="F523" s="140">
        <f t="shared" si="17"/>
        <v>1.0849</v>
      </c>
      <c r="G523" s="140">
        <f t="shared" si="16"/>
        <v>1.2866214160400005</v>
      </c>
      <c r="P523" s="88"/>
      <c r="R523" s="146">
        <v>43804</v>
      </c>
      <c r="S523" s="136">
        <v>313.16747279999998</v>
      </c>
    </row>
    <row r="524" spans="3:19" x14ac:dyDescent="0.25">
      <c r="C524" s="137">
        <v>44133</v>
      </c>
      <c r="D524" s="138">
        <v>230.874</v>
      </c>
      <c r="E524" s="139">
        <v>1.016</v>
      </c>
      <c r="F524" s="140">
        <f t="shared" si="17"/>
        <v>1.0829200000000001</v>
      </c>
      <c r="G524" s="140">
        <f t="shared" si="16"/>
        <v>1.2950314075200007</v>
      </c>
      <c r="P524" s="88"/>
      <c r="R524" s="146">
        <v>43805</v>
      </c>
      <c r="S524" s="136">
        <v>319.19305600000001</v>
      </c>
    </row>
    <row r="525" spans="3:19" x14ac:dyDescent="0.25">
      <c r="C525" s="137">
        <v>44132</v>
      </c>
      <c r="D525" s="138">
        <v>529.94899999999996</v>
      </c>
      <c r="E525" s="139">
        <v>1.048</v>
      </c>
      <c r="F525" s="140">
        <f t="shared" si="17"/>
        <v>1.0821999999999998</v>
      </c>
      <c r="G525" s="140">
        <f t="shared" si="16"/>
        <v>1.3034356856000004</v>
      </c>
      <c r="P525" s="88"/>
      <c r="R525" s="146">
        <v>43808</v>
      </c>
      <c r="S525" s="136">
        <v>325.38149279999999</v>
      </c>
    </row>
    <row r="526" spans="3:19" x14ac:dyDescent="0.25">
      <c r="C526" s="137">
        <v>44131</v>
      </c>
      <c r="D526" s="138">
        <v>461.38600000000002</v>
      </c>
      <c r="E526" s="139">
        <v>1.083</v>
      </c>
      <c r="F526" s="140">
        <f t="shared" si="17"/>
        <v>1.0814999999999997</v>
      </c>
      <c r="G526" s="140">
        <f t="shared" si="16"/>
        <v>1.3124453756000005</v>
      </c>
      <c r="P526" s="88"/>
      <c r="R526" s="146">
        <v>43809</v>
      </c>
      <c r="S526" s="136">
        <v>281.73672800000003</v>
      </c>
    </row>
    <row r="527" spans="3:19" x14ac:dyDescent="0.25">
      <c r="C527" s="137">
        <v>44130</v>
      </c>
      <c r="D527" s="138">
        <v>781.98199999999997</v>
      </c>
      <c r="E527" s="139">
        <v>1.1160000000000001</v>
      </c>
      <c r="F527" s="140">
        <f t="shared" si="17"/>
        <v>1.0775399999999997</v>
      </c>
      <c r="G527" s="140">
        <f t="shared" si="16"/>
        <v>1.3218826239200008</v>
      </c>
      <c r="P527" s="88"/>
      <c r="R527" s="146">
        <v>43810</v>
      </c>
      <c r="S527" s="136">
        <v>296.88211280000002</v>
      </c>
    </row>
    <row r="528" spans="3:19" x14ac:dyDescent="0.25">
      <c r="C528" s="137">
        <v>44127</v>
      </c>
      <c r="D528" s="138">
        <v>994.25900000000001</v>
      </c>
      <c r="E528" s="139">
        <v>1.1080000000000001</v>
      </c>
      <c r="F528" s="140">
        <f t="shared" si="17"/>
        <v>1.07358</v>
      </c>
      <c r="G528" s="140">
        <f t="shared" si="16"/>
        <v>1.3309594479200004</v>
      </c>
      <c r="P528" s="88"/>
      <c r="R528" s="146">
        <v>43811</v>
      </c>
      <c r="S528" s="136">
        <v>287.59945759999999</v>
      </c>
    </row>
    <row r="529" spans="3:19" x14ac:dyDescent="0.25">
      <c r="C529" s="137">
        <v>44126</v>
      </c>
      <c r="D529" s="138">
        <v>468.80399999999997</v>
      </c>
      <c r="E529" s="139">
        <v>1.04</v>
      </c>
      <c r="F529" s="140"/>
      <c r="P529" s="88"/>
      <c r="R529" s="146">
        <v>43812</v>
      </c>
      <c r="S529" s="136">
        <v>303.55911040000001</v>
      </c>
    </row>
    <row r="530" spans="3:19" x14ac:dyDescent="0.25">
      <c r="C530" s="137">
        <v>44125</v>
      </c>
      <c r="D530" s="138">
        <v>190.36199999999999</v>
      </c>
      <c r="E530" s="139">
        <v>1.0860000000000001</v>
      </c>
      <c r="F530" s="140"/>
      <c r="P530" s="88"/>
      <c r="R530" s="146">
        <v>43815</v>
      </c>
      <c r="S530" s="136">
        <v>314.79600879999998</v>
      </c>
    </row>
    <row r="531" spans="3:19" x14ac:dyDescent="0.25">
      <c r="C531" s="137">
        <v>44124</v>
      </c>
      <c r="D531" s="138">
        <v>365.79300000000001</v>
      </c>
      <c r="E531" s="139">
        <v>1.1080000000000001</v>
      </c>
      <c r="F531" s="140"/>
      <c r="P531" s="88"/>
      <c r="R531" s="146">
        <v>43816</v>
      </c>
      <c r="S531" s="136">
        <v>301.93057440000001</v>
      </c>
    </row>
    <row r="532" spans="3:19" x14ac:dyDescent="0.25">
      <c r="C532" s="137">
        <v>44123</v>
      </c>
      <c r="D532" s="138">
        <v>714.77099999999996</v>
      </c>
      <c r="E532" s="139">
        <v>1.1399999999999999</v>
      </c>
      <c r="F532" s="140"/>
      <c r="P532" s="88"/>
      <c r="R532" s="146">
        <v>43817</v>
      </c>
      <c r="S532" s="136">
        <v>317.56452000000002</v>
      </c>
    </row>
    <row r="533" spans="3:19" x14ac:dyDescent="0.25">
      <c r="C533" s="137">
        <v>44120</v>
      </c>
      <c r="D533" s="138">
        <v>401.62</v>
      </c>
      <c r="E533" s="139">
        <v>1.046</v>
      </c>
      <c r="F533" s="140"/>
      <c r="P533" s="88"/>
      <c r="R533" s="146">
        <v>43818</v>
      </c>
      <c r="S533" s="136">
        <v>309.91040079999999</v>
      </c>
    </row>
    <row r="534" spans="3:19" x14ac:dyDescent="0.25">
      <c r="C534" s="137">
        <v>44119</v>
      </c>
      <c r="D534" s="138">
        <v>356.17200000000003</v>
      </c>
      <c r="E534" s="139">
        <v>1.0029999999999999</v>
      </c>
      <c r="F534" s="140"/>
      <c r="P534" s="88"/>
      <c r="R534" s="146">
        <v>43819</v>
      </c>
      <c r="S534" s="136">
        <v>360.72072400000002</v>
      </c>
    </row>
    <row r="535" spans="3:19" x14ac:dyDescent="0.25">
      <c r="C535" s="137">
        <v>44118</v>
      </c>
      <c r="D535" s="138">
        <v>337.19400000000002</v>
      </c>
      <c r="E535" s="139">
        <v>1.032</v>
      </c>
      <c r="F535" s="140"/>
      <c r="P535" s="88"/>
      <c r="R535" s="146">
        <v>43822</v>
      </c>
      <c r="S535" s="136">
        <v>342.31826719999998</v>
      </c>
    </row>
    <row r="536" spans="3:19" x14ac:dyDescent="0.25">
      <c r="C536" s="137">
        <v>44117</v>
      </c>
      <c r="D536" s="138">
        <v>319.73399999999998</v>
      </c>
      <c r="E536" s="139">
        <v>1.0880000000000001</v>
      </c>
      <c r="F536" s="140"/>
      <c r="P536" s="88"/>
      <c r="R536" s="146">
        <v>43823</v>
      </c>
      <c r="S536" s="136">
        <v>366.42059999999998</v>
      </c>
    </row>
    <row r="537" spans="3:19" x14ac:dyDescent="0.25">
      <c r="C537" s="137">
        <v>44116</v>
      </c>
      <c r="D537" s="138">
        <v>441.86599999999999</v>
      </c>
      <c r="E537" s="139">
        <v>1.1439999999999999</v>
      </c>
      <c r="F537" s="140"/>
      <c r="P537" s="88"/>
      <c r="R537" s="146">
        <v>43826</v>
      </c>
      <c r="S537" s="136">
        <v>341.82970640000002</v>
      </c>
    </row>
    <row r="538" spans="3:19" x14ac:dyDescent="0.25">
      <c r="C538" s="137">
        <v>44113</v>
      </c>
      <c r="D538" s="138">
        <v>516.44600000000003</v>
      </c>
      <c r="E538" s="139">
        <v>1.1819999999999999</v>
      </c>
      <c r="F538" s="140"/>
      <c r="P538" s="88"/>
      <c r="R538" s="146">
        <v>43829</v>
      </c>
      <c r="S538" s="136">
        <v>342.48112079999999</v>
      </c>
    </row>
    <row r="539" spans="3:19" x14ac:dyDescent="0.25">
      <c r="C539" s="137">
        <v>44112</v>
      </c>
      <c r="D539" s="138">
        <v>454.62599999999998</v>
      </c>
      <c r="E539" s="139">
        <v>1.23</v>
      </c>
      <c r="F539" s="140"/>
      <c r="R539" s="146">
        <v>43830</v>
      </c>
      <c r="S539" s="136">
        <v>332.22134399999999</v>
      </c>
    </row>
    <row r="540" spans="3:19" x14ac:dyDescent="0.25">
      <c r="C540" s="137">
        <v>44111</v>
      </c>
      <c r="D540" s="138">
        <v>298.05500000000001</v>
      </c>
      <c r="E540" s="139">
        <v>1.2330000000000001</v>
      </c>
      <c r="F540" s="140"/>
      <c r="R540" s="146">
        <v>43832</v>
      </c>
      <c r="S540" s="136">
        <v>352.41519039999997</v>
      </c>
    </row>
    <row r="541" spans="3:19" x14ac:dyDescent="0.25">
      <c r="C541" s="137">
        <v>44110</v>
      </c>
      <c r="D541" s="138">
        <v>1069.2049999999999</v>
      </c>
      <c r="E541" s="139">
        <v>1.252</v>
      </c>
      <c r="F541" s="140"/>
      <c r="R541" s="146">
        <v>43833</v>
      </c>
      <c r="S541" s="136">
        <v>343.62109600000002</v>
      </c>
    </row>
    <row r="542" spans="3:19" x14ac:dyDescent="0.25">
      <c r="C542" s="137">
        <v>44109</v>
      </c>
      <c r="D542" s="138">
        <v>1382.8510000000001</v>
      </c>
      <c r="E542" s="139">
        <v>1.2230000000000001</v>
      </c>
      <c r="F542" s="140"/>
      <c r="R542" s="146">
        <v>43836</v>
      </c>
      <c r="S542" s="136">
        <v>334.3384408</v>
      </c>
    </row>
    <row r="543" spans="3:19" x14ac:dyDescent="0.25">
      <c r="C543" s="137">
        <v>44106</v>
      </c>
      <c r="D543" s="138">
        <v>467.72800000000001</v>
      </c>
      <c r="E543" s="139">
        <v>1.119</v>
      </c>
      <c r="F543" s="140"/>
      <c r="R543" s="146">
        <v>43837</v>
      </c>
      <c r="S543" s="136">
        <v>328.80141839999999</v>
      </c>
    </row>
    <row r="544" spans="3:19" x14ac:dyDescent="0.25">
      <c r="C544" s="137">
        <v>44105</v>
      </c>
      <c r="D544" s="138">
        <v>1311.26</v>
      </c>
      <c r="E544" s="139">
        <v>1.147</v>
      </c>
      <c r="F544" s="140"/>
      <c r="R544" s="146">
        <v>43838</v>
      </c>
      <c r="S544" s="136">
        <v>342.64397439999999</v>
      </c>
    </row>
    <row r="545" spans="3:19" x14ac:dyDescent="0.25">
      <c r="C545" s="137">
        <v>44104</v>
      </c>
      <c r="D545" s="138">
        <v>635.322</v>
      </c>
      <c r="E545" s="139">
        <v>1.0489999999999999</v>
      </c>
      <c r="F545" s="140"/>
      <c r="R545" s="146">
        <v>43839</v>
      </c>
      <c r="S545" s="136">
        <v>327.98715040000002</v>
      </c>
    </row>
    <row r="546" spans="3:19" x14ac:dyDescent="0.25">
      <c r="C546" s="137">
        <v>44103</v>
      </c>
      <c r="D546" s="138">
        <v>1230.971</v>
      </c>
      <c r="E546" s="139">
        <v>1.077</v>
      </c>
      <c r="F546" s="140"/>
      <c r="R546" s="146">
        <v>43840</v>
      </c>
      <c r="S546" s="136">
        <v>311.864644</v>
      </c>
    </row>
    <row r="547" spans="3:19" x14ac:dyDescent="0.25">
      <c r="C547" s="137">
        <v>44102</v>
      </c>
      <c r="D547" s="138">
        <v>591.63</v>
      </c>
      <c r="E547" s="139">
        <v>1.0209999999999999</v>
      </c>
      <c r="F547" s="140"/>
      <c r="R547" s="146">
        <v>43843</v>
      </c>
      <c r="S547" s="136">
        <v>293.13648000000001</v>
      </c>
    </row>
    <row r="548" spans="3:19" x14ac:dyDescent="0.25">
      <c r="C548" s="137">
        <v>44099</v>
      </c>
      <c r="D548" s="138">
        <v>574.00199999999995</v>
      </c>
      <c r="E548" s="139">
        <v>0.995</v>
      </c>
      <c r="F548" s="140"/>
      <c r="R548" s="146">
        <v>43844</v>
      </c>
      <c r="S548" s="136">
        <v>297.04496640000002</v>
      </c>
    </row>
    <row r="549" spans="3:19" x14ac:dyDescent="0.25">
      <c r="C549" s="137">
        <v>44098</v>
      </c>
      <c r="D549" s="138">
        <v>292.83999999999997</v>
      </c>
      <c r="E549" s="139">
        <v>0.96350000000000002</v>
      </c>
      <c r="F549" s="140"/>
      <c r="R549" s="146">
        <v>43845</v>
      </c>
      <c r="S549" s="136">
        <v>284.99380000000002</v>
      </c>
    </row>
    <row r="550" spans="3:19" x14ac:dyDescent="0.25">
      <c r="C550" s="137">
        <v>44097</v>
      </c>
      <c r="D550" s="138">
        <v>550.19299999999998</v>
      </c>
      <c r="E550" s="139">
        <v>1.0029999999999999</v>
      </c>
      <c r="F550" s="140"/>
      <c r="R550" s="146">
        <v>43846</v>
      </c>
      <c r="S550" s="136">
        <v>269.68556160000003</v>
      </c>
    </row>
    <row r="551" spans="3:19" x14ac:dyDescent="0.25">
      <c r="C551" s="137">
        <v>44096</v>
      </c>
      <c r="D551" s="138">
        <v>800.55200000000002</v>
      </c>
      <c r="E551" s="139">
        <v>0.95850000000000002</v>
      </c>
      <c r="F551" s="140"/>
      <c r="R551" s="146">
        <v>43847</v>
      </c>
      <c r="S551" s="136">
        <v>270.4998296</v>
      </c>
    </row>
    <row r="552" spans="3:19" x14ac:dyDescent="0.25">
      <c r="C552" s="137">
        <v>44095</v>
      </c>
      <c r="D552" s="138">
        <v>1580.278</v>
      </c>
      <c r="E552" s="139">
        <v>0.998</v>
      </c>
      <c r="F552" s="140"/>
      <c r="R552" s="146">
        <v>43850</v>
      </c>
      <c r="S552" s="136">
        <v>258.6115168</v>
      </c>
    </row>
    <row r="553" spans="3:19" x14ac:dyDescent="0.25">
      <c r="C553" s="137">
        <v>44092</v>
      </c>
      <c r="D553" s="138">
        <v>2018.3510000000001</v>
      </c>
      <c r="E553" s="139">
        <v>1.1080000000000001</v>
      </c>
      <c r="F553" s="140"/>
      <c r="R553" s="146">
        <v>43851</v>
      </c>
      <c r="S553" s="136">
        <v>259.75149199999998</v>
      </c>
    </row>
    <row r="554" spans="3:19" x14ac:dyDescent="0.25">
      <c r="C554" s="137">
        <v>44091</v>
      </c>
      <c r="D554" s="138">
        <v>532.50900000000001</v>
      </c>
      <c r="E554" s="139">
        <v>1.1479999999999999</v>
      </c>
      <c r="F554" s="140"/>
      <c r="R554" s="146">
        <v>43852</v>
      </c>
      <c r="S554" s="136">
        <v>242.48901040000001</v>
      </c>
    </row>
    <row r="555" spans="3:19" x14ac:dyDescent="0.25">
      <c r="C555" s="137">
        <v>44090</v>
      </c>
      <c r="D555" s="138">
        <v>426.39800000000002</v>
      </c>
      <c r="E555" s="139">
        <v>1.1399999999999999</v>
      </c>
      <c r="F555" s="140"/>
      <c r="R555" s="146">
        <v>43853</v>
      </c>
      <c r="S555" s="136">
        <v>236.13772</v>
      </c>
    </row>
    <row r="556" spans="3:19" x14ac:dyDescent="0.25">
      <c r="C556" s="137">
        <v>44089</v>
      </c>
      <c r="D556" s="138">
        <v>828.48400000000004</v>
      </c>
      <c r="E556" s="139">
        <v>1.1339999999999999</v>
      </c>
      <c r="F556" s="140"/>
      <c r="R556" s="146">
        <v>43854</v>
      </c>
      <c r="S556" s="136">
        <v>223.76084639999999</v>
      </c>
    </row>
    <row r="557" spans="3:19" x14ac:dyDescent="0.25">
      <c r="C557" s="137">
        <v>44088</v>
      </c>
      <c r="D557" s="138">
        <v>512.96100000000001</v>
      </c>
      <c r="E557" s="139">
        <v>1.0960000000000001</v>
      </c>
      <c r="F557" s="140"/>
      <c r="R557" s="146">
        <v>43857</v>
      </c>
      <c r="S557" s="136">
        <v>229.78642959999999</v>
      </c>
    </row>
    <row r="558" spans="3:19" x14ac:dyDescent="0.25">
      <c r="C558" s="137">
        <v>44085</v>
      </c>
      <c r="D558" s="138">
        <v>278.66000000000003</v>
      </c>
      <c r="E558" s="139">
        <v>1.095</v>
      </c>
      <c r="F558" s="140"/>
      <c r="R558" s="146">
        <v>43858</v>
      </c>
      <c r="S558" s="136">
        <v>221.80660320000001</v>
      </c>
    </row>
    <row r="559" spans="3:19" x14ac:dyDescent="0.25">
      <c r="C559" s="137">
        <v>44084</v>
      </c>
      <c r="D559" s="138">
        <v>659.298</v>
      </c>
      <c r="E559" s="139">
        <v>1.087</v>
      </c>
      <c r="F559" s="140"/>
      <c r="R559" s="146">
        <v>43859</v>
      </c>
      <c r="S559" s="136">
        <v>202.10131759999999</v>
      </c>
    </row>
    <row r="560" spans="3:19" x14ac:dyDescent="0.25">
      <c r="C560" s="137">
        <v>44083</v>
      </c>
      <c r="D560" s="138">
        <v>1110.6669999999999</v>
      </c>
      <c r="E560" s="139">
        <v>1.08</v>
      </c>
      <c r="F560" s="140"/>
      <c r="R560" s="146">
        <v>43860</v>
      </c>
      <c r="S560" s="136">
        <v>187.60734719999999</v>
      </c>
    </row>
    <row r="561" spans="3:19" x14ac:dyDescent="0.25">
      <c r="C561" s="137">
        <v>44082</v>
      </c>
      <c r="D561" s="138">
        <v>937.93200000000002</v>
      </c>
      <c r="E561" s="139">
        <v>1.1439999999999999</v>
      </c>
      <c r="F561" s="140"/>
      <c r="R561" s="146">
        <v>43861</v>
      </c>
      <c r="S561" s="136">
        <v>181.9074712</v>
      </c>
    </row>
    <row r="562" spans="3:19" x14ac:dyDescent="0.25">
      <c r="C562" s="137">
        <v>44081</v>
      </c>
      <c r="D562" s="138">
        <v>1052.2170000000001</v>
      </c>
      <c r="E562" s="139">
        <v>1.167</v>
      </c>
      <c r="F562" s="140"/>
      <c r="R562" s="146">
        <v>43864</v>
      </c>
      <c r="S562" s="136">
        <v>221.80660320000001</v>
      </c>
    </row>
    <row r="563" spans="3:19" x14ac:dyDescent="0.25">
      <c r="C563" s="137">
        <v>44078</v>
      </c>
      <c r="D563" s="138">
        <v>1170.269</v>
      </c>
      <c r="E563" s="139">
        <v>1.1339999999999999</v>
      </c>
      <c r="F563" s="140"/>
      <c r="R563" s="146">
        <v>43865</v>
      </c>
      <c r="S563" s="136">
        <v>223.9237</v>
      </c>
    </row>
    <row r="564" spans="3:19" x14ac:dyDescent="0.25">
      <c r="C564" s="137">
        <v>44077</v>
      </c>
      <c r="D564" s="138">
        <v>1612.6669999999999</v>
      </c>
      <c r="E564" s="139">
        <v>1.149</v>
      </c>
      <c r="F564" s="140"/>
      <c r="R564" s="146">
        <v>43866</v>
      </c>
      <c r="S564" s="136">
        <v>225.06367520000001</v>
      </c>
    </row>
    <row r="565" spans="3:19" x14ac:dyDescent="0.25">
      <c r="C565" s="137">
        <v>44076</v>
      </c>
      <c r="D565" s="138">
        <v>4786.3230000000003</v>
      </c>
      <c r="E565" s="139">
        <v>1.177</v>
      </c>
      <c r="F565" s="140"/>
      <c r="R565" s="146">
        <v>43867</v>
      </c>
      <c r="S565" s="136">
        <v>238.90623120000001</v>
      </c>
    </row>
    <row r="566" spans="3:19" x14ac:dyDescent="0.25">
      <c r="C566" s="137">
        <v>44075</v>
      </c>
      <c r="D566" s="138">
        <v>1076.874</v>
      </c>
      <c r="E566" s="139">
        <v>1.0449999999999999</v>
      </c>
      <c r="F566" s="140"/>
      <c r="R566" s="146">
        <v>43868</v>
      </c>
      <c r="S566" s="136">
        <v>253.4002016</v>
      </c>
    </row>
    <row r="567" spans="3:19" x14ac:dyDescent="0.25">
      <c r="C567" s="137">
        <v>44071</v>
      </c>
      <c r="D567" s="138">
        <v>1436.2639999999999</v>
      </c>
      <c r="E567" s="139">
        <v>1.1080000000000001</v>
      </c>
      <c r="F567" s="140"/>
      <c r="R567" s="146">
        <v>43871</v>
      </c>
      <c r="S567" s="136">
        <v>244.7689608</v>
      </c>
    </row>
    <row r="568" spans="3:19" x14ac:dyDescent="0.25">
      <c r="C568" s="137">
        <v>44070</v>
      </c>
      <c r="D568" s="138">
        <v>2494.5569999999998</v>
      </c>
      <c r="E568" s="139">
        <v>1.0920000000000001</v>
      </c>
      <c r="F568" s="140"/>
      <c r="R568" s="146">
        <v>43872</v>
      </c>
      <c r="S568" s="136">
        <v>236.13772</v>
      </c>
    </row>
    <row r="569" spans="3:19" x14ac:dyDescent="0.25">
      <c r="C569" s="137">
        <v>44069</v>
      </c>
      <c r="D569" s="138">
        <v>525.41</v>
      </c>
      <c r="E569" s="139">
        <v>0.98450000000000004</v>
      </c>
      <c r="F569" s="140"/>
      <c r="R569" s="146">
        <v>43873</v>
      </c>
      <c r="S569" s="136">
        <v>233.69491600000001</v>
      </c>
    </row>
    <row r="570" spans="3:19" x14ac:dyDescent="0.25">
      <c r="C570" s="137">
        <v>44068</v>
      </c>
      <c r="D570" s="138">
        <v>630.08399999999995</v>
      </c>
      <c r="E570" s="139">
        <v>0.9375</v>
      </c>
      <c r="F570" s="140"/>
      <c r="R570" s="146">
        <v>43874</v>
      </c>
      <c r="S570" s="136">
        <v>231.57781919999999</v>
      </c>
    </row>
    <row r="571" spans="3:19" x14ac:dyDescent="0.25">
      <c r="C571" s="137">
        <v>44067</v>
      </c>
      <c r="D571" s="138">
        <v>994.125</v>
      </c>
      <c r="E571" s="139">
        <v>0.93200000000000005</v>
      </c>
      <c r="F571" s="140"/>
      <c r="R571" s="146">
        <v>43875</v>
      </c>
      <c r="S571" s="136">
        <v>248.84030079999999</v>
      </c>
    </row>
    <row r="572" spans="3:19" x14ac:dyDescent="0.25">
      <c r="C572" s="137">
        <v>44064</v>
      </c>
      <c r="D572" s="138">
        <v>1250.643</v>
      </c>
      <c r="E572" s="139">
        <v>0.95499999999999996</v>
      </c>
      <c r="F572" s="140"/>
      <c r="R572" s="146">
        <v>43878</v>
      </c>
      <c r="S572" s="136">
        <v>248.35174000000001</v>
      </c>
    </row>
    <row r="573" spans="3:19" x14ac:dyDescent="0.25">
      <c r="C573" s="137">
        <v>44063</v>
      </c>
      <c r="D573" s="138">
        <v>1374.451</v>
      </c>
      <c r="E573" s="139">
        <v>0.92400000000000004</v>
      </c>
      <c r="F573" s="140"/>
      <c r="R573" s="146">
        <v>43879</v>
      </c>
      <c r="S573" s="136">
        <v>248.35174000000001</v>
      </c>
    </row>
    <row r="574" spans="3:19" x14ac:dyDescent="0.25">
      <c r="C574" s="137">
        <v>44062</v>
      </c>
      <c r="D574" s="138">
        <v>4457.57</v>
      </c>
      <c r="E574" s="139">
        <v>0.98</v>
      </c>
      <c r="F574" s="140"/>
      <c r="R574" s="146">
        <v>43880</v>
      </c>
      <c r="S574" s="136">
        <v>248.35174000000001</v>
      </c>
    </row>
    <row r="575" spans="3:19" x14ac:dyDescent="0.25">
      <c r="C575" s="137">
        <v>44061</v>
      </c>
      <c r="D575" s="138">
        <v>4757.6049999999996</v>
      </c>
      <c r="E575" s="139">
        <v>1.0129999999999999</v>
      </c>
      <c r="F575" s="140"/>
      <c r="R575" s="146">
        <v>43881</v>
      </c>
      <c r="S575" s="136">
        <v>249.980276</v>
      </c>
    </row>
    <row r="576" spans="3:19" x14ac:dyDescent="0.25">
      <c r="C576" s="137">
        <v>44060</v>
      </c>
      <c r="D576" s="138">
        <v>1937.633</v>
      </c>
      <c r="E576" s="139">
        <v>0.88500000000000001</v>
      </c>
      <c r="F576" s="140"/>
      <c r="R576" s="146">
        <v>43882</v>
      </c>
      <c r="S576" s="136">
        <v>252.26022639999999</v>
      </c>
    </row>
    <row r="577" spans="3:19" x14ac:dyDescent="0.25">
      <c r="C577" s="137">
        <v>44057</v>
      </c>
      <c r="D577" s="138">
        <v>1027.451</v>
      </c>
      <c r="E577" s="139">
        <v>0.91800000000000004</v>
      </c>
      <c r="F577" s="140"/>
      <c r="R577" s="146">
        <v>43885</v>
      </c>
      <c r="S577" s="136">
        <v>252.09737279999999</v>
      </c>
    </row>
    <row r="578" spans="3:19" x14ac:dyDescent="0.25">
      <c r="C578" s="137">
        <v>44056</v>
      </c>
      <c r="D578" s="138">
        <v>812.09900000000005</v>
      </c>
      <c r="E578" s="139">
        <v>0.89</v>
      </c>
      <c r="F578" s="140"/>
      <c r="R578" s="146">
        <v>43886</v>
      </c>
      <c r="S578" s="136">
        <v>255.8430056</v>
      </c>
    </row>
    <row r="579" spans="3:19" x14ac:dyDescent="0.25">
      <c r="C579" s="137">
        <v>44055</v>
      </c>
      <c r="D579" s="138">
        <v>1072.8240000000001</v>
      </c>
      <c r="E579" s="139">
        <v>0.90249999999999997</v>
      </c>
      <c r="F579" s="140"/>
      <c r="R579" s="146">
        <v>43887</v>
      </c>
      <c r="S579" s="136">
        <v>262.52000320000002</v>
      </c>
    </row>
    <row r="580" spans="3:19" x14ac:dyDescent="0.25">
      <c r="C580" s="137">
        <v>44054</v>
      </c>
      <c r="D580" s="138">
        <v>5785.0770000000002</v>
      </c>
      <c r="E580" s="139">
        <v>0.93300000000000005</v>
      </c>
      <c r="F580" s="140"/>
      <c r="R580" s="146">
        <v>43888</v>
      </c>
      <c r="S580" s="136">
        <v>252.42308</v>
      </c>
    </row>
    <row r="581" spans="3:19" x14ac:dyDescent="0.25">
      <c r="C581" s="137">
        <v>44053</v>
      </c>
      <c r="D581" s="138">
        <v>2507.989</v>
      </c>
      <c r="E581" s="139">
        <v>0.81</v>
      </c>
      <c r="F581" s="140"/>
      <c r="R581" s="146">
        <v>43889</v>
      </c>
      <c r="S581" s="136">
        <v>236.62628079999999</v>
      </c>
    </row>
    <row r="582" spans="3:19" x14ac:dyDescent="0.25">
      <c r="C582" s="137">
        <v>44050</v>
      </c>
      <c r="D582" s="138">
        <v>941.94799999999998</v>
      </c>
      <c r="E582" s="139">
        <v>0.70899999999999996</v>
      </c>
      <c r="F582" s="140"/>
      <c r="R582" s="146">
        <v>43892</v>
      </c>
      <c r="S582" s="136">
        <v>204.2184144</v>
      </c>
    </row>
    <row r="583" spans="3:19" x14ac:dyDescent="0.25">
      <c r="C583" s="137">
        <v>44049</v>
      </c>
      <c r="D583" s="138">
        <v>1202.8019999999999</v>
      </c>
      <c r="E583" s="139">
        <v>0.72599999999999998</v>
      </c>
      <c r="F583" s="140"/>
      <c r="R583" s="146">
        <v>43893</v>
      </c>
      <c r="S583" s="136">
        <v>207.96404720000001</v>
      </c>
    </row>
    <row r="584" spans="3:19" x14ac:dyDescent="0.25">
      <c r="C584" s="137">
        <v>44048</v>
      </c>
      <c r="D584" s="138">
        <v>649.47699999999998</v>
      </c>
      <c r="E584" s="139">
        <v>0.74750000000000005</v>
      </c>
      <c r="F584" s="140"/>
      <c r="R584" s="146">
        <v>43894</v>
      </c>
      <c r="S584" s="136">
        <v>212.36109440000001</v>
      </c>
    </row>
    <row r="585" spans="3:19" x14ac:dyDescent="0.25">
      <c r="C585" s="137">
        <v>44047</v>
      </c>
      <c r="D585" s="138">
        <v>581.71</v>
      </c>
      <c r="E585" s="139">
        <v>0.71</v>
      </c>
      <c r="F585" s="140"/>
      <c r="R585" s="146">
        <v>43895</v>
      </c>
      <c r="S585" s="136">
        <v>199.1699528</v>
      </c>
    </row>
    <row r="586" spans="3:19" x14ac:dyDescent="0.25">
      <c r="C586" s="137">
        <v>44046</v>
      </c>
      <c r="D586" s="138">
        <v>927.94399999999996</v>
      </c>
      <c r="E586" s="139">
        <v>0.68</v>
      </c>
      <c r="F586" s="140"/>
      <c r="R586" s="146">
        <v>43896</v>
      </c>
      <c r="S586" s="136">
        <v>195.42431999999999</v>
      </c>
    </row>
    <row r="587" spans="3:19" x14ac:dyDescent="0.25">
      <c r="C587" s="137">
        <v>44043</v>
      </c>
      <c r="D587" s="138">
        <v>985.98099999999999</v>
      </c>
      <c r="E587" s="139">
        <v>0.73499999999999999</v>
      </c>
      <c r="F587" s="140"/>
      <c r="R587" s="146">
        <v>43899</v>
      </c>
      <c r="S587" s="136">
        <v>171.15913359999999</v>
      </c>
    </row>
    <row r="588" spans="3:19" x14ac:dyDescent="0.25">
      <c r="C588" s="137">
        <v>44042</v>
      </c>
      <c r="D588" s="138">
        <v>1255.115</v>
      </c>
      <c r="E588" s="139">
        <v>0.77649999999999997</v>
      </c>
      <c r="F588" s="140"/>
      <c r="R588" s="146">
        <v>43900</v>
      </c>
      <c r="S588" s="136">
        <v>189.72444400000001</v>
      </c>
    </row>
    <row r="589" spans="3:19" x14ac:dyDescent="0.25">
      <c r="C589" s="137">
        <v>44041</v>
      </c>
      <c r="D589" s="138">
        <v>1065.6420000000001</v>
      </c>
      <c r="E589" s="139">
        <v>0.80649999999999999</v>
      </c>
      <c r="F589" s="140"/>
      <c r="R589" s="146">
        <v>43901</v>
      </c>
      <c r="S589" s="136">
        <v>203.89270719999999</v>
      </c>
    </row>
    <row r="590" spans="3:19" x14ac:dyDescent="0.25">
      <c r="C590" s="137">
        <v>44040</v>
      </c>
      <c r="D590" s="138">
        <v>1196.5029999999999</v>
      </c>
      <c r="E590" s="139">
        <v>0.77</v>
      </c>
      <c r="F590" s="140"/>
      <c r="R590" s="146">
        <v>43902</v>
      </c>
      <c r="S590" s="136">
        <v>187.28164000000001</v>
      </c>
    </row>
    <row r="591" spans="3:19" x14ac:dyDescent="0.25">
      <c r="C591" s="137">
        <v>44039</v>
      </c>
      <c r="D591" s="138">
        <v>951.14099999999996</v>
      </c>
      <c r="E591" s="139">
        <v>0.77100000000000002</v>
      </c>
      <c r="F591" s="140"/>
      <c r="R591" s="146">
        <v>43903</v>
      </c>
      <c r="S591" s="136">
        <v>182.39603199999999</v>
      </c>
    </row>
    <row r="592" spans="3:19" x14ac:dyDescent="0.25">
      <c r="C592" s="137">
        <v>44036</v>
      </c>
      <c r="D592" s="138">
        <v>744.51499999999999</v>
      </c>
      <c r="E592" s="139">
        <v>0.77700000000000002</v>
      </c>
      <c r="F592" s="140"/>
      <c r="R592" s="146">
        <v>43906</v>
      </c>
      <c r="S592" s="136">
        <v>145.34683799999999</v>
      </c>
    </row>
    <row r="593" spans="3:19" x14ac:dyDescent="0.25">
      <c r="C593" s="137">
        <v>44035</v>
      </c>
      <c r="D593" s="138">
        <v>712.97400000000005</v>
      </c>
      <c r="E593" s="139">
        <v>0.79</v>
      </c>
      <c r="F593" s="140"/>
      <c r="R593" s="146">
        <v>43907</v>
      </c>
      <c r="S593" s="136">
        <v>142.74118039999999</v>
      </c>
    </row>
    <row r="594" spans="3:19" x14ac:dyDescent="0.25">
      <c r="C594" s="137">
        <v>44034</v>
      </c>
      <c r="D594" s="138">
        <v>2222.52</v>
      </c>
      <c r="E594" s="139">
        <v>0.77500000000000002</v>
      </c>
      <c r="F594" s="140"/>
      <c r="R594" s="146">
        <v>43908</v>
      </c>
      <c r="S594" s="136">
        <v>115.1374952</v>
      </c>
    </row>
    <row r="595" spans="3:19" x14ac:dyDescent="0.25">
      <c r="C595" s="137">
        <v>44033</v>
      </c>
      <c r="D595" s="138">
        <v>4613.8509999999997</v>
      </c>
      <c r="E595" s="139">
        <v>0.80800000000000005</v>
      </c>
      <c r="F595" s="140"/>
      <c r="R595" s="146">
        <v>43909</v>
      </c>
      <c r="S595" s="136">
        <v>98.037867199999994</v>
      </c>
    </row>
    <row r="596" spans="3:19" x14ac:dyDescent="0.25">
      <c r="C596" s="137">
        <v>44032</v>
      </c>
      <c r="D596" s="138">
        <v>907.07299999999998</v>
      </c>
      <c r="E596" s="139">
        <v>0.70599999999999996</v>
      </c>
      <c r="F596" s="140"/>
      <c r="R596" s="146">
        <v>43910</v>
      </c>
      <c r="S596" s="136">
        <v>141.03121759999999</v>
      </c>
    </row>
    <row r="597" spans="3:19" x14ac:dyDescent="0.25">
      <c r="C597" s="137">
        <v>44029</v>
      </c>
      <c r="D597" s="138">
        <v>538.72199999999998</v>
      </c>
      <c r="E597" s="139">
        <v>0.76</v>
      </c>
      <c r="F597" s="140"/>
      <c r="R597" s="146">
        <v>43913</v>
      </c>
      <c r="S597" s="136">
        <v>130.28288000000001</v>
      </c>
    </row>
    <row r="598" spans="3:19" x14ac:dyDescent="0.25">
      <c r="C598" s="137">
        <v>44028</v>
      </c>
      <c r="D598" s="138">
        <v>1150.7139999999999</v>
      </c>
      <c r="E598" s="139">
        <v>0.72750000000000004</v>
      </c>
      <c r="F598" s="140"/>
      <c r="R598" s="146">
        <v>43914</v>
      </c>
      <c r="S598" s="136">
        <v>111.31043560000001</v>
      </c>
    </row>
    <row r="599" spans="3:19" x14ac:dyDescent="0.25">
      <c r="C599" s="137">
        <v>44027</v>
      </c>
      <c r="D599" s="138">
        <v>1387.2629999999999</v>
      </c>
      <c r="E599" s="139">
        <v>0.71050000000000002</v>
      </c>
      <c r="F599" s="140"/>
      <c r="R599" s="146">
        <v>43915</v>
      </c>
      <c r="S599" s="136">
        <v>108.4604976</v>
      </c>
    </row>
    <row r="600" spans="3:19" x14ac:dyDescent="0.25">
      <c r="C600" s="137">
        <v>44026</v>
      </c>
      <c r="D600" s="138">
        <v>1923.625</v>
      </c>
      <c r="E600" s="139">
        <v>0.67</v>
      </c>
      <c r="F600" s="140"/>
      <c r="R600" s="146">
        <v>43916</v>
      </c>
      <c r="S600" s="136">
        <v>112.4504108</v>
      </c>
    </row>
    <row r="601" spans="3:19" x14ac:dyDescent="0.25">
      <c r="C601" s="137">
        <v>44025</v>
      </c>
      <c r="D601" s="138">
        <v>1055.6790000000001</v>
      </c>
      <c r="E601" s="139">
        <v>0.65900000000000003</v>
      </c>
      <c r="F601" s="140"/>
      <c r="R601" s="146">
        <v>43917</v>
      </c>
      <c r="S601" s="136">
        <v>98.119293999999996</v>
      </c>
    </row>
    <row r="602" spans="3:19" x14ac:dyDescent="0.25">
      <c r="C602" s="137">
        <v>44022</v>
      </c>
      <c r="D602" s="138">
        <v>1864.182</v>
      </c>
      <c r="E602" s="139">
        <v>0.6905</v>
      </c>
      <c r="F602" s="140"/>
      <c r="R602" s="146">
        <v>43920</v>
      </c>
      <c r="S602" s="136">
        <v>87.615236800000005</v>
      </c>
    </row>
    <row r="603" spans="3:19" x14ac:dyDescent="0.25">
      <c r="C603" s="137">
        <v>44021</v>
      </c>
      <c r="D603" s="138">
        <v>981.07100000000003</v>
      </c>
      <c r="E603" s="139">
        <v>0.72499999999999998</v>
      </c>
      <c r="F603" s="140"/>
      <c r="R603" s="146">
        <v>43921</v>
      </c>
      <c r="S603" s="136">
        <v>83.706750400000004</v>
      </c>
    </row>
    <row r="604" spans="3:19" x14ac:dyDescent="0.25">
      <c r="C604" s="137">
        <v>44020</v>
      </c>
      <c r="D604" s="138">
        <v>1484.6089999999999</v>
      </c>
      <c r="E604" s="139">
        <v>0.77900000000000003</v>
      </c>
      <c r="F604" s="140"/>
      <c r="R604" s="146">
        <v>43922</v>
      </c>
      <c r="S604" s="136">
        <v>81.4268</v>
      </c>
    </row>
    <row r="605" spans="3:19" x14ac:dyDescent="0.25">
      <c r="C605" s="137">
        <v>44019</v>
      </c>
      <c r="D605" s="138">
        <v>911.55399999999997</v>
      </c>
      <c r="E605" s="139">
        <v>0.77749999999999997</v>
      </c>
      <c r="F605" s="140"/>
      <c r="R605" s="146">
        <v>43923</v>
      </c>
      <c r="S605" s="136">
        <v>88.510931600000006</v>
      </c>
    </row>
    <row r="606" spans="3:19" x14ac:dyDescent="0.25">
      <c r="C606" s="137">
        <v>44018</v>
      </c>
      <c r="D606" s="138">
        <v>1456.1569999999999</v>
      </c>
      <c r="E606" s="139">
        <v>0.82350000000000001</v>
      </c>
      <c r="F606" s="140"/>
      <c r="R606" s="146">
        <v>43924</v>
      </c>
      <c r="S606" s="136">
        <v>85.498140000000006</v>
      </c>
    </row>
    <row r="607" spans="3:19" x14ac:dyDescent="0.25">
      <c r="C607" s="137">
        <v>44015</v>
      </c>
      <c r="D607" s="138">
        <v>3217.34</v>
      </c>
      <c r="E607" s="139">
        <v>0.8</v>
      </c>
      <c r="F607" s="140"/>
      <c r="R607" s="146">
        <v>43927</v>
      </c>
      <c r="S607" s="136">
        <v>90.628028400000005</v>
      </c>
    </row>
    <row r="608" spans="3:19" x14ac:dyDescent="0.25">
      <c r="C608" s="137">
        <v>44014</v>
      </c>
      <c r="D608" s="138">
        <v>1472.559</v>
      </c>
      <c r="E608" s="139">
        <v>0.79149999999999998</v>
      </c>
      <c r="F608" s="140"/>
      <c r="R608" s="146">
        <v>43928</v>
      </c>
      <c r="S608" s="136">
        <v>108.5419244</v>
      </c>
    </row>
    <row r="609" spans="3:19" x14ac:dyDescent="0.25">
      <c r="C609" s="137">
        <v>44013</v>
      </c>
      <c r="D609" s="138">
        <v>1466.008</v>
      </c>
      <c r="E609" s="139">
        <v>0.79149999999999998</v>
      </c>
      <c r="F609" s="140"/>
      <c r="R609" s="146">
        <v>43929</v>
      </c>
      <c r="S609" s="136">
        <v>113.99751999999999</v>
      </c>
    </row>
    <row r="610" spans="3:19" x14ac:dyDescent="0.25">
      <c r="C610" s="137">
        <v>44012</v>
      </c>
      <c r="D610" s="138">
        <v>1766.8779999999999</v>
      </c>
      <c r="E610" s="139">
        <v>0.84299999999999997</v>
      </c>
      <c r="F610" s="140"/>
      <c r="R610" s="146">
        <v>43930</v>
      </c>
      <c r="S610" s="136">
        <v>136.30846320000001</v>
      </c>
    </row>
    <row r="611" spans="3:19" x14ac:dyDescent="0.25">
      <c r="C611" s="137">
        <v>44011</v>
      </c>
      <c r="D611" s="138">
        <v>1140.992</v>
      </c>
      <c r="E611" s="139">
        <v>0.81950000000000001</v>
      </c>
      <c r="F611" s="140"/>
      <c r="R611" s="146">
        <v>43935</v>
      </c>
      <c r="S611" s="136">
        <v>126.7001008</v>
      </c>
    </row>
    <row r="612" spans="3:19" x14ac:dyDescent="0.25">
      <c r="C612" s="137">
        <v>44008</v>
      </c>
      <c r="D612" s="138">
        <v>1543.27</v>
      </c>
      <c r="E612" s="139">
        <v>0.84</v>
      </c>
      <c r="F612" s="140"/>
      <c r="R612" s="146">
        <v>43936</v>
      </c>
      <c r="S612" s="136">
        <v>105.85484</v>
      </c>
    </row>
    <row r="613" spans="3:19" x14ac:dyDescent="0.25">
      <c r="C613" s="137">
        <v>44007</v>
      </c>
      <c r="D613" s="138">
        <v>1605.6679999999999</v>
      </c>
      <c r="E613" s="139">
        <v>0.8145</v>
      </c>
      <c r="F613" s="140"/>
      <c r="R613" s="146">
        <v>43937</v>
      </c>
      <c r="S613" s="136">
        <v>108.8676316</v>
      </c>
    </row>
    <row r="614" spans="3:19" x14ac:dyDescent="0.25">
      <c r="C614" s="137">
        <v>44006</v>
      </c>
      <c r="D614" s="138">
        <v>4530.7889999999998</v>
      </c>
      <c r="E614" s="139">
        <v>0.82</v>
      </c>
      <c r="F614" s="140"/>
      <c r="R614" s="146">
        <v>43938</v>
      </c>
      <c r="S614" s="136">
        <v>127.432942</v>
      </c>
    </row>
    <row r="615" spans="3:19" x14ac:dyDescent="0.25">
      <c r="C615" s="137">
        <v>44005</v>
      </c>
      <c r="D615" s="138">
        <v>3586.21</v>
      </c>
      <c r="E615" s="139">
        <v>0.89500000000000002</v>
      </c>
      <c r="F615" s="140"/>
      <c r="R615" s="146">
        <v>43941</v>
      </c>
      <c r="S615" s="136">
        <v>120.10453</v>
      </c>
    </row>
    <row r="616" spans="3:19" x14ac:dyDescent="0.25">
      <c r="C616" s="137">
        <v>44004</v>
      </c>
      <c r="D616" s="138">
        <v>3910.1669999999999</v>
      </c>
      <c r="E616" s="139">
        <v>0.94</v>
      </c>
      <c r="F616" s="140"/>
      <c r="R616" s="146">
        <v>43942</v>
      </c>
      <c r="S616" s="136">
        <v>115.1374952</v>
      </c>
    </row>
    <row r="617" spans="3:19" x14ac:dyDescent="0.25">
      <c r="C617" s="137">
        <v>44001</v>
      </c>
      <c r="D617" s="138">
        <v>16930.14</v>
      </c>
      <c r="E617" s="139">
        <v>0.94</v>
      </c>
      <c r="F617" s="140"/>
      <c r="R617" s="146">
        <v>43943</v>
      </c>
      <c r="S617" s="136">
        <v>111.2290088</v>
      </c>
    </row>
    <row r="618" spans="3:19" x14ac:dyDescent="0.25">
      <c r="C618" s="137">
        <v>44000</v>
      </c>
      <c r="D618" s="138">
        <v>3443.7629999999999</v>
      </c>
      <c r="E618" s="139">
        <v>1.0740000000000001</v>
      </c>
      <c r="F618" s="140"/>
      <c r="R618" s="146">
        <v>43944</v>
      </c>
      <c r="S618" s="136">
        <v>128.00292959999999</v>
      </c>
    </row>
    <row r="619" spans="3:19" x14ac:dyDescent="0.25">
      <c r="C619" s="137">
        <v>43999</v>
      </c>
      <c r="D619" s="138">
        <v>1031.827</v>
      </c>
      <c r="E619" s="139">
        <v>1.1759999999999999</v>
      </c>
      <c r="F619" s="140"/>
      <c r="R619" s="146">
        <v>43945</v>
      </c>
      <c r="S619" s="136">
        <v>119.697396</v>
      </c>
    </row>
    <row r="620" spans="3:19" x14ac:dyDescent="0.25">
      <c r="C620" s="137">
        <v>43998</v>
      </c>
      <c r="D620" s="138">
        <v>940.98800000000006</v>
      </c>
      <c r="E620" s="139">
        <v>1.248</v>
      </c>
      <c r="F620" s="140"/>
      <c r="R620" s="146">
        <v>43948</v>
      </c>
      <c r="S620" s="136">
        <v>121.5702124</v>
      </c>
    </row>
    <row r="621" spans="3:19" x14ac:dyDescent="0.25">
      <c r="C621" s="137">
        <v>43997</v>
      </c>
      <c r="D621" s="138">
        <v>557.89800000000002</v>
      </c>
      <c r="E621" s="139">
        <v>1.2829999999999999</v>
      </c>
      <c r="F621" s="140"/>
      <c r="R621" s="146">
        <v>43949</v>
      </c>
      <c r="S621" s="136">
        <v>124.9087112</v>
      </c>
    </row>
    <row r="622" spans="3:19" x14ac:dyDescent="0.25">
      <c r="C622" s="137">
        <v>43994</v>
      </c>
      <c r="D622" s="138">
        <v>902.33600000000001</v>
      </c>
      <c r="E622" s="139">
        <v>1.2450000000000001</v>
      </c>
      <c r="F622" s="140"/>
      <c r="R622" s="146">
        <v>43950</v>
      </c>
      <c r="S622" s="136">
        <v>133.78423240000001</v>
      </c>
    </row>
    <row r="623" spans="3:19" x14ac:dyDescent="0.25">
      <c r="C623" s="137">
        <v>43993</v>
      </c>
      <c r="D623" s="138">
        <v>1129.3610000000001</v>
      </c>
      <c r="E623" s="139">
        <v>1.23</v>
      </c>
      <c r="F623" s="140"/>
      <c r="R623" s="146">
        <v>43951</v>
      </c>
      <c r="S623" s="136">
        <v>124.17587</v>
      </c>
    </row>
    <row r="624" spans="3:19" x14ac:dyDescent="0.25">
      <c r="C624" s="137">
        <v>43992</v>
      </c>
      <c r="D624" s="138">
        <v>921.69500000000005</v>
      </c>
      <c r="E624" s="139">
        <v>1.446</v>
      </c>
      <c r="F624" s="140"/>
      <c r="R624" s="146">
        <v>43952</v>
      </c>
      <c r="S624" s="136">
        <v>119.697396</v>
      </c>
    </row>
    <row r="625" spans="3:19" x14ac:dyDescent="0.25">
      <c r="C625" s="137">
        <v>43991</v>
      </c>
      <c r="D625" s="138">
        <v>1072.7929999999999</v>
      </c>
      <c r="E625" s="139">
        <v>1.488</v>
      </c>
      <c r="F625" s="140"/>
      <c r="R625" s="146">
        <v>43955</v>
      </c>
      <c r="S625" s="136">
        <v>119.697396</v>
      </c>
    </row>
    <row r="626" spans="3:19" x14ac:dyDescent="0.25">
      <c r="C626" s="137">
        <v>43990</v>
      </c>
      <c r="D626" s="138">
        <v>1916.8710000000001</v>
      </c>
      <c r="E626" s="139">
        <v>1.4430000000000001</v>
      </c>
      <c r="F626" s="140"/>
      <c r="R626" s="146">
        <v>43956</v>
      </c>
      <c r="S626" s="136">
        <v>112.5318376</v>
      </c>
    </row>
    <row r="627" spans="3:19" x14ac:dyDescent="0.25">
      <c r="C627" s="137">
        <v>43987</v>
      </c>
      <c r="D627" s="138">
        <v>2186.402</v>
      </c>
      <c r="E627" s="139">
        <v>1.347</v>
      </c>
      <c r="F627" s="140"/>
      <c r="R627" s="146">
        <v>43957</v>
      </c>
      <c r="S627" s="136">
        <v>110.98472839999999</v>
      </c>
    </row>
    <row r="628" spans="3:19" x14ac:dyDescent="0.25">
      <c r="C628" s="137">
        <v>43986</v>
      </c>
      <c r="D628" s="138">
        <v>3152.8690000000001</v>
      </c>
      <c r="E628" s="139">
        <v>1.1679999999999999</v>
      </c>
      <c r="F628" s="140"/>
      <c r="R628" s="146">
        <v>43958</v>
      </c>
      <c r="S628" s="136">
        <v>119.94167640000001</v>
      </c>
    </row>
    <row r="629" spans="3:19" x14ac:dyDescent="0.25">
      <c r="C629" s="137">
        <v>43985</v>
      </c>
      <c r="D629" s="138">
        <v>3267.8</v>
      </c>
      <c r="E629" s="139">
        <v>1.1299999999999999</v>
      </c>
      <c r="F629" s="140"/>
      <c r="R629" s="146">
        <v>43962</v>
      </c>
      <c r="S629" s="136">
        <v>112.1247036</v>
      </c>
    </row>
    <row r="630" spans="3:19" x14ac:dyDescent="0.25">
      <c r="C630" s="137">
        <v>43984</v>
      </c>
      <c r="D630" s="138">
        <v>2313.625</v>
      </c>
      <c r="E630" s="139">
        <v>1.1619999999999999</v>
      </c>
      <c r="F630" s="140"/>
      <c r="R630" s="146">
        <v>43963</v>
      </c>
      <c r="S630" s="136">
        <v>112.69469119999999</v>
      </c>
    </row>
    <row r="631" spans="3:19" x14ac:dyDescent="0.25">
      <c r="C631" s="137">
        <v>43983</v>
      </c>
      <c r="D631" s="138">
        <v>2117.442</v>
      </c>
      <c r="E631" s="139">
        <v>1.3</v>
      </c>
      <c r="F631" s="140"/>
      <c r="R631" s="146">
        <v>43964</v>
      </c>
      <c r="S631" s="136">
        <v>103.2491824</v>
      </c>
    </row>
    <row r="632" spans="3:19" x14ac:dyDescent="0.25">
      <c r="C632" s="137">
        <v>43980</v>
      </c>
      <c r="D632" s="138">
        <v>1494.867</v>
      </c>
      <c r="E632" s="139">
        <v>1.2482728439999999</v>
      </c>
      <c r="F632" s="140"/>
      <c r="R632" s="146">
        <v>43965</v>
      </c>
      <c r="S632" s="136">
        <v>97.223599199999995</v>
      </c>
    </row>
    <row r="633" spans="3:19" x14ac:dyDescent="0.25">
      <c r="C633" s="137">
        <v>43979</v>
      </c>
      <c r="D633" s="138">
        <v>639.69200000000001</v>
      </c>
      <c r="E633" s="139">
        <v>1.442882896</v>
      </c>
      <c r="F633" s="140"/>
      <c r="R633" s="146">
        <v>43966</v>
      </c>
      <c r="S633" s="136">
        <v>96.735038399999993</v>
      </c>
    </row>
    <row r="634" spans="3:19" x14ac:dyDescent="0.25">
      <c r="C634" s="137">
        <v>43978</v>
      </c>
      <c r="D634" s="138">
        <v>1718.0139999999999</v>
      </c>
      <c r="E634" s="139">
        <v>1.3435421999999999</v>
      </c>
      <c r="F634" s="140"/>
      <c r="R634" s="146">
        <v>43969</v>
      </c>
      <c r="S634" s="136">
        <v>101.6206464</v>
      </c>
    </row>
    <row r="635" spans="3:19" x14ac:dyDescent="0.25">
      <c r="C635" s="137">
        <v>43977</v>
      </c>
      <c r="D635" s="138">
        <v>639.54100000000005</v>
      </c>
      <c r="E635" s="139">
        <v>1.3410993959999999</v>
      </c>
      <c r="F635" s="140"/>
      <c r="R635" s="146">
        <v>43970</v>
      </c>
      <c r="S635" s="136">
        <v>112.5318376</v>
      </c>
    </row>
    <row r="636" spans="3:19" x14ac:dyDescent="0.25">
      <c r="C636" s="137">
        <v>43973</v>
      </c>
      <c r="D636" s="138">
        <v>210.54599999999999</v>
      </c>
      <c r="E636" s="139">
        <v>1.1611461679999999</v>
      </c>
      <c r="F636" s="140"/>
      <c r="R636" s="146">
        <v>43971</v>
      </c>
      <c r="S636" s="136">
        <v>122.7916144</v>
      </c>
    </row>
    <row r="637" spans="3:19" x14ac:dyDescent="0.25">
      <c r="C637" s="137">
        <v>43972</v>
      </c>
      <c r="D637" s="138">
        <v>203.334</v>
      </c>
      <c r="E637" s="139">
        <v>1.132646788</v>
      </c>
      <c r="F637" s="140"/>
      <c r="R637" s="146">
        <v>43972</v>
      </c>
      <c r="S637" s="136">
        <v>113.2646788</v>
      </c>
    </row>
    <row r="638" spans="3:19" x14ac:dyDescent="0.25">
      <c r="C638" s="137">
        <v>43971</v>
      </c>
      <c r="D638" s="138">
        <v>859.35500000000002</v>
      </c>
      <c r="E638" s="139">
        <v>1.2279161439999999</v>
      </c>
      <c r="F638" s="140"/>
      <c r="R638" s="146">
        <v>43973</v>
      </c>
      <c r="S638" s="136">
        <v>116.11461679999999</v>
      </c>
    </row>
    <row r="639" spans="3:19" x14ac:dyDescent="0.25">
      <c r="C639" s="137">
        <v>43970</v>
      </c>
      <c r="D639" s="138">
        <v>685.34900000000005</v>
      </c>
      <c r="E639" s="139">
        <v>1.1253183760000001</v>
      </c>
      <c r="F639" s="140"/>
      <c r="R639" s="146">
        <v>43977</v>
      </c>
      <c r="S639" s="136">
        <v>134.10993959999999</v>
      </c>
    </row>
    <row r="640" spans="3:19" x14ac:dyDescent="0.25">
      <c r="C640" s="137">
        <v>43969</v>
      </c>
      <c r="D640" s="138">
        <v>387.75099999999998</v>
      </c>
      <c r="E640" s="139">
        <v>1.0162064639999999</v>
      </c>
      <c r="F640" s="140"/>
      <c r="R640" s="146">
        <v>43978</v>
      </c>
      <c r="S640" s="136">
        <v>134.35422</v>
      </c>
    </row>
    <row r="641" spans="3:19" x14ac:dyDescent="0.25">
      <c r="C641" s="137">
        <v>43966</v>
      </c>
      <c r="D641" s="138">
        <v>397.86700000000002</v>
      </c>
      <c r="E641" s="139">
        <v>0.96735038399999995</v>
      </c>
      <c r="F641" s="140"/>
      <c r="R641" s="146">
        <v>43979</v>
      </c>
      <c r="S641" s="136">
        <v>144.28828960000001</v>
      </c>
    </row>
    <row r="642" spans="3:19" x14ac:dyDescent="0.25">
      <c r="C642" s="137">
        <v>43965</v>
      </c>
      <c r="D642" s="138">
        <v>370.84300000000002</v>
      </c>
      <c r="E642" s="139">
        <v>0.97223599199999999</v>
      </c>
      <c r="F642" s="140"/>
      <c r="R642" s="146">
        <v>43980</v>
      </c>
      <c r="S642" s="136">
        <v>124.8272844</v>
      </c>
    </row>
    <row r="643" spans="3:19" x14ac:dyDescent="0.25">
      <c r="C643" s="137">
        <v>43964</v>
      </c>
      <c r="D643" s="138">
        <v>411.45499999999998</v>
      </c>
      <c r="E643" s="139">
        <v>1.0324918240000001</v>
      </c>
      <c r="F643" s="140"/>
      <c r="R643" s="146">
        <v>43983</v>
      </c>
      <c r="S643" s="136">
        <v>130</v>
      </c>
    </row>
    <row r="644" spans="3:19" x14ac:dyDescent="0.25">
      <c r="C644" s="137">
        <v>43963</v>
      </c>
      <c r="D644" s="138">
        <v>387.916</v>
      </c>
      <c r="E644" s="139">
        <v>1.126946912</v>
      </c>
      <c r="F644" s="140"/>
      <c r="R644" s="146">
        <v>43984</v>
      </c>
      <c r="S644" s="136">
        <v>116.2</v>
      </c>
    </row>
    <row r="645" spans="3:19" x14ac:dyDescent="0.25">
      <c r="C645" s="137">
        <v>43962</v>
      </c>
      <c r="D645" s="138">
        <v>463.78800000000001</v>
      </c>
      <c r="E645" s="139">
        <v>1.121247036</v>
      </c>
      <c r="F645" s="140"/>
      <c r="R645" s="146">
        <v>43985</v>
      </c>
      <c r="S645" s="136">
        <v>113</v>
      </c>
    </row>
    <row r="646" spans="3:19" x14ac:dyDescent="0.25">
      <c r="C646" s="137">
        <v>43958</v>
      </c>
      <c r="D646" s="138">
        <v>332.17099999999999</v>
      </c>
      <c r="E646" s="139">
        <v>1.199416764</v>
      </c>
      <c r="F646" s="140"/>
      <c r="R646" s="146">
        <v>43986</v>
      </c>
      <c r="S646" s="136">
        <v>116.8</v>
      </c>
    </row>
    <row r="647" spans="3:19" x14ac:dyDescent="0.25">
      <c r="C647" s="137">
        <v>43957</v>
      </c>
      <c r="D647" s="138">
        <v>204.858</v>
      </c>
      <c r="E647" s="139">
        <v>1.109847284</v>
      </c>
      <c r="F647" s="140"/>
      <c r="R647" s="146">
        <v>43987</v>
      </c>
      <c r="S647" s="136">
        <v>134.69999999999999</v>
      </c>
    </row>
    <row r="648" spans="3:19" x14ac:dyDescent="0.25">
      <c r="C648" s="137">
        <v>43956</v>
      </c>
      <c r="D648" s="138">
        <v>306.09699999999998</v>
      </c>
      <c r="E648" s="139">
        <v>1.1253183760000001</v>
      </c>
      <c r="F648" s="140"/>
      <c r="R648" s="146">
        <v>43990</v>
      </c>
      <c r="S648" s="136">
        <v>144.30000000000001</v>
      </c>
    </row>
    <row r="649" spans="3:19" x14ac:dyDescent="0.25">
      <c r="C649" s="137">
        <v>43955</v>
      </c>
      <c r="D649" s="138">
        <v>259.13499999999999</v>
      </c>
      <c r="E649" s="139">
        <v>1.19697396</v>
      </c>
      <c r="F649" s="140"/>
      <c r="R649" s="146">
        <v>43991</v>
      </c>
      <c r="S649" s="136">
        <v>148.80000000000001</v>
      </c>
    </row>
    <row r="650" spans="3:19" x14ac:dyDescent="0.25">
      <c r="C650" s="137">
        <v>43952</v>
      </c>
      <c r="D650" s="138">
        <v>141.68</v>
      </c>
      <c r="E650" s="139">
        <v>1.19697396</v>
      </c>
      <c r="F650" s="140"/>
      <c r="R650" s="146">
        <v>43992</v>
      </c>
      <c r="S650" s="136">
        <v>144.6</v>
      </c>
    </row>
    <row r="651" spans="3:19" x14ac:dyDescent="0.25">
      <c r="C651" s="137">
        <v>43951</v>
      </c>
      <c r="D651" s="138">
        <v>405.71499999999997</v>
      </c>
      <c r="E651" s="139">
        <v>1.2417587000000001</v>
      </c>
      <c r="F651" s="140"/>
      <c r="R651" s="146">
        <v>43993</v>
      </c>
      <c r="S651" s="136">
        <v>123</v>
      </c>
    </row>
    <row r="652" spans="3:19" x14ac:dyDescent="0.25">
      <c r="C652" s="137">
        <v>43950</v>
      </c>
      <c r="D652" s="138">
        <v>442.22500000000002</v>
      </c>
      <c r="E652" s="139">
        <v>1.3378423239999999</v>
      </c>
      <c r="F652" s="140"/>
      <c r="R652" s="146">
        <v>43994</v>
      </c>
      <c r="S652" s="136">
        <v>124.5</v>
      </c>
    </row>
    <row r="653" spans="3:19" x14ac:dyDescent="0.25">
      <c r="C653" s="137">
        <v>43949</v>
      </c>
      <c r="D653" s="138">
        <v>305.53199999999998</v>
      </c>
      <c r="E653" s="139">
        <v>1.249087112</v>
      </c>
      <c r="F653" s="140"/>
      <c r="R653" s="146">
        <v>43997</v>
      </c>
      <c r="S653" s="136">
        <v>128.30000000000001</v>
      </c>
    </row>
    <row r="654" spans="3:19" x14ac:dyDescent="0.25">
      <c r="C654" s="137">
        <v>43948</v>
      </c>
      <c r="D654" s="138">
        <v>215.727</v>
      </c>
      <c r="E654" s="139">
        <v>1.2157021240000001</v>
      </c>
      <c r="F654" s="140"/>
      <c r="R654" s="146">
        <v>43998</v>
      </c>
      <c r="S654" s="136">
        <v>124.8</v>
      </c>
    </row>
    <row r="655" spans="3:19" x14ac:dyDescent="0.25">
      <c r="C655" s="137">
        <v>43945</v>
      </c>
      <c r="D655" s="138">
        <v>284.43400000000003</v>
      </c>
      <c r="E655" s="139">
        <v>1.19697396</v>
      </c>
      <c r="F655" s="140"/>
      <c r="R655" s="146">
        <v>43999</v>
      </c>
      <c r="S655" s="136">
        <v>117.6</v>
      </c>
    </row>
    <row r="656" spans="3:19" x14ac:dyDescent="0.25">
      <c r="C656" s="137">
        <v>43944</v>
      </c>
      <c r="D656" s="138">
        <v>429.18900000000002</v>
      </c>
      <c r="E656" s="139">
        <v>1.2800292959999999</v>
      </c>
      <c r="F656" s="140"/>
      <c r="R656" s="146">
        <v>44000</v>
      </c>
      <c r="S656" s="136">
        <v>107.4</v>
      </c>
    </row>
    <row r="657" spans="3:19" x14ac:dyDescent="0.25">
      <c r="C657" s="137">
        <v>43943</v>
      </c>
      <c r="D657" s="138">
        <v>334.77499999999998</v>
      </c>
      <c r="E657" s="139">
        <v>1.112290088</v>
      </c>
      <c r="F657" s="140"/>
      <c r="R657" s="146">
        <v>44001</v>
      </c>
      <c r="S657" s="136">
        <v>94</v>
      </c>
    </row>
    <row r="658" spans="3:19" x14ac:dyDescent="0.25">
      <c r="C658" s="137">
        <v>43942</v>
      </c>
      <c r="D658" s="138">
        <v>277.06599999999997</v>
      </c>
      <c r="E658" s="139">
        <v>1.1513749520000001</v>
      </c>
      <c r="F658" s="140"/>
      <c r="R658" s="146">
        <v>44004</v>
      </c>
      <c r="S658" s="136">
        <v>94</v>
      </c>
    </row>
    <row r="659" spans="3:19" x14ac:dyDescent="0.25">
      <c r="C659" s="137">
        <v>43941</v>
      </c>
      <c r="D659" s="138">
        <v>356.32900000000001</v>
      </c>
      <c r="E659" s="139">
        <v>1.2010453000000001</v>
      </c>
      <c r="F659" s="140"/>
      <c r="R659" s="146">
        <v>44005</v>
      </c>
      <c r="S659" s="136">
        <v>89.5</v>
      </c>
    </row>
    <row r="660" spans="3:19" x14ac:dyDescent="0.25">
      <c r="C660" s="137">
        <v>43938</v>
      </c>
      <c r="D660" s="138">
        <v>741.154</v>
      </c>
      <c r="E660" s="139">
        <v>1.2743294199999999</v>
      </c>
      <c r="F660" s="140"/>
      <c r="R660" s="146">
        <v>44006</v>
      </c>
      <c r="S660" s="136">
        <v>82</v>
      </c>
    </row>
    <row r="661" spans="3:19" x14ac:dyDescent="0.25">
      <c r="C661" s="137">
        <v>43937</v>
      </c>
      <c r="D661" s="138">
        <v>236.55099999999999</v>
      </c>
      <c r="E661" s="139">
        <v>1.0886763159999999</v>
      </c>
      <c r="F661" s="140"/>
      <c r="R661" s="146">
        <v>44007</v>
      </c>
      <c r="S661" s="136">
        <v>81.45</v>
      </c>
    </row>
    <row r="662" spans="3:19" x14ac:dyDescent="0.25">
      <c r="C662" s="137">
        <v>43936</v>
      </c>
      <c r="D662" s="138">
        <v>678.08100000000002</v>
      </c>
      <c r="E662" s="139">
        <v>1.0585484000000001</v>
      </c>
      <c r="F662" s="140"/>
      <c r="R662" s="146">
        <v>44008</v>
      </c>
      <c r="S662" s="136">
        <v>84</v>
      </c>
    </row>
    <row r="663" spans="3:19" x14ac:dyDescent="0.25">
      <c r="C663" s="137">
        <v>43935</v>
      </c>
      <c r="D663" s="138">
        <v>365.95499999999998</v>
      </c>
      <c r="E663" s="139">
        <v>1.267001008</v>
      </c>
      <c r="F663" s="140"/>
      <c r="R663" s="146">
        <v>44011</v>
      </c>
      <c r="S663" s="136">
        <v>81.95</v>
      </c>
    </row>
    <row r="664" spans="3:19" x14ac:dyDescent="0.25">
      <c r="C664" s="137">
        <v>43930</v>
      </c>
      <c r="D664" s="138">
        <v>1415.6590000000001</v>
      </c>
      <c r="E664" s="139">
        <v>1.3630846320000001</v>
      </c>
      <c r="F664" s="140"/>
      <c r="R664" s="146">
        <v>44012</v>
      </c>
      <c r="S664" s="136">
        <v>84.3</v>
      </c>
    </row>
    <row r="665" spans="3:19" x14ac:dyDescent="0.25">
      <c r="C665" s="137">
        <v>43929</v>
      </c>
      <c r="D665" s="138">
        <v>656.21699999999998</v>
      </c>
      <c r="E665" s="139">
        <v>1.1399752000000001</v>
      </c>
      <c r="F665" s="140"/>
      <c r="R665" s="146">
        <v>44013</v>
      </c>
      <c r="S665" s="136">
        <v>79.150000000000006</v>
      </c>
    </row>
    <row r="666" spans="3:19" x14ac:dyDescent="0.25">
      <c r="C666" s="137">
        <v>43928</v>
      </c>
      <c r="D666" s="138">
        <v>1556.595</v>
      </c>
      <c r="E666" s="139">
        <v>1.0854192439999999</v>
      </c>
      <c r="F666" s="140"/>
      <c r="R666" s="146">
        <v>44014</v>
      </c>
      <c r="S666" s="136">
        <v>79.150000000000006</v>
      </c>
    </row>
    <row r="667" spans="3:19" x14ac:dyDescent="0.25">
      <c r="C667" s="137">
        <v>43927</v>
      </c>
      <c r="D667" s="138">
        <v>658.10500000000002</v>
      </c>
      <c r="E667" s="139">
        <v>0.90628028400000005</v>
      </c>
      <c r="F667" s="140"/>
      <c r="R667" s="146">
        <v>44015</v>
      </c>
      <c r="S667" s="136">
        <v>80</v>
      </c>
    </row>
    <row r="668" spans="3:19" x14ac:dyDescent="0.25">
      <c r="C668" s="137">
        <v>43924</v>
      </c>
      <c r="D668" s="138">
        <v>500.101</v>
      </c>
      <c r="E668" s="139">
        <v>0.8549814</v>
      </c>
      <c r="F668" s="140"/>
      <c r="R668" s="146">
        <v>44018</v>
      </c>
      <c r="S668" s="136">
        <v>82.35</v>
      </c>
    </row>
    <row r="669" spans="3:19" x14ac:dyDescent="0.25">
      <c r="C669" s="137">
        <v>43923</v>
      </c>
      <c r="D669" s="138">
        <v>1132.9159999999999</v>
      </c>
      <c r="E669" s="139">
        <v>0.88510931599999998</v>
      </c>
      <c r="F669" s="140"/>
      <c r="R669" s="146">
        <v>44019</v>
      </c>
      <c r="S669" s="136">
        <v>77.75</v>
      </c>
    </row>
    <row r="670" spans="3:19" x14ac:dyDescent="0.25">
      <c r="C670" s="137">
        <v>43922</v>
      </c>
      <c r="D670" s="138">
        <v>1667.0440000000001</v>
      </c>
      <c r="E670" s="139">
        <v>0.81426799999999999</v>
      </c>
      <c r="F670" s="140"/>
      <c r="R670" s="146">
        <v>44020</v>
      </c>
      <c r="S670" s="136">
        <v>77.900000000000006</v>
      </c>
    </row>
    <row r="671" spans="3:19" x14ac:dyDescent="0.25">
      <c r="C671" s="137">
        <v>43921</v>
      </c>
      <c r="D671" s="138">
        <v>1403.8009999999999</v>
      </c>
      <c r="E671" s="139">
        <v>0.83706750399999996</v>
      </c>
      <c r="F671" s="140"/>
      <c r="R671" s="146">
        <v>44021</v>
      </c>
      <c r="S671" s="136">
        <v>72.5</v>
      </c>
    </row>
    <row r="672" spans="3:19" x14ac:dyDescent="0.25">
      <c r="C672" s="137">
        <v>43920</v>
      </c>
      <c r="D672" s="138">
        <v>801.08500000000004</v>
      </c>
      <c r="E672" s="139">
        <v>0.87615236799999996</v>
      </c>
      <c r="F672" s="140"/>
      <c r="R672" s="146">
        <v>44022</v>
      </c>
      <c r="S672" s="136">
        <v>69.05</v>
      </c>
    </row>
    <row r="673" spans="3:19" x14ac:dyDescent="0.25">
      <c r="C673" s="137">
        <v>43917</v>
      </c>
      <c r="D673" s="138">
        <v>439.98599999999999</v>
      </c>
      <c r="E673" s="139">
        <v>0.98119294000000001</v>
      </c>
      <c r="F673" s="140"/>
      <c r="R673" s="146">
        <v>44025</v>
      </c>
      <c r="S673" s="136">
        <v>65.900000000000006</v>
      </c>
    </row>
    <row r="674" spans="3:19" x14ac:dyDescent="0.25">
      <c r="C674" s="137">
        <v>43916</v>
      </c>
      <c r="D674" s="138">
        <v>510.03899999999999</v>
      </c>
      <c r="E674" s="139">
        <v>1.124504108</v>
      </c>
      <c r="F674" s="140"/>
      <c r="R674" s="146">
        <v>44026</v>
      </c>
      <c r="S674" s="136">
        <v>67</v>
      </c>
    </row>
    <row r="675" spans="3:19" x14ac:dyDescent="0.25">
      <c r="C675" s="137">
        <v>43915</v>
      </c>
      <c r="D675" s="138">
        <v>1333.8720000000001</v>
      </c>
      <c r="E675" s="139">
        <v>1.0846049760000001</v>
      </c>
      <c r="F675" s="140"/>
      <c r="R675" s="146">
        <v>44027</v>
      </c>
      <c r="S675" s="136">
        <v>71.05</v>
      </c>
    </row>
    <row r="676" spans="3:19" x14ac:dyDescent="0.25">
      <c r="C676" s="137">
        <v>43914</v>
      </c>
      <c r="D676" s="138">
        <v>772.11400000000003</v>
      </c>
      <c r="E676" s="139">
        <v>1.113104356</v>
      </c>
      <c r="F676" s="140"/>
      <c r="R676" s="146">
        <v>44028</v>
      </c>
      <c r="S676" s="136">
        <v>72.75</v>
      </c>
    </row>
    <row r="677" spans="3:19" x14ac:dyDescent="0.25">
      <c r="C677" s="137">
        <v>43913</v>
      </c>
      <c r="D677" s="138">
        <v>567.601</v>
      </c>
      <c r="E677" s="139">
        <v>1.3028287999999999</v>
      </c>
      <c r="F677" s="140"/>
      <c r="R677" s="146">
        <v>44029</v>
      </c>
      <c r="S677" s="136">
        <v>76</v>
      </c>
    </row>
    <row r="678" spans="3:19" x14ac:dyDescent="0.25">
      <c r="C678" s="137">
        <v>43910</v>
      </c>
      <c r="D678" s="138">
        <v>1052.8420000000001</v>
      </c>
      <c r="E678" s="139">
        <v>1.4103121759999999</v>
      </c>
      <c r="F678" s="140"/>
      <c r="R678" s="146">
        <v>44032</v>
      </c>
      <c r="S678" s="136">
        <v>70.599999999999994</v>
      </c>
    </row>
    <row r="679" spans="3:19" x14ac:dyDescent="0.25">
      <c r="C679" s="137">
        <v>43909</v>
      </c>
      <c r="D679" s="138">
        <v>826.82600000000002</v>
      </c>
      <c r="E679" s="139">
        <v>0.98037867199999995</v>
      </c>
      <c r="F679" s="140"/>
      <c r="R679" s="146">
        <v>44033</v>
      </c>
      <c r="S679" s="136">
        <v>80.8</v>
      </c>
    </row>
    <row r="680" spans="3:19" x14ac:dyDescent="0.25">
      <c r="C680" s="137">
        <v>43908</v>
      </c>
      <c r="D680" s="138">
        <v>444.82600000000002</v>
      </c>
      <c r="E680" s="139">
        <v>1.1513749520000001</v>
      </c>
      <c r="F680" s="140"/>
      <c r="R680" s="146">
        <v>44034</v>
      </c>
      <c r="S680" s="136">
        <v>77.5</v>
      </c>
    </row>
    <row r="681" spans="3:19" x14ac:dyDescent="0.25">
      <c r="C681" s="137">
        <v>43907</v>
      </c>
      <c r="D681" s="138">
        <v>382.18799999999999</v>
      </c>
      <c r="E681" s="139">
        <v>1.4274118039999999</v>
      </c>
      <c r="F681" s="140"/>
      <c r="R681" s="146">
        <v>44035</v>
      </c>
      <c r="S681" s="136">
        <v>79</v>
      </c>
    </row>
    <row r="682" spans="3:19" x14ac:dyDescent="0.25">
      <c r="C682" s="137">
        <v>43906</v>
      </c>
      <c r="D682" s="138">
        <v>305.80200000000002</v>
      </c>
      <c r="E682" s="139">
        <v>1.4534683799999999</v>
      </c>
      <c r="F682" s="140"/>
      <c r="R682" s="146">
        <v>44036</v>
      </c>
      <c r="S682" s="136">
        <v>77.7</v>
      </c>
    </row>
    <row r="683" spans="3:19" x14ac:dyDescent="0.25">
      <c r="C683" s="137">
        <v>43903</v>
      </c>
      <c r="D683" s="138">
        <v>687.69899999999996</v>
      </c>
      <c r="E683" s="139">
        <v>1.8239603200000001</v>
      </c>
      <c r="F683" s="140"/>
      <c r="R683" s="146">
        <v>44039</v>
      </c>
      <c r="S683" s="136">
        <v>77.099999999999994</v>
      </c>
    </row>
    <row r="684" spans="3:19" x14ac:dyDescent="0.25">
      <c r="C684" s="137">
        <v>43902</v>
      </c>
      <c r="D684" s="138">
        <v>425.11399999999998</v>
      </c>
      <c r="E684" s="139">
        <v>1.8728164</v>
      </c>
      <c r="F684" s="140"/>
      <c r="R684" s="146">
        <v>44040</v>
      </c>
      <c r="S684" s="136">
        <v>77</v>
      </c>
    </row>
    <row r="685" spans="3:19" x14ac:dyDescent="0.25">
      <c r="C685" s="137">
        <v>43901</v>
      </c>
      <c r="D685" s="138">
        <v>213.62</v>
      </c>
      <c r="E685" s="139">
        <v>2.0389270719999999</v>
      </c>
      <c r="F685" s="140"/>
      <c r="R685" s="146">
        <v>44041</v>
      </c>
      <c r="S685" s="136">
        <v>80.650000000000006</v>
      </c>
    </row>
    <row r="686" spans="3:19" x14ac:dyDescent="0.25">
      <c r="C686" s="137">
        <v>43900</v>
      </c>
      <c r="D686" s="138">
        <v>292.26799999999997</v>
      </c>
      <c r="E686" s="139">
        <v>1.8972444399999999</v>
      </c>
      <c r="F686" s="140"/>
      <c r="R686" s="146">
        <v>44042</v>
      </c>
      <c r="S686" s="136">
        <v>77.650000000000006</v>
      </c>
    </row>
    <row r="687" spans="3:19" x14ac:dyDescent="0.25">
      <c r="C687" s="137">
        <v>43899</v>
      </c>
      <c r="D687" s="138">
        <v>298.33</v>
      </c>
      <c r="E687" s="139">
        <v>1.7115913359999999</v>
      </c>
      <c r="F687" s="140"/>
      <c r="R687" s="146">
        <v>44043</v>
      </c>
      <c r="S687" s="136">
        <v>73.5</v>
      </c>
    </row>
    <row r="688" spans="3:19" x14ac:dyDescent="0.25">
      <c r="C688" s="137">
        <v>43896</v>
      </c>
      <c r="D688" s="138">
        <v>141.60900000000001</v>
      </c>
      <c r="E688" s="139">
        <v>1.9542432000000001</v>
      </c>
      <c r="F688" s="140"/>
      <c r="R688" s="146">
        <v>44046</v>
      </c>
      <c r="S688" s="136">
        <v>68</v>
      </c>
    </row>
    <row r="689" spans="3:19" x14ac:dyDescent="0.25">
      <c r="C689" s="137">
        <v>43895</v>
      </c>
      <c r="D689" s="138">
        <v>150.059</v>
      </c>
      <c r="E689" s="139">
        <v>1.9916995280000001</v>
      </c>
      <c r="F689" s="140"/>
      <c r="R689" s="146">
        <v>44047</v>
      </c>
      <c r="S689" s="136">
        <v>71</v>
      </c>
    </row>
    <row r="690" spans="3:19" x14ac:dyDescent="0.25">
      <c r="C690" s="137">
        <v>43894</v>
      </c>
      <c r="D690" s="138">
        <v>88.147000000000006</v>
      </c>
      <c r="E690" s="139">
        <v>2.1236109440000002</v>
      </c>
      <c r="F690" s="140"/>
      <c r="R690" s="146">
        <v>44048</v>
      </c>
      <c r="S690" s="136">
        <v>74.75</v>
      </c>
    </row>
    <row r="691" spans="3:19" x14ac:dyDescent="0.25">
      <c r="C691" s="137">
        <v>43893</v>
      </c>
      <c r="D691" s="138">
        <v>300.29599999999999</v>
      </c>
      <c r="E691" s="139">
        <v>2.0796404719999999</v>
      </c>
      <c r="F691" s="140"/>
      <c r="R691" s="146">
        <v>44049</v>
      </c>
      <c r="S691" s="136">
        <v>72.599999999999994</v>
      </c>
    </row>
    <row r="692" spans="3:19" x14ac:dyDescent="0.25">
      <c r="C692" s="137">
        <v>43892</v>
      </c>
      <c r="D692" s="138">
        <v>356.791</v>
      </c>
      <c r="E692" s="139">
        <v>2.0421841440000001</v>
      </c>
      <c r="F692" s="140"/>
      <c r="R692" s="146">
        <v>44050</v>
      </c>
      <c r="S692" s="136">
        <v>70.900000000000006</v>
      </c>
    </row>
    <row r="693" spans="3:19" x14ac:dyDescent="0.25">
      <c r="C693" s="137">
        <v>43889</v>
      </c>
      <c r="D693" s="138">
        <v>355.17899999999997</v>
      </c>
      <c r="E693" s="139">
        <v>2.3662628080000001</v>
      </c>
      <c r="F693" s="140"/>
      <c r="R693" s="146">
        <v>44053</v>
      </c>
      <c r="S693" s="136">
        <v>81</v>
      </c>
    </row>
    <row r="694" spans="3:19" x14ac:dyDescent="0.25">
      <c r="C694" s="137">
        <v>43888</v>
      </c>
      <c r="D694" s="138">
        <v>197.947</v>
      </c>
      <c r="E694" s="139">
        <v>2.5242308000000002</v>
      </c>
      <c r="F694" s="140"/>
      <c r="R694" s="146">
        <v>44054</v>
      </c>
      <c r="S694" s="136">
        <v>93.3</v>
      </c>
    </row>
    <row r="695" spans="3:19" x14ac:dyDescent="0.25">
      <c r="C695" s="137">
        <v>43887</v>
      </c>
      <c r="D695" s="138">
        <v>258.84899999999999</v>
      </c>
      <c r="E695" s="139">
        <v>2.625200032</v>
      </c>
      <c r="F695" s="140"/>
      <c r="R695" s="146">
        <v>44055</v>
      </c>
      <c r="S695" s="136">
        <v>90.25</v>
      </c>
    </row>
    <row r="696" spans="3:19" x14ac:dyDescent="0.25">
      <c r="C696" s="137">
        <v>43886</v>
      </c>
      <c r="D696" s="138">
        <v>306.89600000000002</v>
      </c>
      <c r="E696" s="139">
        <v>2.5584300560000002</v>
      </c>
      <c r="F696" s="140"/>
      <c r="R696" s="146">
        <v>44056</v>
      </c>
      <c r="S696" s="136">
        <v>89</v>
      </c>
    </row>
    <row r="697" spans="3:19" x14ac:dyDescent="0.25">
      <c r="C697" s="137">
        <v>43885</v>
      </c>
      <c r="D697" s="138">
        <v>228.63399999999999</v>
      </c>
      <c r="E697" s="139">
        <v>2.520973728</v>
      </c>
      <c r="F697" s="140"/>
      <c r="R697" s="146">
        <v>44057</v>
      </c>
      <c r="S697" s="136">
        <v>91.8</v>
      </c>
    </row>
    <row r="698" spans="3:19" x14ac:dyDescent="0.25">
      <c r="C698" s="137">
        <v>43882</v>
      </c>
      <c r="D698" s="138">
        <v>160.06700000000001</v>
      </c>
      <c r="E698" s="139">
        <v>2.5226022640000001</v>
      </c>
      <c r="F698" s="140"/>
      <c r="R698" s="146">
        <v>44060</v>
      </c>
      <c r="S698" s="136">
        <v>88.5</v>
      </c>
    </row>
    <row r="699" spans="3:19" x14ac:dyDescent="0.25">
      <c r="C699" s="137">
        <v>43881</v>
      </c>
      <c r="D699" s="138">
        <v>109.461</v>
      </c>
      <c r="E699" s="139">
        <v>2.4998027600000001</v>
      </c>
      <c r="F699" s="140"/>
      <c r="R699" s="146">
        <v>44061</v>
      </c>
      <c r="S699" s="136">
        <v>101.3</v>
      </c>
    </row>
    <row r="700" spans="3:19" x14ac:dyDescent="0.25">
      <c r="C700" s="137">
        <v>43880</v>
      </c>
      <c r="D700" s="138">
        <v>117.587</v>
      </c>
      <c r="E700" s="139">
        <v>2.4835174000000002</v>
      </c>
      <c r="F700" s="140"/>
      <c r="R700" s="146">
        <v>44062</v>
      </c>
      <c r="S700" s="136">
        <v>98</v>
      </c>
    </row>
    <row r="701" spans="3:19" x14ac:dyDescent="0.25">
      <c r="C701" s="137">
        <v>43879</v>
      </c>
      <c r="D701" s="138">
        <v>231.28299999999999</v>
      </c>
      <c r="E701" s="139">
        <v>2.4835174000000002</v>
      </c>
      <c r="F701" s="140"/>
      <c r="R701" s="146">
        <v>44063</v>
      </c>
      <c r="S701" s="136">
        <v>92.4</v>
      </c>
    </row>
    <row r="702" spans="3:19" x14ac:dyDescent="0.25">
      <c r="C702" s="137">
        <v>43878</v>
      </c>
      <c r="D702" s="138">
        <v>300.99</v>
      </c>
      <c r="E702" s="139">
        <v>2.4835174000000002</v>
      </c>
      <c r="F702" s="140"/>
      <c r="R702" s="146">
        <v>44064</v>
      </c>
      <c r="S702" s="136">
        <v>95.5</v>
      </c>
    </row>
    <row r="703" spans="3:19" x14ac:dyDescent="0.25">
      <c r="C703" s="137">
        <v>43875</v>
      </c>
      <c r="D703" s="138">
        <v>269.21899999999999</v>
      </c>
      <c r="E703" s="139">
        <v>2.4884030080000001</v>
      </c>
      <c r="F703" s="140"/>
      <c r="R703" s="146">
        <v>44067</v>
      </c>
      <c r="S703" s="136">
        <v>93.2</v>
      </c>
    </row>
    <row r="704" spans="3:19" x14ac:dyDescent="0.25">
      <c r="C704" s="137">
        <v>43874</v>
      </c>
      <c r="D704" s="138">
        <v>153.738</v>
      </c>
      <c r="E704" s="139">
        <v>2.3157781919999998</v>
      </c>
      <c r="F704" s="140"/>
      <c r="R704" s="146">
        <v>44068</v>
      </c>
      <c r="S704" s="136">
        <v>93.75</v>
      </c>
    </row>
    <row r="705" spans="3:19" x14ac:dyDescent="0.25">
      <c r="C705" s="137">
        <v>43873</v>
      </c>
      <c r="D705" s="138">
        <v>138.654</v>
      </c>
      <c r="E705" s="139">
        <v>2.3369491600000001</v>
      </c>
      <c r="F705" s="140"/>
      <c r="R705" s="146">
        <v>44069</v>
      </c>
      <c r="S705" s="136">
        <v>98.45</v>
      </c>
    </row>
    <row r="706" spans="3:19" x14ac:dyDescent="0.25">
      <c r="C706" s="137">
        <v>43872</v>
      </c>
      <c r="D706" s="138">
        <v>242.08600000000001</v>
      </c>
      <c r="E706" s="139">
        <v>2.3613772000000002</v>
      </c>
      <c r="F706" s="140"/>
      <c r="R706" s="146">
        <v>44070</v>
      </c>
      <c r="S706" s="136">
        <v>109.2</v>
      </c>
    </row>
    <row r="707" spans="3:19" x14ac:dyDescent="0.25">
      <c r="C707" s="137">
        <v>43871</v>
      </c>
      <c r="D707" s="138">
        <v>711.48599999999999</v>
      </c>
      <c r="E707" s="139">
        <v>2.4476896080000001</v>
      </c>
      <c r="F707" s="140"/>
      <c r="R707" s="146">
        <v>44071</v>
      </c>
      <c r="S707" s="136">
        <v>110.8</v>
      </c>
    </row>
    <row r="708" spans="3:19" x14ac:dyDescent="0.25">
      <c r="C708" s="137">
        <v>43868</v>
      </c>
      <c r="D708" s="138">
        <v>1547.3520000000001</v>
      </c>
      <c r="E708" s="139">
        <v>2.5340020160000001</v>
      </c>
      <c r="F708" s="140"/>
      <c r="R708" s="146">
        <v>44075</v>
      </c>
      <c r="S708" s="136">
        <v>104.5</v>
      </c>
    </row>
    <row r="709" spans="3:19" x14ac:dyDescent="0.25">
      <c r="C709" s="137">
        <v>43867</v>
      </c>
      <c r="D709" s="138">
        <v>398.18700000000001</v>
      </c>
      <c r="E709" s="139">
        <v>2.3890623120000001</v>
      </c>
      <c r="F709" s="140"/>
      <c r="R709" s="146">
        <v>44076</v>
      </c>
      <c r="S709" s="136">
        <v>117.7</v>
      </c>
    </row>
    <row r="710" spans="3:19" x14ac:dyDescent="0.25">
      <c r="C710" s="137">
        <v>43866</v>
      </c>
      <c r="D710" s="138">
        <v>621.46100000000001</v>
      </c>
      <c r="E710" s="139">
        <v>2.2506367520000001</v>
      </c>
      <c r="F710" s="140"/>
      <c r="R710" s="146">
        <v>44077</v>
      </c>
      <c r="S710" s="136">
        <v>114.9</v>
      </c>
    </row>
    <row r="711" spans="3:19" x14ac:dyDescent="0.25">
      <c r="C711" s="137">
        <v>43865</v>
      </c>
      <c r="D711" s="138">
        <v>286.12900000000002</v>
      </c>
      <c r="E711" s="139">
        <v>2.2392370000000001</v>
      </c>
      <c r="F711" s="140"/>
      <c r="R711" s="146">
        <v>44078</v>
      </c>
      <c r="S711" s="136">
        <v>113.4</v>
      </c>
    </row>
    <row r="712" spans="3:19" x14ac:dyDescent="0.25">
      <c r="C712" s="137">
        <v>43864</v>
      </c>
      <c r="D712" s="138">
        <v>860.16200000000003</v>
      </c>
      <c r="E712" s="139">
        <v>2.2180660319999999</v>
      </c>
      <c r="F712" s="140"/>
      <c r="R712" s="146">
        <v>44081</v>
      </c>
      <c r="S712" s="136">
        <v>116.7</v>
      </c>
    </row>
    <row r="713" spans="3:19" x14ac:dyDescent="0.25">
      <c r="C713" s="137">
        <v>43861</v>
      </c>
      <c r="D713" s="138">
        <v>306.697</v>
      </c>
      <c r="E713" s="139">
        <v>1.8190747119999999</v>
      </c>
      <c r="F713" s="140"/>
      <c r="R713" s="146">
        <v>44082</v>
      </c>
      <c r="S713" s="136">
        <v>114.4</v>
      </c>
    </row>
    <row r="714" spans="3:19" x14ac:dyDescent="0.25">
      <c r="C714" s="137">
        <v>43860</v>
      </c>
      <c r="D714" s="138">
        <v>300.14</v>
      </c>
      <c r="E714" s="139">
        <v>1.8760734720000001</v>
      </c>
      <c r="F714" s="140"/>
      <c r="R714" s="146">
        <v>44083</v>
      </c>
      <c r="S714" s="136">
        <v>108</v>
      </c>
    </row>
    <row r="715" spans="3:19" x14ac:dyDescent="0.25">
      <c r="C715" s="137">
        <v>43859</v>
      </c>
      <c r="D715" s="138">
        <v>291.94499999999999</v>
      </c>
      <c r="E715" s="139">
        <v>2.0210131759999999</v>
      </c>
      <c r="F715" s="140"/>
      <c r="R715" s="146">
        <v>44084</v>
      </c>
      <c r="S715" s="136">
        <v>108.7</v>
      </c>
    </row>
    <row r="716" spans="3:19" x14ac:dyDescent="0.25">
      <c r="C716" s="137">
        <v>43858</v>
      </c>
      <c r="D716" s="138">
        <v>355.15899999999999</v>
      </c>
      <c r="E716" s="139">
        <v>2.2180660319999999</v>
      </c>
      <c r="F716" s="140"/>
      <c r="R716" s="146">
        <v>44085</v>
      </c>
      <c r="S716" s="136">
        <v>109.5</v>
      </c>
    </row>
    <row r="717" spans="3:19" x14ac:dyDescent="0.25">
      <c r="C717" s="137">
        <v>43857</v>
      </c>
      <c r="D717" s="138">
        <v>349.59899999999999</v>
      </c>
      <c r="E717" s="139">
        <v>2.2978642960000002</v>
      </c>
      <c r="F717" s="140"/>
      <c r="R717" s="146">
        <v>44088</v>
      </c>
      <c r="S717" s="136">
        <v>109.6</v>
      </c>
    </row>
    <row r="718" spans="3:19" x14ac:dyDescent="0.25">
      <c r="C718" s="137">
        <v>43854</v>
      </c>
      <c r="D718" s="138">
        <v>356.11700000000002</v>
      </c>
      <c r="E718" s="139">
        <v>2.237608464</v>
      </c>
      <c r="F718" s="140"/>
      <c r="R718" s="146">
        <v>44089</v>
      </c>
      <c r="S718" s="136">
        <v>113.4</v>
      </c>
    </row>
    <row r="719" spans="3:19" x14ac:dyDescent="0.25">
      <c r="C719" s="137">
        <v>43853</v>
      </c>
      <c r="D719" s="138">
        <v>706.28800000000001</v>
      </c>
      <c r="E719" s="139">
        <v>2.3613772000000002</v>
      </c>
      <c r="F719" s="140"/>
      <c r="R719" s="146">
        <v>44090</v>
      </c>
      <c r="S719" s="136">
        <v>114</v>
      </c>
    </row>
    <row r="720" spans="3:19" x14ac:dyDescent="0.25">
      <c r="C720" s="137">
        <v>43852</v>
      </c>
      <c r="D720" s="138">
        <v>1966.2860000000001</v>
      </c>
      <c r="E720" s="139">
        <v>2.4248901040000002</v>
      </c>
      <c r="F720" s="140"/>
      <c r="R720" s="146">
        <v>44091</v>
      </c>
      <c r="S720" s="136">
        <v>114.8</v>
      </c>
    </row>
    <row r="721" spans="3:19" x14ac:dyDescent="0.25">
      <c r="C721" s="137">
        <v>43851</v>
      </c>
      <c r="D721" s="138">
        <v>88.218999999999994</v>
      </c>
      <c r="E721" s="139">
        <v>2.5975149200000001</v>
      </c>
      <c r="F721" s="140"/>
      <c r="R721" s="146">
        <v>44092</v>
      </c>
      <c r="S721" s="136">
        <v>110.8</v>
      </c>
    </row>
    <row r="722" spans="3:19" x14ac:dyDescent="0.25">
      <c r="C722" s="137">
        <v>43850</v>
      </c>
      <c r="D722" s="138">
        <v>205.363</v>
      </c>
      <c r="E722" s="139">
        <v>2.5861151680000001</v>
      </c>
      <c r="F722" s="140"/>
      <c r="R722" s="146">
        <v>44095</v>
      </c>
      <c r="S722" s="136">
        <v>99.8</v>
      </c>
    </row>
    <row r="723" spans="3:19" x14ac:dyDescent="0.25">
      <c r="C723" s="137">
        <v>43847</v>
      </c>
      <c r="D723" s="138">
        <v>257.488</v>
      </c>
      <c r="E723" s="139">
        <v>2.7049982959999999</v>
      </c>
      <c r="F723" s="140"/>
      <c r="R723" s="146">
        <v>44096</v>
      </c>
      <c r="S723" s="136">
        <v>95.85</v>
      </c>
    </row>
    <row r="724" spans="3:19" x14ac:dyDescent="0.25">
      <c r="C724" s="137">
        <v>43846</v>
      </c>
      <c r="D724" s="138">
        <v>343.83600000000001</v>
      </c>
      <c r="E724" s="139">
        <v>2.6968556160000001</v>
      </c>
      <c r="F724" s="140"/>
      <c r="R724" s="146">
        <v>44097</v>
      </c>
      <c r="S724" s="136">
        <v>100.3</v>
      </c>
    </row>
    <row r="725" spans="3:19" x14ac:dyDescent="0.25">
      <c r="C725" s="137">
        <v>43845</v>
      </c>
      <c r="D725" s="138">
        <v>225.96600000000001</v>
      </c>
      <c r="E725" s="139">
        <v>2.8499379999999999</v>
      </c>
      <c r="F725" s="140"/>
      <c r="R725" s="146">
        <v>44098</v>
      </c>
      <c r="S725" s="136">
        <v>96.35</v>
      </c>
    </row>
    <row r="726" spans="3:19" x14ac:dyDescent="0.25">
      <c r="C726" s="137">
        <v>43844</v>
      </c>
      <c r="D726" s="138">
        <v>286.37900000000002</v>
      </c>
      <c r="E726" s="139">
        <v>2.9704496640000002</v>
      </c>
      <c r="F726" s="140"/>
      <c r="R726" s="146">
        <v>44099</v>
      </c>
      <c r="S726" s="136">
        <v>99.5</v>
      </c>
    </row>
    <row r="727" spans="3:19" x14ac:dyDescent="0.25">
      <c r="C727" s="137">
        <v>43843</v>
      </c>
      <c r="D727" s="138">
        <v>522.47900000000004</v>
      </c>
      <c r="E727" s="139">
        <v>2.9313647999999999</v>
      </c>
      <c r="F727" s="140"/>
      <c r="R727" s="146">
        <v>44102</v>
      </c>
      <c r="S727" s="136">
        <v>102.1</v>
      </c>
    </row>
    <row r="728" spans="3:19" x14ac:dyDescent="0.25">
      <c r="C728" s="137">
        <v>43840</v>
      </c>
      <c r="D728" s="138">
        <v>325.65499999999997</v>
      </c>
      <c r="E728" s="139">
        <v>3.11864644</v>
      </c>
      <c r="F728" s="140"/>
      <c r="R728" s="146">
        <v>44103</v>
      </c>
      <c r="S728" s="136">
        <v>107.7</v>
      </c>
    </row>
    <row r="729" spans="3:19" x14ac:dyDescent="0.25">
      <c r="C729" s="137">
        <v>43839</v>
      </c>
      <c r="D729" s="138">
        <v>293.12700000000001</v>
      </c>
      <c r="E729" s="139">
        <v>3.2798715039999999</v>
      </c>
      <c r="F729" s="140"/>
      <c r="R729" s="146">
        <v>44104</v>
      </c>
      <c r="S729" s="136">
        <v>104.9</v>
      </c>
    </row>
    <row r="730" spans="3:19" x14ac:dyDescent="0.25">
      <c r="C730" s="137">
        <v>43838</v>
      </c>
      <c r="D730" s="138">
        <v>292.57299999999998</v>
      </c>
      <c r="E730" s="139">
        <v>3.4264397440000001</v>
      </c>
      <c r="F730" s="140"/>
      <c r="R730" s="146">
        <v>44105</v>
      </c>
      <c r="S730" s="136">
        <v>114.7</v>
      </c>
    </row>
    <row r="731" spans="3:19" x14ac:dyDescent="0.25">
      <c r="C731" s="137">
        <v>43837</v>
      </c>
      <c r="D731" s="138">
        <v>139.06700000000001</v>
      </c>
      <c r="E731" s="139">
        <v>3.2880141840000001</v>
      </c>
      <c r="F731" s="140"/>
      <c r="R731" s="146">
        <v>44106</v>
      </c>
      <c r="S731" s="136">
        <v>111.9</v>
      </c>
    </row>
    <row r="732" spans="3:19" x14ac:dyDescent="0.25">
      <c r="C732" s="137">
        <v>43836</v>
      </c>
      <c r="D732" s="138">
        <v>123.149</v>
      </c>
      <c r="E732" s="139">
        <v>3.3433844079999999</v>
      </c>
      <c r="F732" s="140"/>
      <c r="R732" s="146">
        <v>44109</v>
      </c>
      <c r="S732" s="136">
        <v>122.3</v>
      </c>
    </row>
    <row r="733" spans="3:19" x14ac:dyDescent="0.25">
      <c r="C733" s="137">
        <v>43833</v>
      </c>
      <c r="D733" s="138">
        <v>135.38399999999999</v>
      </c>
      <c r="E733" s="139">
        <v>3.4362109599999999</v>
      </c>
      <c r="F733" s="140"/>
      <c r="R733" s="146">
        <v>44110</v>
      </c>
      <c r="S733" s="136">
        <v>125.2</v>
      </c>
    </row>
    <row r="734" spans="3:19" x14ac:dyDescent="0.25">
      <c r="C734" s="137">
        <v>43832</v>
      </c>
      <c r="D734" s="138">
        <v>278.65199999999999</v>
      </c>
      <c r="E734" s="139">
        <v>3.524151904</v>
      </c>
      <c r="F734" s="140"/>
      <c r="R734" s="146">
        <v>44111</v>
      </c>
      <c r="S734" s="136">
        <v>123.3</v>
      </c>
    </row>
    <row r="735" spans="3:19" x14ac:dyDescent="0.25">
      <c r="C735" s="137">
        <v>43830</v>
      </c>
      <c r="D735" s="138">
        <v>145.88900000000001</v>
      </c>
      <c r="E735" s="139">
        <v>3.3222134400000001</v>
      </c>
      <c r="F735" s="140"/>
      <c r="R735" s="146">
        <v>44112</v>
      </c>
      <c r="S735" s="136">
        <v>123</v>
      </c>
    </row>
    <row r="736" spans="3:19" x14ac:dyDescent="0.25">
      <c r="C736" s="137">
        <v>43829</v>
      </c>
      <c r="D736" s="138">
        <v>209.43700000000001</v>
      </c>
      <c r="E736" s="139">
        <v>3.4248112079999999</v>
      </c>
      <c r="F736" s="140"/>
      <c r="R736" s="146">
        <v>44113</v>
      </c>
      <c r="S736" s="136">
        <v>118.2</v>
      </c>
    </row>
    <row r="737" spans="3:19" x14ac:dyDescent="0.25">
      <c r="C737" s="137">
        <v>43826</v>
      </c>
      <c r="D737" s="138">
        <v>325.06200000000001</v>
      </c>
      <c r="E737" s="139">
        <v>3.4182970639999999</v>
      </c>
      <c r="F737" s="140"/>
      <c r="R737" s="146">
        <v>44116</v>
      </c>
      <c r="S737" s="136">
        <v>114.4</v>
      </c>
    </row>
    <row r="738" spans="3:19" x14ac:dyDescent="0.25">
      <c r="C738" s="137">
        <v>43823</v>
      </c>
      <c r="D738" s="138">
        <v>221.613</v>
      </c>
      <c r="E738" s="139">
        <v>3.6642060000000001</v>
      </c>
      <c r="F738" s="140"/>
      <c r="R738" s="146">
        <v>44117</v>
      </c>
      <c r="S738" s="136">
        <v>108.8</v>
      </c>
    </row>
    <row r="739" spans="3:19" x14ac:dyDescent="0.25">
      <c r="C739" s="137">
        <v>43822</v>
      </c>
      <c r="D739" s="138">
        <v>462.137</v>
      </c>
      <c r="E739" s="139">
        <v>3.4231826719999998</v>
      </c>
      <c r="F739" s="140"/>
      <c r="R739" s="146">
        <v>44118</v>
      </c>
      <c r="S739" s="136">
        <v>103.2</v>
      </c>
    </row>
    <row r="740" spans="3:19" x14ac:dyDescent="0.25">
      <c r="C740" s="137">
        <v>43819</v>
      </c>
      <c r="D740" s="138">
        <v>3871.5590000000002</v>
      </c>
      <c r="E740" s="139">
        <v>3.6072072400000001</v>
      </c>
      <c r="F740" s="140"/>
      <c r="R740" s="146">
        <v>44119</v>
      </c>
      <c r="S740" s="136">
        <v>100.3</v>
      </c>
    </row>
    <row r="741" spans="3:19" x14ac:dyDescent="0.25">
      <c r="C741" s="137">
        <v>43818</v>
      </c>
      <c r="D741" s="138">
        <v>185.91900000000001</v>
      </c>
      <c r="E741" s="139">
        <v>3.0991040079999999</v>
      </c>
      <c r="F741" s="140"/>
      <c r="R741" s="146">
        <v>44120</v>
      </c>
      <c r="S741" s="136">
        <v>104.6</v>
      </c>
    </row>
    <row r="742" spans="3:19" x14ac:dyDescent="0.25">
      <c r="C742" s="137">
        <v>43817</v>
      </c>
      <c r="D742" s="138">
        <v>254.68700000000001</v>
      </c>
      <c r="E742" s="139">
        <v>3.1756451999999999</v>
      </c>
      <c r="F742" s="140"/>
      <c r="R742" s="146">
        <v>44123</v>
      </c>
      <c r="S742" s="136">
        <v>114</v>
      </c>
    </row>
    <row r="743" spans="3:19" x14ac:dyDescent="0.25">
      <c r="C743" s="137">
        <v>43816</v>
      </c>
      <c r="D743" s="138">
        <v>434.50599999999997</v>
      </c>
      <c r="E743" s="139">
        <v>3.019305744</v>
      </c>
      <c r="F743" s="140"/>
      <c r="R743" s="146">
        <v>44124</v>
      </c>
      <c r="S743" s="136">
        <v>110.8</v>
      </c>
    </row>
    <row r="744" spans="3:19" x14ac:dyDescent="0.25">
      <c r="C744" s="137">
        <v>43815</v>
      </c>
      <c r="D744" s="138">
        <v>517.15599999999995</v>
      </c>
      <c r="E744" s="139">
        <v>3.147960088</v>
      </c>
      <c r="F744" s="140"/>
      <c r="R744" s="146">
        <v>44125</v>
      </c>
      <c r="S744" s="136">
        <v>108.6</v>
      </c>
    </row>
    <row r="745" spans="3:19" x14ac:dyDescent="0.25">
      <c r="C745" s="137">
        <v>43812</v>
      </c>
      <c r="D745" s="138">
        <v>451.55599999999998</v>
      </c>
      <c r="E745" s="139">
        <v>3.0355911039999999</v>
      </c>
      <c r="F745" s="140"/>
      <c r="R745" s="146">
        <v>44126</v>
      </c>
      <c r="S745" s="136">
        <v>104</v>
      </c>
    </row>
    <row r="746" spans="3:19" x14ac:dyDescent="0.25">
      <c r="C746" s="137">
        <v>43811</v>
      </c>
      <c r="D746" s="138">
        <v>564.95699999999999</v>
      </c>
      <c r="E746" s="139">
        <v>2.8759945760000001</v>
      </c>
      <c r="F746" s="140"/>
      <c r="R746" s="146">
        <v>44127</v>
      </c>
      <c r="S746" s="136">
        <v>110.8</v>
      </c>
    </row>
    <row r="747" spans="3:19" x14ac:dyDescent="0.25">
      <c r="C747" s="137">
        <v>43810</v>
      </c>
      <c r="D747" s="138">
        <v>1611.1659999999999</v>
      </c>
      <c r="E747" s="139">
        <v>2.9688211280000001</v>
      </c>
      <c r="F747" s="140"/>
      <c r="R747" s="146">
        <v>44130</v>
      </c>
      <c r="S747" s="136">
        <v>111.6</v>
      </c>
    </row>
    <row r="748" spans="3:19" x14ac:dyDescent="0.25">
      <c r="C748" s="137">
        <v>43809</v>
      </c>
      <c r="D748" s="138">
        <v>4479.1019999999999</v>
      </c>
      <c r="E748" s="139">
        <v>2.81736728</v>
      </c>
      <c r="F748" s="140"/>
      <c r="R748" s="146">
        <v>44131</v>
      </c>
      <c r="S748" s="136">
        <v>108.3</v>
      </c>
    </row>
    <row r="749" spans="3:19" x14ac:dyDescent="0.25">
      <c r="C749" s="137">
        <v>43808</v>
      </c>
      <c r="D749" s="138">
        <v>461.74200000000002</v>
      </c>
      <c r="E749" s="139">
        <v>3.2538149280000002</v>
      </c>
      <c r="F749" s="140"/>
      <c r="R749" s="146">
        <v>44132</v>
      </c>
      <c r="S749" s="136">
        <v>104.8</v>
      </c>
    </row>
    <row r="750" spans="3:19" x14ac:dyDescent="0.25">
      <c r="C750" s="137">
        <v>43805</v>
      </c>
      <c r="D750" s="138">
        <v>441.30900000000003</v>
      </c>
      <c r="E750" s="139">
        <v>3.1919305599999999</v>
      </c>
      <c r="F750" s="140"/>
      <c r="R750" s="146">
        <v>44133</v>
      </c>
      <c r="S750" s="136">
        <v>101.6</v>
      </c>
    </row>
    <row r="751" spans="3:19" x14ac:dyDescent="0.25">
      <c r="C751" s="137">
        <v>43804</v>
      </c>
      <c r="D751" s="138">
        <v>227.72300000000001</v>
      </c>
      <c r="E751" s="139">
        <v>3.1316747280000001</v>
      </c>
      <c r="F751" s="140"/>
      <c r="R751" s="146">
        <v>44134</v>
      </c>
      <c r="S751" s="136">
        <v>102.3</v>
      </c>
    </row>
    <row r="752" spans="3:19" x14ac:dyDescent="0.25">
      <c r="C752" s="137">
        <v>43803</v>
      </c>
      <c r="D752" s="138">
        <v>545.32399999999996</v>
      </c>
      <c r="E752" s="139">
        <v>3.2815000400000001</v>
      </c>
      <c r="F752" s="140"/>
      <c r="R752" s="146">
        <v>44137</v>
      </c>
      <c r="S752" s="136">
        <v>89.75</v>
      </c>
    </row>
    <row r="753" spans="3:19" x14ac:dyDescent="0.25">
      <c r="C753" s="137">
        <v>43802</v>
      </c>
      <c r="D753" s="138">
        <v>845.05899999999997</v>
      </c>
      <c r="E753" s="139">
        <v>3.152845696</v>
      </c>
      <c r="F753" s="140"/>
      <c r="R753" s="146">
        <v>44138</v>
      </c>
      <c r="S753" s="136">
        <v>88.2</v>
      </c>
    </row>
    <row r="754" spans="3:19" x14ac:dyDescent="0.25">
      <c r="C754" s="137">
        <v>43801</v>
      </c>
      <c r="D754" s="138">
        <v>1266.2180000000001</v>
      </c>
      <c r="E754" s="139">
        <v>2.9802208800000001</v>
      </c>
      <c r="F754" s="140"/>
      <c r="R754" s="146">
        <v>44139</v>
      </c>
      <c r="S754" s="136">
        <v>89.3</v>
      </c>
    </row>
    <row r="755" spans="3:19" x14ac:dyDescent="0.25">
      <c r="C755" s="137">
        <v>43798</v>
      </c>
      <c r="D755" s="138">
        <v>79.382000000000005</v>
      </c>
      <c r="E755" s="139">
        <v>3.2375295679999998</v>
      </c>
      <c r="F755" s="140"/>
      <c r="R755" s="146">
        <v>44140</v>
      </c>
      <c r="S755" s="136">
        <v>85</v>
      </c>
    </row>
    <row r="756" spans="3:19" x14ac:dyDescent="0.25">
      <c r="C756" s="137">
        <v>43797</v>
      </c>
      <c r="D756" s="138">
        <v>224.45400000000001</v>
      </c>
      <c r="E756" s="139">
        <v>3.257072</v>
      </c>
      <c r="F756" s="140"/>
      <c r="R756" s="146">
        <v>44141</v>
      </c>
      <c r="S756" s="136">
        <v>85.9</v>
      </c>
    </row>
    <row r="757" spans="3:19" x14ac:dyDescent="0.25">
      <c r="C757" s="137">
        <v>43796</v>
      </c>
      <c r="D757" s="138">
        <v>147.471</v>
      </c>
      <c r="E757" s="139">
        <v>3.2163586</v>
      </c>
      <c r="F757" s="140"/>
      <c r="R757" s="146">
        <v>44144</v>
      </c>
      <c r="S757" s="136">
        <v>97.75</v>
      </c>
    </row>
    <row r="758" spans="3:19" x14ac:dyDescent="0.25">
      <c r="C758" s="137">
        <v>43795</v>
      </c>
      <c r="D758" s="138">
        <v>135.43600000000001</v>
      </c>
      <c r="E758" s="139">
        <v>3.2831285760000002</v>
      </c>
      <c r="F758" s="140"/>
      <c r="R758" s="146">
        <v>44145</v>
      </c>
      <c r="S758" s="136">
        <v>106.7</v>
      </c>
    </row>
    <row r="759" spans="3:19" x14ac:dyDescent="0.25">
      <c r="C759" s="137">
        <v>43794</v>
      </c>
      <c r="D759" s="138">
        <v>235.08099999999999</v>
      </c>
      <c r="E759" s="139">
        <v>3.2961568639999999</v>
      </c>
      <c r="F759" s="140"/>
      <c r="R759" s="146">
        <v>44146</v>
      </c>
      <c r="S759" s="136">
        <v>106.8</v>
      </c>
    </row>
    <row r="760" spans="3:19" x14ac:dyDescent="0.25">
      <c r="C760" s="137">
        <v>43791</v>
      </c>
      <c r="D760" s="138">
        <v>374.39100000000002</v>
      </c>
      <c r="E760" s="139">
        <v>3.3384988</v>
      </c>
      <c r="F760" s="140"/>
      <c r="R760" s="146">
        <v>44147</v>
      </c>
      <c r="S760" s="136">
        <v>105.5</v>
      </c>
    </row>
    <row r="761" spans="3:19" x14ac:dyDescent="0.25">
      <c r="C761" s="137">
        <v>43790</v>
      </c>
      <c r="D761" s="138">
        <v>129.529</v>
      </c>
      <c r="E761" s="139">
        <v>3.1984447039999999</v>
      </c>
      <c r="F761" s="140"/>
      <c r="R761" s="146">
        <v>44148</v>
      </c>
      <c r="S761" s="136">
        <v>108.9</v>
      </c>
    </row>
    <row r="762" spans="3:19" x14ac:dyDescent="0.25">
      <c r="C762" s="137">
        <v>43789</v>
      </c>
      <c r="D762" s="138">
        <v>73.3</v>
      </c>
      <c r="E762" s="139">
        <v>3.2375295679999998</v>
      </c>
      <c r="F762" s="140"/>
      <c r="R762" s="146">
        <v>44151</v>
      </c>
      <c r="S762" s="136">
        <v>115</v>
      </c>
    </row>
    <row r="763" spans="3:19" x14ac:dyDescent="0.25">
      <c r="C763" s="137">
        <v>43788</v>
      </c>
      <c r="D763" s="138">
        <v>111.43300000000001</v>
      </c>
      <c r="E763" s="139">
        <v>3.257072</v>
      </c>
      <c r="F763" s="140"/>
      <c r="R763" s="146">
        <v>44152</v>
      </c>
      <c r="S763" s="136">
        <v>128</v>
      </c>
    </row>
    <row r="764" spans="3:19" x14ac:dyDescent="0.25">
      <c r="C764" s="137">
        <v>43787</v>
      </c>
      <c r="D764" s="138">
        <v>237.29900000000001</v>
      </c>
      <c r="E764" s="139">
        <v>3.0746759680000002</v>
      </c>
      <c r="F764" s="140"/>
      <c r="R764" s="146">
        <v>44153</v>
      </c>
      <c r="S764" s="136">
        <v>132.9</v>
      </c>
    </row>
    <row r="765" spans="3:19" x14ac:dyDescent="0.25">
      <c r="C765" s="137">
        <v>43784</v>
      </c>
      <c r="D765" s="138">
        <v>145.47399999999999</v>
      </c>
      <c r="E765" s="139">
        <v>3.2277583519999999</v>
      </c>
      <c r="F765" s="140"/>
      <c r="R765" s="146">
        <v>44154</v>
      </c>
      <c r="S765" s="136">
        <v>124.6</v>
      </c>
    </row>
    <row r="766" spans="3:19" x14ac:dyDescent="0.25">
      <c r="C766" s="137">
        <v>43783</v>
      </c>
      <c r="D766" s="138">
        <v>328.09500000000003</v>
      </c>
      <c r="E766" s="139">
        <v>3.274985896</v>
      </c>
      <c r="F766" s="140"/>
      <c r="R766" s="146">
        <v>44155</v>
      </c>
      <c r="S766" s="136">
        <v>132</v>
      </c>
    </row>
    <row r="767" spans="3:19" x14ac:dyDescent="0.25">
      <c r="C767" s="137">
        <v>43782</v>
      </c>
      <c r="D767" s="138">
        <v>58.588000000000001</v>
      </c>
      <c r="E767" s="139">
        <v>3.390611952</v>
      </c>
      <c r="F767" s="140"/>
      <c r="R767" s="146">
        <v>44158</v>
      </c>
      <c r="S767" s="136">
        <v>143.80000000000001</v>
      </c>
    </row>
    <row r="768" spans="3:19" x14ac:dyDescent="0.25">
      <c r="C768" s="137">
        <v>43781</v>
      </c>
      <c r="D768" s="138">
        <v>92.83</v>
      </c>
      <c r="E768" s="139">
        <v>3.3889834159999999</v>
      </c>
      <c r="F768" s="140"/>
      <c r="R768" s="146">
        <v>44159</v>
      </c>
      <c r="S768" s="136">
        <v>139.80000000000001</v>
      </c>
    </row>
    <row r="769" spans="3:19" x14ac:dyDescent="0.25">
      <c r="C769" s="137">
        <v>43780</v>
      </c>
      <c r="D769" s="138">
        <v>141.76400000000001</v>
      </c>
      <c r="E769" s="139">
        <v>3.402011704</v>
      </c>
      <c r="F769" s="140"/>
      <c r="R769" s="146">
        <v>44160</v>
      </c>
      <c r="S769" s="136">
        <v>141</v>
      </c>
    </row>
    <row r="770" spans="3:19" x14ac:dyDescent="0.25">
      <c r="C770" s="137">
        <v>43777</v>
      </c>
      <c r="D770" s="138">
        <v>89.465999999999994</v>
      </c>
      <c r="E770" s="139">
        <v>3.460639</v>
      </c>
      <c r="F770" s="140"/>
      <c r="R770" s="146">
        <v>44161</v>
      </c>
      <c r="S770" s="136">
        <v>142.30000000000001</v>
      </c>
    </row>
    <row r="771" spans="3:19" x14ac:dyDescent="0.25">
      <c r="C771" s="137">
        <v>43776</v>
      </c>
      <c r="D771" s="138">
        <v>96.046999999999997</v>
      </c>
      <c r="E771" s="139">
        <v>3.460639</v>
      </c>
      <c r="F771" s="140"/>
      <c r="R771" s="146">
        <v>44162</v>
      </c>
      <c r="S771" s="136">
        <v>135.30000000000001</v>
      </c>
    </row>
    <row r="772" spans="3:19" x14ac:dyDescent="0.25">
      <c r="C772" s="137">
        <v>43775</v>
      </c>
      <c r="D772" s="138">
        <v>72.305000000000007</v>
      </c>
      <c r="E772" s="139">
        <v>3.460639</v>
      </c>
      <c r="F772" s="140"/>
      <c r="R772" s="146">
        <v>44165</v>
      </c>
      <c r="S772" s="136">
        <v>136.80000000000001</v>
      </c>
    </row>
    <row r="773" spans="3:19" x14ac:dyDescent="0.25">
      <c r="C773" s="137">
        <v>43774</v>
      </c>
      <c r="D773" s="138">
        <v>66.241</v>
      </c>
      <c r="E773" s="139">
        <v>3.4459821759999998</v>
      </c>
      <c r="F773" s="140"/>
      <c r="R773" s="146">
        <v>44166</v>
      </c>
      <c r="S773" s="136">
        <v>141</v>
      </c>
    </row>
    <row r="774" spans="3:19" x14ac:dyDescent="0.25">
      <c r="C774" s="137">
        <v>43773</v>
      </c>
      <c r="D774" s="138">
        <v>193.35400000000001</v>
      </c>
      <c r="E774" s="139">
        <v>3.4915811840000002</v>
      </c>
      <c r="F774" s="140"/>
      <c r="R774" s="146">
        <v>44167</v>
      </c>
      <c r="S774" s="136">
        <v>141.69999999999999</v>
      </c>
    </row>
    <row r="775" spans="3:19" x14ac:dyDescent="0.25">
      <c r="C775" s="137">
        <v>43770</v>
      </c>
      <c r="D775" s="138">
        <v>334.065</v>
      </c>
      <c r="E775" s="139">
        <v>3.3873548800000002</v>
      </c>
      <c r="F775" s="140"/>
      <c r="R775" s="146">
        <v>44168</v>
      </c>
      <c r="S775" s="136">
        <v>140.19999999999999</v>
      </c>
    </row>
    <row r="776" spans="3:19" x14ac:dyDescent="0.25">
      <c r="C776" s="137">
        <v>43769</v>
      </c>
      <c r="D776" s="138">
        <v>121.43899999999999</v>
      </c>
      <c r="E776" s="139">
        <v>3.3108136880000001</v>
      </c>
      <c r="F776" s="140"/>
      <c r="R776" s="146">
        <v>44169</v>
      </c>
      <c r="S776" s="136">
        <v>134</v>
      </c>
    </row>
    <row r="777" spans="3:19" x14ac:dyDescent="0.25">
      <c r="C777" s="137">
        <v>43768</v>
      </c>
      <c r="D777" s="138">
        <v>173.13399999999999</v>
      </c>
      <c r="E777" s="139">
        <v>3.4866955759999998</v>
      </c>
      <c r="F777" s="140"/>
      <c r="R777" s="146">
        <v>44172</v>
      </c>
      <c r="S777" s="136">
        <v>117.2</v>
      </c>
    </row>
    <row r="778" spans="3:19" x14ac:dyDescent="0.25">
      <c r="C778" s="137">
        <v>43767</v>
      </c>
      <c r="D778" s="138">
        <v>134.43600000000001</v>
      </c>
      <c r="E778" s="139">
        <v>3.4769243599999999</v>
      </c>
      <c r="F778" s="140"/>
      <c r="R778" s="146">
        <v>44173</v>
      </c>
      <c r="S778" s="136">
        <v>121</v>
      </c>
    </row>
    <row r="779" spans="3:19" x14ac:dyDescent="0.25">
      <c r="C779" s="88"/>
      <c r="F779" s="140"/>
      <c r="R779" s="146">
        <v>44174</v>
      </c>
      <c r="S779" s="136">
        <v>120</v>
      </c>
    </row>
    <row r="780" spans="3:19" x14ac:dyDescent="0.25">
      <c r="C780" s="88"/>
      <c r="F780" s="140"/>
      <c r="R780" s="146">
        <v>44175</v>
      </c>
      <c r="S780" s="136">
        <v>114.7</v>
      </c>
    </row>
    <row r="781" spans="3:19" x14ac:dyDescent="0.25">
      <c r="C781" s="88"/>
      <c r="F781" s="140"/>
      <c r="R781" s="146">
        <v>44176</v>
      </c>
      <c r="S781" s="136">
        <v>111.3</v>
      </c>
    </row>
    <row r="782" spans="3:19" x14ac:dyDescent="0.25">
      <c r="C782" s="88"/>
      <c r="F782" s="140"/>
      <c r="R782" s="146">
        <v>44179</v>
      </c>
      <c r="S782" s="136">
        <v>110</v>
      </c>
    </row>
    <row r="783" spans="3:19" x14ac:dyDescent="0.25">
      <c r="C783" s="88"/>
      <c r="F783" s="140"/>
      <c r="R783" s="146">
        <v>44180</v>
      </c>
      <c r="S783" s="136">
        <v>121.7</v>
      </c>
    </row>
    <row r="784" spans="3:19" x14ac:dyDescent="0.25">
      <c r="C784" s="88"/>
      <c r="F784" s="140"/>
      <c r="R784" s="146">
        <v>44181</v>
      </c>
      <c r="S784" s="136">
        <v>120.2</v>
      </c>
    </row>
    <row r="785" spans="6:19" x14ac:dyDescent="0.25">
      <c r="F785" s="140"/>
      <c r="R785" s="146">
        <v>44182</v>
      </c>
      <c r="S785" s="136">
        <v>122.5</v>
      </c>
    </row>
    <row r="786" spans="6:19" x14ac:dyDescent="0.25">
      <c r="F786" s="140"/>
      <c r="R786" s="146">
        <v>44183</v>
      </c>
      <c r="S786" s="136">
        <v>122.8</v>
      </c>
    </row>
    <row r="787" spans="6:19" x14ac:dyDescent="0.25">
      <c r="F787" s="140"/>
      <c r="R787" s="146">
        <v>44186</v>
      </c>
      <c r="S787" s="136">
        <v>116.7</v>
      </c>
    </row>
    <row r="788" spans="6:19" x14ac:dyDescent="0.25">
      <c r="F788" s="140"/>
      <c r="R788" s="146">
        <v>44187</v>
      </c>
      <c r="S788" s="136">
        <v>117.9</v>
      </c>
    </row>
    <row r="789" spans="6:19" x14ac:dyDescent="0.25">
      <c r="F789" s="140"/>
      <c r="R789" s="146">
        <v>44188</v>
      </c>
      <c r="S789" s="136">
        <v>122.3</v>
      </c>
    </row>
    <row r="790" spans="6:19" x14ac:dyDescent="0.25">
      <c r="F790" s="140"/>
      <c r="R790" s="146">
        <v>44189</v>
      </c>
      <c r="S790" s="136">
        <v>118.8</v>
      </c>
    </row>
    <row r="791" spans="6:19" x14ac:dyDescent="0.25">
      <c r="F791" s="140"/>
      <c r="R791" s="146">
        <v>44194</v>
      </c>
      <c r="S791" s="136">
        <v>117.7</v>
      </c>
    </row>
    <row r="792" spans="6:19" x14ac:dyDescent="0.25">
      <c r="F792" s="140"/>
      <c r="R792" s="146">
        <v>44195</v>
      </c>
      <c r="S792" s="136">
        <v>116.2</v>
      </c>
    </row>
    <row r="793" spans="6:19" x14ac:dyDescent="0.25">
      <c r="F793" s="140"/>
      <c r="R793" s="146">
        <v>44196</v>
      </c>
      <c r="S793" s="136">
        <v>116.1</v>
      </c>
    </row>
    <row r="794" spans="6:19" x14ac:dyDescent="0.25">
      <c r="F794" s="140"/>
      <c r="R794" s="146">
        <v>44200</v>
      </c>
      <c r="S794" s="136">
        <v>105.4</v>
      </c>
    </row>
    <row r="795" spans="6:19" x14ac:dyDescent="0.25">
      <c r="F795" s="140"/>
      <c r="R795" s="146">
        <v>44201</v>
      </c>
      <c r="S795" s="136">
        <v>109.1</v>
      </c>
    </row>
    <row r="796" spans="6:19" x14ac:dyDescent="0.25">
      <c r="F796" s="140"/>
      <c r="R796" s="146">
        <v>44202</v>
      </c>
      <c r="S796" s="136">
        <v>112</v>
      </c>
    </row>
    <row r="797" spans="6:19" x14ac:dyDescent="0.25">
      <c r="F797" s="140"/>
      <c r="R797" s="146">
        <v>44203</v>
      </c>
      <c r="S797" s="136">
        <v>118.2</v>
      </c>
    </row>
    <row r="798" spans="6:19" x14ac:dyDescent="0.25">
      <c r="F798" s="140"/>
      <c r="R798" s="146">
        <v>44204</v>
      </c>
      <c r="S798" s="136">
        <v>113.1</v>
      </c>
    </row>
    <row r="799" spans="6:19" x14ac:dyDescent="0.25">
      <c r="F799" s="140"/>
      <c r="R799" s="146">
        <v>44207</v>
      </c>
      <c r="S799" s="136">
        <v>109.7</v>
      </c>
    </row>
    <row r="800" spans="6:19" x14ac:dyDescent="0.25">
      <c r="F800" s="140"/>
      <c r="R800" s="146">
        <v>44208</v>
      </c>
      <c r="S800" s="136">
        <v>114.5</v>
      </c>
    </row>
    <row r="801" spans="6:19" x14ac:dyDescent="0.25">
      <c r="F801" s="140"/>
      <c r="R801" s="146">
        <v>44209</v>
      </c>
      <c r="S801" s="136">
        <v>113</v>
      </c>
    </row>
    <row r="802" spans="6:19" x14ac:dyDescent="0.25">
      <c r="F802" s="140"/>
      <c r="R802" s="146">
        <v>44210</v>
      </c>
      <c r="S802" s="136">
        <v>114.1</v>
      </c>
    </row>
    <row r="803" spans="6:19" x14ac:dyDescent="0.25">
      <c r="F803" s="140"/>
      <c r="R803" s="146">
        <v>44211</v>
      </c>
      <c r="S803" s="136">
        <v>114</v>
      </c>
    </row>
    <row r="804" spans="6:19" x14ac:dyDescent="0.25">
      <c r="F804" s="140"/>
      <c r="R804" s="146">
        <v>44214</v>
      </c>
      <c r="S804" s="136">
        <v>115.6</v>
      </c>
    </row>
    <row r="805" spans="6:19" x14ac:dyDescent="0.25">
      <c r="F805" s="140"/>
      <c r="R805" s="146">
        <v>44215</v>
      </c>
      <c r="S805" s="136">
        <v>112.6</v>
      </c>
    </row>
    <row r="806" spans="6:19" x14ac:dyDescent="0.25">
      <c r="F806" s="140"/>
      <c r="R806" s="146">
        <v>44216</v>
      </c>
      <c r="S806" s="136">
        <v>112</v>
      </c>
    </row>
    <row r="807" spans="6:19" x14ac:dyDescent="0.25">
      <c r="F807" s="140"/>
      <c r="R807" s="146">
        <v>44217</v>
      </c>
      <c r="S807" s="136">
        <v>109.2</v>
      </c>
    </row>
    <row r="808" spans="6:19" x14ac:dyDescent="0.25">
      <c r="F808" s="140"/>
      <c r="R808" s="146">
        <v>44218</v>
      </c>
      <c r="S808" s="136">
        <v>105.9</v>
      </c>
    </row>
    <row r="809" spans="6:19" x14ac:dyDescent="0.25">
      <c r="F809" s="140"/>
      <c r="R809" s="146">
        <v>44221</v>
      </c>
      <c r="S809" s="136">
        <v>101.4</v>
      </c>
    </row>
    <row r="810" spans="6:19" x14ac:dyDescent="0.25">
      <c r="F810" s="140"/>
      <c r="R810" s="146">
        <v>44222</v>
      </c>
      <c r="S810" s="136">
        <v>105</v>
      </c>
    </row>
    <row r="811" spans="6:19" x14ac:dyDescent="0.25">
      <c r="F811" s="140"/>
      <c r="R811" s="146">
        <v>44223</v>
      </c>
      <c r="S811" s="136">
        <v>108.8</v>
      </c>
    </row>
    <row r="812" spans="6:19" x14ac:dyDescent="0.25">
      <c r="F812" s="140"/>
      <c r="R812" s="146">
        <v>44224</v>
      </c>
      <c r="S812" s="136">
        <v>103.1</v>
      </c>
    </row>
    <row r="813" spans="6:19" x14ac:dyDescent="0.25">
      <c r="F813" s="140"/>
      <c r="R813" s="146">
        <v>44225</v>
      </c>
      <c r="S813" s="136">
        <v>100.9</v>
      </c>
    </row>
    <row r="814" spans="6:19" x14ac:dyDescent="0.25">
      <c r="F814" s="140"/>
      <c r="R814" s="146">
        <v>44228</v>
      </c>
      <c r="S814" s="136">
        <v>102.4</v>
      </c>
    </row>
    <row r="815" spans="6:19" x14ac:dyDescent="0.25">
      <c r="F815" s="140"/>
      <c r="R815" s="146">
        <v>44229</v>
      </c>
      <c r="S815" s="136">
        <v>105.4</v>
      </c>
    </row>
    <row r="816" spans="6:19" x14ac:dyDescent="0.25">
      <c r="F816" s="140"/>
      <c r="R816" s="146">
        <v>44230</v>
      </c>
      <c r="S816" s="136">
        <v>106.3</v>
      </c>
    </row>
    <row r="817" spans="6:19" x14ac:dyDescent="0.25">
      <c r="F817" s="140"/>
      <c r="R817" s="146">
        <v>44231</v>
      </c>
      <c r="S817" s="136">
        <v>106.1</v>
      </c>
    </row>
    <row r="818" spans="6:19" x14ac:dyDescent="0.25">
      <c r="F818" s="140"/>
      <c r="R818" s="146">
        <v>44232</v>
      </c>
      <c r="S818" s="136">
        <v>109.9</v>
      </c>
    </row>
    <row r="819" spans="6:19" x14ac:dyDescent="0.25">
      <c r="F819" s="140"/>
      <c r="R819" s="146">
        <v>44235</v>
      </c>
      <c r="S819" s="136">
        <v>107.7</v>
      </c>
    </row>
    <row r="820" spans="6:19" x14ac:dyDescent="0.25">
      <c r="F820" s="140"/>
      <c r="R820" s="146">
        <v>44236</v>
      </c>
      <c r="S820" s="136">
        <v>106.5</v>
      </c>
    </row>
    <row r="821" spans="6:19" x14ac:dyDescent="0.25">
      <c r="F821" s="140"/>
      <c r="R821" s="146">
        <v>44237</v>
      </c>
      <c r="S821" s="136">
        <v>104.3</v>
      </c>
    </row>
    <row r="822" spans="6:19" x14ac:dyDescent="0.25">
      <c r="F822" s="140"/>
      <c r="R822" s="146">
        <v>44238</v>
      </c>
      <c r="S822" s="136">
        <v>94.95</v>
      </c>
    </row>
    <row r="823" spans="6:19" x14ac:dyDescent="0.25">
      <c r="F823" s="140"/>
      <c r="R823" s="146">
        <v>44239</v>
      </c>
      <c r="S823" s="136">
        <v>93.95</v>
      </c>
    </row>
    <row r="824" spans="6:19" x14ac:dyDescent="0.25">
      <c r="F824" s="140"/>
      <c r="R824" s="146">
        <v>44242</v>
      </c>
      <c r="S824" s="136">
        <v>99.85</v>
      </c>
    </row>
    <row r="825" spans="6:19" x14ac:dyDescent="0.25">
      <c r="F825" s="140"/>
      <c r="R825" s="146">
        <v>44243</v>
      </c>
      <c r="S825" s="136">
        <v>98.9</v>
      </c>
    </row>
    <row r="826" spans="6:19" x14ac:dyDescent="0.25">
      <c r="F826" s="140"/>
      <c r="R826" s="146">
        <v>44244</v>
      </c>
      <c r="S826" s="136">
        <v>96</v>
      </c>
    </row>
    <row r="827" spans="6:19" x14ac:dyDescent="0.25">
      <c r="F827" s="140"/>
      <c r="R827" s="146">
        <v>44245</v>
      </c>
      <c r="S827" s="136">
        <v>93.95</v>
      </c>
    </row>
    <row r="828" spans="6:19" x14ac:dyDescent="0.25">
      <c r="F828" s="140"/>
      <c r="R828" s="146">
        <v>44246</v>
      </c>
      <c r="S828" s="136">
        <v>98.2</v>
      </c>
    </row>
    <row r="829" spans="6:19" x14ac:dyDescent="0.25">
      <c r="F829" s="140"/>
      <c r="R829" s="146">
        <v>44249</v>
      </c>
      <c r="S829" s="136">
        <v>102.5</v>
      </c>
    </row>
    <row r="830" spans="6:19" x14ac:dyDescent="0.25">
      <c r="F830" s="140"/>
      <c r="R830" s="146">
        <v>44250</v>
      </c>
      <c r="S830" s="136">
        <v>103</v>
      </c>
    </row>
    <row r="831" spans="6:19" x14ac:dyDescent="0.25">
      <c r="F831" s="140"/>
      <c r="R831" s="146">
        <v>44251</v>
      </c>
      <c r="S831" s="136">
        <v>108.5</v>
      </c>
    </row>
    <row r="832" spans="6:19" x14ac:dyDescent="0.25">
      <c r="F832" s="140"/>
      <c r="R832" s="146">
        <v>44252</v>
      </c>
      <c r="S832" s="136">
        <v>116</v>
      </c>
    </row>
    <row r="833" spans="6:19" x14ac:dyDescent="0.25">
      <c r="F833" s="140"/>
      <c r="R833" s="146">
        <v>44253</v>
      </c>
      <c r="S833" s="136">
        <v>112.5</v>
      </c>
    </row>
    <row r="834" spans="6:19" x14ac:dyDescent="0.25">
      <c r="F834" s="140"/>
      <c r="R834" s="146">
        <v>44256</v>
      </c>
      <c r="S834" s="136">
        <v>119.5</v>
      </c>
    </row>
    <row r="835" spans="6:19" x14ac:dyDescent="0.25">
      <c r="F835" s="140"/>
      <c r="R835" s="146">
        <v>44257</v>
      </c>
      <c r="S835" s="136">
        <v>119.4</v>
      </c>
    </row>
    <row r="836" spans="6:19" x14ac:dyDescent="0.25">
      <c r="F836" s="140"/>
      <c r="R836" s="146">
        <v>44258</v>
      </c>
      <c r="S836" s="136">
        <v>129</v>
      </c>
    </row>
    <row r="837" spans="6:19" x14ac:dyDescent="0.25">
      <c r="F837" s="140"/>
      <c r="R837" s="146">
        <v>44259</v>
      </c>
      <c r="S837" s="136">
        <v>127.1</v>
      </c>
    </row>
    <row r="838" spans="6:19" x14ac:dyDescent="0.25">
      <c r="F838" s="140"/>
      <c r="R838" s="146">
        <v>44260</v>
      </c>
      <c r="S838" s="136">
        <v>121.8</v>
      </c>
    </row>
    <row r="839" spans="6:19" x14ac:dyDescent="0.25">
      <c r="F839" s="140"/>
      <c r="R839" s="146">
        <v>44263</v>
      </c>
      <c r="S839" s="136">
        <v>125.9</v>
      </c>
    </row>
    <row r="840" spans="6:19" x14ac:dyDescent="0.25">
      <c r="F840" s="140"/>
      <c r="R840" s="146">
        <v>44264</v>
      </c>
      <c r="S840" s="136">
        <v>131.6</v>
      </c>
    </row>
    <row r="841" spans="6:19" x14ac:dyDescent="0.25">
      <c r="F841" s="140"/>
      <c r="R841" s="146">
        <v>44265</v>
      </c>
      <c r="S841" s="136">
        <v>125.8</v>
      </c>
    </row>
    <row r="842" spans="6:19" x14ac:dyDescent="0.25">
      <c r="F842" s="140"/>
      <c r="R842" s="146">
        <v>44266</v>
      </c>
      <c r="S842" s="136">
        <v>129.5</v>
      </c>
    </row>
    <row r="843" spans="6:19" x14ac:dyDescent="0.25">
      <c r="F843" s="140"/>
      <c r="R843" s="146">
        <v>44267</v>
      </c>
      <c r="S843" s="136">
        <v>131.4</v>
      </c>
    </row>
    <row r="844" spans="6:19" x14ac:dyDescent="0.25">
      <c r="F844" s="140"/>
      <c r="R844" s="146">
        <v>44270</v>
      </c>
      <c r="S844" s="136">
        <v>129.30000000000001</v>
      </c>
    </row>
    <row r="845" spans="6:19" x14ac:dyDescent="0.25">
      <c r="F845" s="140"/>
      <c r="R845" s="146">
        <v>44271</v>
      </c>
      <c r="S845" s="136">
        <v>127.1</v>
      </c>
    </row>
    <row r="846" spans="6:19" x14ac:dyDescent="0.25">
      <c r="F846" s="140"/>
      <c r="R846" s="146">
        <v>44272</v>
      </c>
      <c r="S846" s="136">
        <v>122.9</v>
      </c>
    </row>
    <row r="847" spans="6:19" x14ac:dyDescent="0.25">
      <c r="F847" s="140"/>
      <c r="R847" s="146">
        <v>44273</v>
      </c>
      <c r="S847" s="136">
        <v>128.69999999999999</v>
      </c>
    </row>
    <row r="848" spans="6:19" x14ac:dyDescent="0.25">
      <c r="F848" s="140"/>
      <c r="R848" s="146">
        <v>44274</v>
      </c>
      <c r="S848" s="136">
        <v>123.4</v>
      </c>
    </row>
    <row r="849" spans="6:19" x14ac:dyDescent="0.25">
      <c r="F849" s="140"/>
      <c r="R849" s="146">
        <v>44277</v>
      </c>
      <c r="S849" s="136">
        <v>119</v>
      </c>
    </row>
    <row r="850" spans="6:19" x14ac:dyDescent="0.25">
      <c r="F850" s="140"/>
      <c r="R850" s="146">
        <v>44278</v>
      </c>
      <c r="S850" s="136">
        <v>115.4</v>
      </c>
    </row>
    <row r="851" spans="6:19" x14ac:dyDescent="0.25">
      <c r="F851" s="140"/>
      <c r="R851" s="146">
        <v>44279</v>
      </c>
      <c r="S851" s="136">
        <v>117</v>
      </c>
    </row>
    <row r="852" spans="6:19" x14ac:dyDescent="0.25">
      <c r="F852" s="140"/>
      <c r="R852" s="146">
        <v>44280</v>
      </c>
      <c r="S852" s="136">
        <v>114.1</v>
      </c>
    </row>
    <row r="853" spans="6:19" x14ac:dyDescent="0.25">
      <c r="F853" s="140"/>
      <c r="R853" s="146">
        <v>44281</v>
      </c>
      <c r="S853" s="136">
        <v>114.2</v>
      </c>
    </row>
    <row r="854" spans="6:19" x14ac:dyDescent="0.25">
      <c r="F854" s="140"/>
      <c r="R854" s="146">
        <v>44284</v>
      </c>
      <c r="S854" s="136">
        <v>113.7</v>
      </c>
    </row>
    <row r="855" spans="6:19" x14ac:dyDescent="0.25">
      <c r="F855" s="140"/>
      <c r="R855" s="146">
        <v>44285</v>
      </c>
      <c r="S855" s="136">
        <v>114.1</v>
      </c>
    </row>
    <row r="856" spans="6:19" x14ac:dyDescent="0.25">
      <c r="F856" s="140"/>
      <c r="R856" s="146">
        <v>44286</v>
      </c>
      <c r="S856" s="136">
        <v>112.7</v>
      </c>
    </row>
    <row r="857" spans="6:19" x14ac:dyDescent="0.25">
      <c r="F857" s="140"/>
      <c r="R857" s="146">
        <v>44287</v>
      </c>
      <c r="S857" s="136">
        <v>116</v>
      </c>
    </row>
    <row r="858" spans="6:19" x14ac:dyDescent="0.25">
      <c r="F858" s="140"/>
      <c r="R858" s="146">
        <v>44292</v>
      </c>
      <c r="S858" s="136">
        <v>126</v>
      </c>
    </row>
    <row r="859" spans="6:19" x14ac:dyDescent="0.25">
      <c r="F859" s="140"/>
      <c r="R859" s="146">
        <v>44293</v>
      </c>
      <c r="S859" s="136">
        <v>123.8</v>
      </c>
    </row>
    <row r="860" spans="6:19" x14ac:dyDescent="0.25">
      <c r="F860" s="140"/>
      <c r="R860" s="146">
        <v>44294</v>
      </c>
      <c r="S860" s="136">
        <v>131</v>
      </c>
    </row>
    <row r="861" spans="6:19" x14ac:dyDescent="0.25">
      <c r="F861" s="140"/>
      <c r="R861" s="146">
        <v>44295</v>
      </c>
      <c r="S861" s="136">
        <v>127.9</v>
      </c>
    </row>
    <row r="862" spans="6:19" x14ac:dyDescent="0.25">
      <c r="F862" s="140"/>
      <c r="R862" s="146">
        <v>44298</v>
      </c>
      <c r="S862" s="136">
        <v>126.7</v>
      </c>
    </row>
    <row r="863" spans="6:19" x14ac:dyDescent="0.25">
      <c r="F863" s="140"/>
      <c r="R863" s="146">
        <v>44299</v>
      </c>
      <c r="S863" s="136">
        <v>128.1</v>
      </c>
    </row>
    <row r="864" spans="6:19" x14ac:dyDescent="0.25">
      <c r="F864" s="140"/>
      <c r="R864" s="146">
        <v>44300</v>
      </c>
      <c r="S864" s="136">
        <v>142</v>
      </c>
    </row>
    <row r="865" spans="6:19" x14ac:dyDescent="0.25">
      <c r="F865" s="140"/>
      <c r="R865" s="146">
        <v>44301</v>
      </c>
      <c r="S865" s="136">
        <v>161.5</v>
      </c>
    </row>
    <row r="866" spans="6:19" x14ac:dyDescent="0.25">
      <c r="F866" s="140"/>
      <c r="R866" s="146">
        <v>44302</v>
      </c>
      <c r="S866" s="136">
        <v>155</v>
      </c>
    </row>
    <row r="867" spans="6:19" x14ac:dyDescent="0.25">
      <c r="F867" s="140"/>
      <c r="R867" s="146">
        <v>44305</v>
      </c>
      <c r="S867" s="136">
        <v>154.69999999999999</v>
      </c>
    </row>
    <row r="868" spans="6:19" x14ac:dyDescent="0.25">
      <c r="F868" s="140"/>
      <c r="R868" s="146">
        <v>44306</v>
      </c>
      <c r="S868" s="136">
        <v>152.6</v>
      </c>
    </row>
    <row r="869" spans="6:19" x14ac:dyDescent="0.25">
      <c r="F869" s="140"/>
      <c r="R869" s="146">
        <v>44307</v>
      </c>
      <c r="S869" s="136">
        <v>168.1</v>
      </c>
    </row>
    <row r="870" spans="6:19" x14ac:dyDescent="0.25">
      <c r="F870" s="140"/>
      <c r="R870" s="146">
        <v>44308</v>
      </c>
      <c r="S870" s="136">
        <v>164.2</v>
      </c>
    </row>
    <row r="871" spans="6:19" x14ac:dyDescent="0.25">
      <c r="F871" s="140"/>
      <c r="R871" s="146">
        <v>44309</v>
      </c>
      <c r="S871" s="136">
        <v>167.1</v>
      </c>
    </row>
    <row r="872" spans="6:19" x14ac:dyDescent="0.25">
      <c r="F872" s="140"/>
      <c r="R872" s="146">
        <v>44312</v>
      </c>
      <c r="S872" s="136">
        <v>165</v>
      </c>
    </row>
    <row r="873" spans="6:19" x14ac:dyDescent="0.25">
      <c r="F873" s="140"/>
      <c r="R873" s="146">
        <v>44313</v>
      </c>
      <c r="S873" s="136">
        <v>166.6</v>
      </c>
    </row>
    <row r="874" spans="6:19" x14ac:dyDescent="0.25">
      <c r="F874" s="140"/>
      <c r="R874" s="146">
        <v>44314</v>
      </c>
      <c r="S874" s="136">
        <v>164</v>
      </c>
    </row>
    <row r="875" spans="6:19" x14ac:dyDescent="0.25">
      <c r="F875" s="140"/>
      <c r="R875" s="146">
        <v>44315</v>
      </c>
      <c r="S875" s="136">
        <v>166.3</v>
      </c>
    </row>
    <row r="876" spans="6:19" x14ac:dyDescent="0.25">
      <c r="F876" s="140"/>
      <c r="R876" s="146">
        <v>44316</v>
      </c>
      <c r="S876" s="136">
        <v>164.3</v>
      </c>
    </row>
    <row r="877" spans="6:19" x14ac:dyDescent="0.25">
      <c r="F877" s="140"/>
      <c r="R877" s="146">
        <v>44320</v>
      </c>
      <c r="S877" s="136">
        <v>161.9</v>
      </c>
    </row>
    <row r="878" spans="6:19" x14ac:dyDescent="0.25">
      <c r="F878" s="140"/>
      <c r="R878" s="146">
        <v>44321</v>
      </c>
      <c r="S878" s="136">
        <v>165</v>
      </c>
    </row>
    <row r="879" spans="6:19" x14ac:dyDescent="0.25">
      <c r="F879" s="140"/>
      <c r="R879" s="146">
        <v>44322</v>
      </c>
      <c r="S879" s="136">
        <v>167</v>
      </c>
    </row>
    <row r="880" spans="6:19" x14ac:dyDescent="0.25">
      <c r="F880" s="140"/>
      <c r="R880" s="146">
        <v>44323</v>
      </c>
      <c r="S880" s="136">
        <v>198.2</v>
      </c>
    </row>
    <row r="881" spans="6:19" x14ac:dyDescent="0.25">
      <c r="F881" s="140"/>
      <c r="R881" s="146">
        <v>44326</v>
      </c>
      <c r="S881" s="136">
        <v>206.2</v>
      </c>
    </row>
    <row r="882" spans="6:19" x14ac:dyDescent="0.25">
      <c r="F882" s="140"/>
      <c r="R882" s="146">
        <v>44327</v>
      </c>
      <c r="S882" s="136">
        <v>210.2</v>
      </c>
    </row>
    <row r="883" spans="6:19" x14ac:dyDescent="0.25">
      <c r="F883" s="140"/>
      <c r="R883" s="146">
        <v>44328</v>
      </c>
      <c r="S883" s="136">
        <v>212.4</v>
      </c>
    </row>
    <row r="884" spans="6:19" x14ac:dyDescent="0.25">
      <c r="F884" s="140"/>
      <c r="R884" s="146">
        <v>44329</v>
      </c>
      <c r="S884" s="136">
        <v>210</v>
      </c>
    </row>
    <row r="885" spans="6:19" x14ac:dyDescent="0.25">
      <c r="F885" s="140"/>
      <c r="R885" s="146">
        <v>44330</v>
      </c>
      <c r="S885" s="136">
        <v>206.6</v>
      </c>
    </row>
    <row r="886" spans="6:19" x14ac:dyDescent="0.25">
      <c r="F886" s="140"/>
      <c r="R886" s="146">
        <v>44333</v>
      </c>
      <c r="S886" s="136">
        <v>199.9</v>
      </c>
    </row>
    <row r="887" spans="6:19" x14ac:dyDescent="0.25">
      <c r="F887" s="140"/>
      <c r="R887" s="146">
        <v>44334</v>
      </c>
      <c r="S887" s="136">
        <v>184</v>
      </c>
    </row>
    <row r="888" spans="6:19" x14ac:dyDescent="0.25">
      <c r="F888" s="140"/>
      <c r="R888" s="146">
        <v>44335</v>
      </c>
      <c r="S888" s="136">
        <v>186.3</v>
      </c>
    </row>
    <row r="889" spans="6:19" x14ac:dyDescent="0.25">
      <c r="F889" s="140"/>
      <c r="R889" s="146">
        <v>44336</v>
      </c>
      <c r="S889" s="136">
        <v>185.5</v>
      </c>
    </row>
    <row r="890" spans="6:19" x14ac:dyDescent="0.25">
      <c r="F890" s="140"/>
      <c r="R890" s="146">
        <v>44337</v>
      </c>
      <c r="S890" s="136">
        <v>180</v>
      </c>
    </row>
    <row r="891" spans="6:19" x14ac:dyDescent="0.25">
      <c r="F891" s="140"/>
      <c r="R891" s="146">
        <v>44340</v>
      </c>
      <c r="S891" s="136">
        <v>180</v>
      </c>
    </row>
    <row r="892" spans="6:19" x14ac:dyDescent="0.25">
      <c r="F892" s="140"/>
      <c r="R892" s="146">
        <v>44341</v>
      </c>
      <c r="S892" s="136">
        <v>177.2</v>
      </c>
    </row>
    <row r="893" spans="6:19" x14ac:dyDescent="0.25">
      <c r="F893" s="140"/>
      <c r="R893" s="146">
        <v>44342</v>
      </c>
      <c r="S893" s="136">
        <v>174</v>
      </c>
    </row>
    <row r="894" spans="6:19" x14ac:dyDescent="0.25">
      <c r="F894" s="140"/>
      <c r="R894" s="146">
        <v>44343</v>
      </c>
      <c r="S894" s="136">
        <v>176.2</v>
      </c>
    </row>
    <row r="895" spans="6:19" x14ac:dyDescent="0.25">
      <c r="F895" s="140"/>
      <c r="R895" s="146">
        <v>44344</v>
      </c>
      <c r="S895" s="136">
        <v>179</v>
      </c>
    </row>
    <row r="896" spans="6:19" x14ac:dyDescent="0.25">
      <c r="F896" s="140"/>
      <c r="R896" s="146">
        <v>44348</v>
      </c>
      <c r="S896" s="136">
        <v>176.5</v>
      </c>
    </row>
    <row r="897" spans="6:19" x14ac:dyDescent="0.25">
      <c r="F897" s="140"/>
      <c r="R897" s="146">
        <v>44349</v>
      </c>
      <c r="S897" s="136">
        <v>178.9</v>
      </c>
    </row>
    <row r="898" spans="6:19" x14ac:dyDescent="0.25">
      <c r="F898" s="140"/>
      <c r="R898" s="146">
        <v>44350</v>
      </c>
      <c r="S898" s="136">
        <v>174.5</v>
      </c>
    </row>
    <row r="899" spans="6:19" x14ac:dyDescent="0.25">
      <c r="F899" s="140"/>
      <c r="R899" s="146">
        <v>44351</v>
      </c>
      <c r="S899" s="136">
        <v>168.3</v>
      </c>
    </row>
    <row r="900" spans="6:19" x14ac:dyDescent="0.25">
      <c r="F900" s="140"/>
      <c r="R900" s="146">
        <v>44354</v>
      </c>
      <c r="S900" s="136">
        <v>174.1</v>
      </c>
    </row>
    <row r="901" spans="6:19" x14ac:dyDescent="0.25">
      <c r="F901" s="140"/>
      <c r="R901" s="146">
        <v>44355</v>
      </c>
      <c r="S901" s="136">
        <v>169.5</v>
      </c>
    </row>
    <row r="902" spans="6:19" x14ac:dyDescent="0.25">
      <c r="F902" s="140"/>
      <c r="R902" s="146">
        <v>44356</v>
      </c>
      <c r="S902" s="136">
        <v>173.1</v>
      </c>
    </row>
    <row r="903" spans="6:19" x14ac:dyDescent="0.25">
      <c r="F903" s="140"/>
      <c r="R903" s="146">
        <v>44357</v>
      </c>
      <c r="S903" s="136">
        <v>167.5</v>
      </c>
    </row>
    <row r="904" spans="6:19" x14ac:dyDescent="0.25">
      <c r="F904" s="140"/>
      <c r="R904" s="146">
        <v>44358</v>
      </c>
      <c r="S904" s="136">
        <v>166.4</v>
      </c>
    </row>
    <row r="905" spans="6:19" x14ac:dyDescent="0.25">
      <c r="F905" s="140"/>
      <c r="R905" s="146">
        <v>44361</v>
      </c>
      <c r="S905" s="136">
        <v>153.30000000000001</v>
      </c>
    </row>
    <row r="906" spans="6:19" x14ac:dyDescent="0.25">
      <c r="F906" s="140"/>
      <c r="R906" s="146">
        <v>44362</v>
      </c>
      <c r="S906" s="136">
        <v>148.19999999999999</v>
      </c>
    </row>
    <row r="907" spans="6:19" x14ac:dyDescent="0.25">
      <c r="F907" s="140"/>
      <c r="R907" s="146">
        <v>44363</v>
      </c>
      <c r="S907" s="136">
        <v>150</v>
      </c>
    </row>
    <row r="908" spans="6:19" x14ac:dyDescent="0.25">
      <c r="F908" s="140"/>
      <c r="R908" s="146">
        <v>44364</v>
      </c>
      <c r="S908" s="136">
        <v>149.19999999999999</v>
      </c>
    </row>
    <row r="909" spans="6:19" x14ac:dyDescent="0.25">
      <c r="F909" s="140"/>
      <c r="R909" s="146">
        <v>44365</v>
      </c>
      <c r="S909" s="136">
        <v>141.80000000000001</v>
      </c>
    </row>
    <row r="910" spans="6:19" x14ac:dyDescent="0.25">
      <c r="F910" s="140"/>
      <c r="R910" s="146">
        <v>44368</v>
      </c>
      <c r="S910" s="136">
        <v>143</v>
      </c>
    </row>
    <row r="911" spans="6:19" x14ac:dyDescent="0.25">
      <c r="F911" s="140"/>
      <c r="R911" s="146">
        <v>44369</v>
      </c>
      <c r="S911" s="136">
        <v>144.4</v>
      </c>
    </row>
    <row r="912" spans="6:19" x14ac:dyDescent="0.25">
      <c r="F912" s="140"/>
      <c r="R912" s="146">
        <v>44370</v>
      </c>
      <c r="S912" s="136">
        <v>142.6</v>
      </c>
    </row>
    <row r="913" spans="6:19" x14ac:dyDescent="0.25">
      <c r="F913" s="140"/>
      <c r="R913" s="146">
        <v>44371</v>
      </c>
      <c r="S913" s="136">
        <v>141.6</v>
      </c>
    </row>
    <row r="914" spans="6:19" x14ac:dyDescent="0.25">
      <c r="F914" s="140"/>
      <c r="R914" s="146">
        <v>44372</v>
      </c>
      <c r="S914" s="136">
        <v>144.6</v>
      </c>
    </row>
    <row r="915" spans="6:19" x14ac:dyDescent="0.25">
      <c r="F915" s="140"/>
      <c r="R915" s="146">
        <v>44375</v>
      </c>
      <c r="S915" s="136">
        <v>139.6</v>
      </c>
    </row>
    <row r="916" spans="6:19" x14ac:dyDescent="0.25">
      <c r="F916" s="140"/>
      <c r="R916" s="146">
        <v>44376</v>
      </c>
      <c r="S916" s="136">
        <v>146.5</v>
      </c>
    </row>
    <row r="917" spans="6:19" x14ac:dyDescent="0.25">
      <c r="F917" s="140"/>
      <c r="R917" s="146">
        <v>44377</v>
      </c>
      <c r="S917" s="136">
        <v>144.5</v>
      </c>
    </row>
    <row r="918" spans="6:19" x14ac:dyDescent="0.25">
      <c r="F918" s="140"/>
      <c r="R918" s="146">
        <v>44378</v>
      </c>
      <c r="S918" s="136">
        <v>150.69999999999999</v>
      </c>
    </row>
    <row r="919" spans="6:19" x14ac:dyDescent="0.25">
      <c r="F919" s="140"/>
      <c r="R919" s="146">
        <v>44379</v>
      </c>
      <c r="S919" s="136">
        <v>153</v>
      </c>
    </row>
    <row r="920" spans="6:19" x14ac:dyDescent="0.25">
      <c r="F920" s="140"/>
      <c r="R920" s="146">
        <v>44382</v>
      </c>
      <c r="S920" s="136">
        <v>162</v>
      </c>
    </row>
    <row r="921" spans="6:19" x14ac:dyDescent="0.25">
      <c r="F921" s="140"/>
      <c r="R921" s="146">
        <v>44383</v>
      </c>
      <c r="S921" s="136">
        <v>157.69999999999999</v>
      </c>
    </row>
    <row r="922" spans="6:19" x14ac:dyDescent="0.25">
      <c r="F922" s="140"/>
      <c r="R922" s="146">
        <v>44384</v>
      </c>
      <c r="S922" s="136">
        <v>150.4</v>
      </c>
    </row>
    <row r="923" spans="6:19" x14ac:dyDescent="0.25">
      <c r="F923" s="140"/>
      <c r="R923" s="146">
        <v>44385</v>
      </c>
      <c r="S923" s="136">
        <v>143.4</v>
      </c>
    </row>
    <row r="924" spans="6:19" x14ac:dyDescent="0.25">
      <c r="F924" s="140"/>
      <c r="R924" s="146">
        <v>44386</v>
      </c>
      <c r="S924" s="136">
        <v>146.5</v>
      </c>
    </row>
    <row r="925" spans="6:19" x14ac:dyDescent="0.25">
      <c r="F925" s="140"/>
      <c r="R925" s="146">
        <v>44389</v>
      </c>
      <c r="S925" s="136">
        <v>142.69999999999999</v>
      </c>
    </row>
    <row r="926" spans="6:19" x14ac:dyDescent="0.25">
      <c r="F926" s="140"/>
      <c r="R926" s="146">
        <v>44390</v>
      </c>
      <c r="S926" s="136">
        <v>141.30000000000001</v>
      </c>
    </row>
    <row r="927" spans="6:19" x14ac:dyDescent="0.25">
      <c r="F927" s="140"/>
      <c r="R927" s="146">
        <v>44391</v>
      </c>
      <c r="S927" s="136">
        <v>136.6</v>
      </c>
    </row>
    <row r="928" spans="6:19" x14ac:dyDescent="0.25">
      <c r="F928" s="140"/>
      <c r="R928" s="146">
        <v>44392</v>
      </c>
      <c r="S928" s="136">
        <v>128.30000000000001</v>
      </c>
    </row>
    <row r="929" spans="6:19" x14ac:dyDescent="0.25">
      <c r="F929" s="140"/>
      <c r="R929" s="146">
        <v>44393</v>
      </c>
      <c r="S929" s="136">
        <v>128.5</v>
      </c>
    </row>
    <row r="930" spans="6:19" x14ac:dyDescent="0.25">
      <c r="F930" s="140"/>
      <c r="R930" s="146">
        <v>44396</v>
      </c>
      <c r="S930" s="136">
        <v>123</v>
      </c>
    </row>
    <row r="931" spans="6:19" x14ac:dyDescent="0.25">
      <c r="F931" s="140"/>
      <c r="R931" s="146">
        <v>44397</v>
      </c>
      <c r="S931" s="136">
        <v>132.4</v>
      </c>
    </row>
    <row r="932" spans="6:19" x14ac:dyDescent="0.25">
      <c r="F932" s="140"/>
      <c r="R932" s="146">
        <v>44398</v>
      </c>
      <c r="S932" s="136">
        <v>141.9</v>
      </c>
    </row>
    <row r="933" spans="6:19" x14ac:dyDescent="0.25">
      <c r="F933" s="140"/>
      <c r="R933" s="146">
        <v>44399</v>
      </c>
      <c r="S933" s="136">
        <v>137.69999999999999</v>
      </c>
    </row>
    <row r="934" spans="6:19" x14ac:dyDescent="0.25">
      <c r="F934" s="140"/>
      <c r="R934" s="146">
        <v>44400</v>
      </c>
      <c r="S934" s="136">
        <v>136.19999999999999</v>
      </c>
    </row>
    <row r="935" spans="6:19" x14ac:dyDescent="0.25">
      <c r="F935" s="140"/>
      <c r="R935" s="146">
        <v>44403</v>
      </c>
      <c r="S935" s="136">
        <v>138.19999999999999</v>
      </c>
    </row>
    <row r="936" spans="6:19" x14ac:dyDescent="0.25">
      <c r="F936" s="140"/>
      <c r="R936" s="146">
        <v>44404</v>
      </c>
      <c r="S936" s="136">
        <v>135.19999999999999</v>
      </c>
    </row>
    <row r="937" spans="6:19" x14ac:dyDescent="0.25">
      <c r="F937" s="140"/>
      <c r="R937" s="146">
        <v>44405</v>
      </c>
      <c r="S937" s="136">
        <v>136.19999999999999</v>
      </c>
    </row>
    <row r="938" spans="6:19" x14ac:dyDescent="0.25">
      <c r="F938" s="140"/>
      <c r="R938" s="146">
        <v>44406</v>
      </c>
      <c r="S938" s="136">
        <v>137.1</v>
      </c>
    </row>
    <row r="939" spans="6:19" x14ac:dyDescent="0.25">
      <c r="F939" s="140"/>
      <c r="R939" s="146">
        <v>44407</v>
      </c>
      <c r="S939" s="136">
        <v>131.30000000000001</v>
      </c>
    </row>
    <row r="940" spans="6:19" x14ac:dyDescent="0.25">
      <c r="F940" s="140"/>
      <c r="R940" s="146">
        <v>44410</v>
      </c>
      <c r="S940" s="136">
        <v>134.4</v>
      </c>
    </row>
    <row r="941" spans="6:19" x14ac:dyDescent="0.25">
      <c r="F941" s="140"/>
      <c r="R941" s="146">
        <v>44411</v>
      </c>
      <c r="S941" s="136">
        <v>135</v>
      </c>
    </row>
    <row r="942" spans="6:19" x14ac:dyDescent="0.25">
      <c r="F942" s="140"/>
      <c r="R942" s="146">
        <v>44412</v>
      </c>
      <c r="S942" s="136">
        <v>132.5</v>
      </c>
    </row>
    <row r="943" spans="6:19" x14ac:dyDescent="0.25">
      <c r="F943" s="140"/>
      <c r="R943" s="146">
        <v>44413</v>
      </c>
      <c r="S943" s="136">
        <v>134.9</v>
      </c>
    </row>
    <row r="944" spans="6:19" x14ac:dyDescent="0.25">
      <c r="F944" s="140"/>
      <c r="R944" s="146">
        <v>44414</v>
      </c>
      <c r="S944" s="136">
        <v>136.9</v>
      </c>
    </row>
    <row r="945" spans="6:19" x14ac:dyDescent="0.25">
      <c r="F945" s="140"/>
      <c r="R945" s="146">
        <v>44417</v>
      </c>
      <c r="S945" s="136">
        <v>144.1</v>
      </c>
    </row>
    <row r="946" spans="6:19" x14ac:dyDescent="0.25">
      <c r="F946" s="140"/>
      <c r="R946" s="146">
        <v>44418</v>
      </c>
      <c r="S946" s="136">
        <v>140.5</v>
      </c>
    </row>
    <row r="947" spans="6:19" x14ac:dyDescent="0.25">
      <c r="F947" s="140"/>
      <c r="R947" s="146">
        <v>44419</v>
      </c>
      <c r="S947" s="136">
        <v>144.5</v>
      </c>
    </row>
    <row r="948" spans="6:19" x14ac:dyDescent="0.25">
      <c r="F948" s="140"/>
      <c r="R948" s="146">
        <v>44420</v>
      </c>
      <c r="S948" s="136">
        <v>144.80000000000001</v>
      </c>
    </row>
    <row r="949" spans="6:19" x14ac:dyDescent="0.25">
      <c r="F949" s="140"/>
      <c r="R949" s="146">
        <v>44421</v>
      </c>
      <c r="S949" s="136">
        <v>144.80000000000001</v>
      </c>
    </row>
    <row r="950" spans="6:19" x14ac:dyDescent="0.25">
      <c r="F950" s="140"/>
      <c r="R950" s="146">
        <v>44424</v>
      </c>
      <c r="S950" s="136">
        <v>146.5</v>
      </c>
    </row>
    <row r="951" spans="6:19" x14ac:dyDescent="0.25">
      <c r="F951" s="140"/>
      <c r="R951" s="146">
        <v>44425</v>
      </c>
      <c r="S951" s="136">
        <v>144</v>
      </c>
    </row>
    <row r="952" spans="6:19" x14ac:dyDescent="0.25">
      <c r="F952" s="140"/>
      <c r="R952" s="146">
        <v>44426</v>
      </c>
      <c r="S952" s="136">
        <v>145.1</v>
      </c>
    </row>
    <row r="953" spans="6:19" x14ac:dyDescent="0.25">
      <c r="F953" s="140"/>
      <c r="R953" s="146">
        <v>44427</v>
      </c>
      <c r="S953" s="136">
        <v>145.19999999999999</v>
      </c>
    </row>
    <row r="954" spans="6:19" x14ac:dyDescent="0.25">
      <c r="F954" s="140"/>
      <c r="R954" s="146">
        <v>44428</v>
      </c>
      <c r="S954" s="136">
        <v>144</v>
      </c>
    </row>
    <row r="955" spans="6:19" x14ac:dyDescent="0.25">
      <c r="F955" s="140"/>
      <c r="R955" s="146">
        <v>44431</v>
      </c>
      <c r="S955" s="136">
        <v>147.69999999999999</v>
      </c>
    </row>
    <row r="956" spans="6:19" x14ac:dyDescent="0.25">
      <c r="F956" s="140"/>
      <c r="R956" s="146">
        <v>44432</v>
      </c>
      <c r="S956" s="136">
        <v>155.80000000000001</v>
      </c>
    </row>
    <row r="957" spans="6:19" x14ac:dyDescent="0.25">
      <c r="F957" s="140"/>
      <c r="R957" s="146">
        <v>44433</v>
      </c>
      <c r="S957" s="136">
        <v>158</v>
      </c>
    </row>
    <row r="958" spans="6:19" x14ac:dyDescent="0.25">
      <c r="F958" s="140"/>
      <c r="R958" s="146">
        <v>44434</v>
      </c>
      <c r="S958" s="136">
        <v>151.1</v>
      </c>
    </row>
    <row r="959" spans="6:19" x14ac:dyDescent="0.25">
      <c r="F959" s="140"/>
      <c r="R959" s="146">
        <v>44435</v>
      </c>
      <c r="S959" s="136">
        <v>154</v>
      </c>
    </row>
    <row r="960" spans="6:19" x14ac:dyDescent="0.25">
      <c r="F960" s="140"/>
      <c r="R960" s="146">
        <v>44439</v>
      </c>
      <c r="S960" s="136">
        <v>153.9</v>
      </c>
    </row>
    <row r="961" spans="6:19" x14ac:dyDescent="0.25">
      <c r="F961" s="140"/>
      <c r="R961" s="146">
        <v>44440</v>
      </c>
      <c r="S961" s="136">
        <v>156.69999999999999</v>
      </c>
    </row>
    <row r="962" spans="6:19" x14ac:dyDescent="0.25">
      <c r="F962" s="140"/>
      <c r="R962" s="146">
        <v>44441</v>
      </c>
      <c r="S962" s="136">
        <v>153.30000000000001</v>
      </c>
    </row>
    <row r="963" spans="6:19" x14ac:dyDescent="0.25">
      <c r="F963" s="140"/>
      <c r="R963" s="146">
        <v>44442</v>
      </c>
      <c r="S963" s="136">
        <v>153.9</v>
      </c>
    </row>
    <row r="964" spans="6:19" x14ac:dyDescent="0.25">
      <c r="F964" s="140"/>
      <c r="R964" s="146">
        <v>44445</v>
      </c>
      <c r="S964" s="136">
        <v>166.7</v>
      </c>
    </row>
    <row r="965" spans="6:19" x14ac:dyDescent="0.25">
      <c r="F965" s="140"/>
      <c r="R965" s="146">
        <v>44446</v>
      </c>
      <c r="S965" s="136">
        <v>167</v>
      </c>
    </row>
    <row r="966" spans="6:19" x14ac:dyDescent="0.25">
      <c r="F966" s="140"/>
      <c r="R966" s="146">
        <v>44447</v>
      </c>
      <c r="S966" s="136">
        <v>166.3</v>
      </c>
    </row>
    <row r="967" spans="6:19" x14ac:dyDescent="0.25">
      <c r="F967" s="140"/>
      <c r="R967" s="146">
        <v>44448</v>
      </c>
      <c r="S967" s="136">
        <v>162</v>
      </c>
    </row>
    <row r="968" spans="6:19" x14ac:dyDescent="0.25">
      <c r="F968" s="140"/>
      <c r="R968" s="146">
        <v>44449</v>
      </c>
      <c r="S968" s="136">
        <v>164.1</v>
      </c>
    </row>
    <row r="969" spans="6:19" x14ac:dyDescent="0.25">
      <c r="F969" s="140"/>
      <c r="R969" s="146">
        <v>44452</v>
      </c>
      <c r="S969" s="136">
        <v>167.2</v>
      </c>
    </row>
    <row r="970" spans="6:19" x14ac:dyDescent="0.25">
      <c r="F970" s="140"/>
      <c r="R970" s="146">
        <v>44453</v>
      </c>
      <c r="S970" s="136">
        <v>163.30000000000001</v>
      </c>
    </row>
    <row r="971" spans="6:19" x14ac:dyDescent="0.25">
      <c r="F971" s="140"/>
      <c r="R971" s="146">
        <v>44454</v>
      </c>
      <c r="S971" s="136">
        <v>158</v>
      </c>
    </row>
    <row r="972" spans="6:19" x14ac:dyDescent="0.25">
      <c r="F972" s="140"/>
      <c r="R972" s="146">
        <v>44455</v>
      </c>
      <c r="S972" s="136">
        <v>148.80000000000001</v>
      </c>
    </row>
    <row r="973" spans="6:19" x14ac:dyDescent="0.25">
      <c r="F973" s="140"/>
      <c r="R973" s="146">
        <v>44456</v>
      </c>
      <c r="S973" s="136">
        <v>155.6</v>
      </c>
    </row>
    <row r="974" spans="6:19" x14ac:dyDescent="0.25">
      <c r="F974" s="140"/>
      <c r="R974" s="146">
        <v>44459</v>
      </c>
      <c r="S974" s="136">
        <v>155.19999999999999</v>
      </c>
    </row>
    <row r="975" spans="6:19" x14ac:dyDescent="0.25">
      <c r="F975" s="140"/>
      <c r="R975" s="146">
        <v>44460</v>
      </c>
      <c r="S975" s="136">
        <v>151.30000000000001</v>
      </c>
    </row>
    <row r="976" spans="6:19" x14ac:dyDescent="0.25">
      <c r="F976" s="140"/>
      <c r="R976" s="146">
        <v>44461</v>
      </c>
      <c r="S976" s="136">
        <v>154.80000000000001</v>
      </c>
    </row>
    <row r="977" spans="6:19" x14ac:dyDescent="0.25">
      <c r="F977" s="140"/>
      <c r="R977" s="146">
        <v>44462</v>
      </c>
      <c r="S977" s="136">
        <v>162.69999999999999</v>
      </c>
    </row>
    <row r="978" spans="6:19" x14ac:dyDescent="0.25">
      <c r="F978" s="140"/>
      <c r="R978" s="146">
        <v>44463</v>
      </c>
      <c r="S978" s="136">
        <v>157.30000000000001</v>
      </c>
    </row>
    <row r="979" spans="6:19" x14ac:dyDescent="0.25">
      <c r="F979" s="140"/>
      <c r="R979" s="146">
        <v>44466</v>
      </c>
      <c r="S979" s="136">
        <v>157.69999999999999</v>
      </c>
    </row>
    <row r="980" spans="6:19" x14ac:dyDescent="0.25">
      <c r="F980" s="140"/>
      <c r="R980" s="146">
        <v>44467</v>
      </c>
      <c r="S980" s="136">
        <v>151.69999999999999</v>
      </c>
    </row>
    <row r="981" spans="6:19" x14ac:dyDescent="0.25">
      <c r="F981" s="140"/>
      <c r="R981" s="146">
        <v>44468</v>
      </c>
      <c r="S981" s="136">
        <v>148.4</v>
      </c>
    </row>
    <row r="982" spans="6:19" x14ac:dyDescent="0.25">
      <c r="F982" s="140"/>
      <c r="R982" s="146">
        <v>44469</v>
      </c>
      <c r="S982" s="136">
        <v>142.9</v>
      </c>
    </row>
    <row r="983" spans="6:19" x14ac:dyDescent="0.25">
      <c r="F983" s="140"/>
      <c r="R983" s="146">
        <v>44470</v>
      </c>
      <c r="S983" s="136">
        <v>141.6</v>
      </c>
    </row>
    <row r="984" spans="6:19" x14ac:dyDescent="0.25">
      <c r="F984" s="140"/>
      <c r="R984" s="146">
        <v>44473</v>
      </c>
      <c r="S984" s="136">
        <v>137.6</v>
      </c>
    </row>
    <row r="985" spans="6:19" x14ac:dyDescent="0.25">
      <c r="F985" s="140"/>
      <c r="R985" s="146">
        <v>44474</v>
      </c>
      <c r="S985" s="136">
        <v>138.19999999999999</v>
      </c>
    </row>
    <row r="986" spans="6:19" x14ac:dyDescent="0.25">
      <c r="F986" s="140"/>
      <c r="R986" s="146">
        <v>44475</v>
      </c>
      <c r="S986" s="136">
        <v>133.80000000000001</v>
      </c>
    </row>
    <row r="987" spans="6:19" x14ac:dyDescent="0.25">
      <c r="F987" s="140"/>
      <c r="R987" s="146">
        <v>44476</v>
      </c>
      <c r="S987" s="136">
        <v>133.6</v>
      </c>
    </row>
    <row r="988" spans="6:19" x14ac:dyDescent="0.25">
      <c r="F988" s="140"/>
      <c r="R988" s="146">
        <v>44477</v>
      </c>
      <c r="S988" s="136">
        <v>133.80000000000001</v>
      </c>
    </row>
    <row r="989" spans="6:19" x14ac:dyDescent="0.25">
      <c r="F989" s="140"/>
      <c r="R989" s="146">
        <v>44480</v>
      </c>
      <c r="S989" s="136">
        <v>129.6</v>
      </c>
    </row>
    <row r="990" spans="6:19" x14ac:dyDescent="0.25">
      <c r="F990" s="140"/>
      <c r="R990" s="146">
        <v>44481</v>
      </c>
      <c r="S990" s="136">
        <v>131.1</v>
      </c>
    </row>
    <row r="991" spans="6:19" x14ac:dyDescent="0.25">
      <c r="F991" s="140"/>
      <c r="R991" s="146">
        <v>44482</v>
      </c>
      <c r="S991" s="136">
        <v>134.30000000000001</v>
      </c>
    </row>
    <row r="992" spans="6:19" x14ac:dyDescent="0.25">
      <c r="F992" s="140"/>
      <c r="R992" s="146">
        <v>44483</v>
      </c>
      <c r="S992" s="136">
        <v>138.4</v>
      </c>
    </row>
    <row r="993" spans="6:19" x14ac:dyDescent="0.25">
      <c r="F993" s="140"/>
      <c r="R993" s="146">
        <v>44484</v>
      </c>
      <c r="S993" s="136">
        <v>140</v>
      </c>
    </row>
    <row r="994" spans="6:19" x14ac:dyDescent="0.25">
      <c r="F994" s="140"/>
      <c r="R994" s="146">
        <v>44487</v>
      </c>
      <c r="S994" s="136">
        <v>140.19999999999999</v>
      </c>
    </row>
    <row r="995" spans="6:19" x14ac:dyDescent="0.25">
      <c r="F995" s="140"/>
      <c r="R995" s="146">
        <v>44488</v>
      </c>
      <c r="S995" s="136">
        <v>139.1</v>
      </c>
    </row>
    <row r="996" spans="6:19" x14ac:dyDescent="0.25">
      <c r="F996" s="140"/>
      <c r="R996" s="146">
        <v>44489</v>
      </c>
      <c r="S996" s="136">
        <v>133.19999999999999</v>
      </c>
    </row>
    <row r="997" spans="6:19" x14ac:dyDescent="0.25">
      <c r="F997" s="140"/>
      <c r="R997" s="146">
        <v>44490</v>
      </c>
      <c r="S997" s="136">
        <v>133.5</v>
      </c>
    </row>
    <row r="998" spans="6:19" x14ac:dyDescent="0.25">
      <c r="F998" s="140"/>
      <c r="R998" s="146">
        <v>44491</v>
      </c>
      <c r="S998" s="136">
        <v>133.4</v>
      </c>
    </row>
    <row r="999" spans="6:19" x14ac:dyDescent="0.25">
      <c r="F999" s="140"/>
      <c r="R999" s="146">
        <v>44494</v>
      </c>
      <c r="S999" s="136">
        <v>134.6</v>
      </c>
    </row>
    <row r="1000" spans="6:19" x14ac:dyDescent="0.25">
      <c r="F1000" s="140"/>
      <c r="R1000" s="146">
        <v>44495</v>
      </c>
      <c r="S1000" s="136">
        <v>137.4</v>
      </c>
    </row>
    <row r="1001" spans="6:19" x14ac:dyDescent="0.25">
      <c r="R1001" s="146">
        <v>44496</v>
      </c>
      <c r="S1001" s="136">
        <v>134.80000000000001</v>
      </c>
    </row>
    <row r="1002" spans="6:19" x14ac:dyDescent="0.25">
      <c r="R1002" s="146">
        <v>44497</v>
      </c>
      <c r="S1002" s="136">
        <v>134.30000000000001</v>
      </c>
    </row>
    <row r="1003" spans="6:19" x14ac:dyDescent="0.25">
      <c r="R1003" s="146">
        <v>44498</v>
      </c>
      <c r="S1003" s="136">
        <v>135</v>
      </c>
    </row>
    <row r="1004" spans="6:19" x14ac:dyDescent="0.25">
      <c r="R1004" s="146">
        <v>44501</v>
      </c>
      <c r="S1004" s="136">
        <v>137</v>
      </c>
    </row>
    <row r="1005" spans="6:19" x14ac:dyDescent="0.25">
      <c r="R1005" s="146">
        <v>44502</v>
      </c>
      <c r="S1005" s="136">
        <v>133.19999999999999</v>
      </c>
    </row>
    <row r="1006" spans="6:19" x14ac:dyDescent="0.25">
      <c r="R1006" s="146">
        <v>44503</v>
      </c>
      <c r="S1006" s="136">
        <v>132.6</v>
      </c>
    </row>
    <row r="1007" spans="6:19" x14ac:dyDescent="0.25">
      <c r="R1007" s="146">
        <v>44504</v>
      </c>
      <c r="S1007" s="136">
        <v>134.4</v>
      </c>
    </row>
    <row r="1008" spans="6:19" x14ac:dyDescent="0.25">
      <c r="R1008" s="146">
        <v>44505</v>
      </c>
      <c r="S1008" s="136">
        <v>139.5</v>
      </c>
    </row>
    <row r="1009" spans="18:19" x14ac:dyDescent="0.25">
      <c r="R1009" s="146">
        <v>44508</v>
      </c>
      <c r="S1009" s="136">
        <v>142.19999999999999</v>
      </c>
    </row>
    <row r="1010" spans="18:19" x14ac:dyDescent="0.25">
      <c r="R1010" s="146">
        <v>44509</v>
      </c>
      <c r="S1010" s="136">
        <v>136.4</v>
      </c>
    </row>
    <row r="1011" spans="18:19" x14ac:dyDescent="0.25">
      <c r="R1011" s="146">
        <v>44510</v>
      </c>
      <c r="S1011" s="136">
        <v>136.69999999999999</v>
      </c>
    </row>
    <row r="1012" spans="18:19" x14ac:dyDescent="0.25">
      <c r="R1012" s="146">
        <v>44511</v>
      </c>
      <c r="S1012" s="136">
        <v>128</v>
      </c>
    </row>
    <row r="1013" spans="18:19" x14ac:dyDescent="0.25">
      <c r="R1013" s="146">
        <v>44512</v>
      </c>
      <c r="S1013" s="136">
        <v>130</v>
      </c>
    </row>
    <row r="1014" spans="18:19" x14ac:dyDescent="0.25">
      <c r="R1014" s="146">
        <v>44515</v>
      </c>
      <c r="S1014" s="136">
        <v>128</v>
      </c>
    </row>
    <row r="1015" spans="18:19" x14ac:dyDescent="0.25">
      <c r="R1015" s="146">
        <v>44516</v>
      </c>
      <c r="S1015" s="136">
        <v>126.6</v>
      </c>
    </row>
    <row r="1016" spans="18:19" x14ac:dyDescent="0.25">
      <c r="R1016" s="146">
        <v>44517</v>
      </c>
      <c r="S1016" s="136">
        <v>123</v>
      </c>
    </row>
    <row r="1017" spans="18:19" x14ac:dyDescent="0.25">
      <c r="R1017" s="146">
        <v>44518</v>
      </c>
      <c r="S1017" s="136">
        <v>118.1</v>
      </c>
    </row>
    <row r="1018" spans="18:19" x14ac:dyDescent="0.25">
      <c r="R1018" s="146">
        <v>44519</v>
      </c>
      <c r="S1018" s="136">
        <v>118.7</v>
      </c>
    </row>
    <row r="1019" spans="18:19" x14ac:dyDescent="0.25">
      <c r="R1019" s="146">
        <v>44522</v>
      </c>
      <c r="S1019" s="136">
        <v>117</v>
      </c>
    </row>
    <row r="1020" spans="18:19" x14ac:dyDescent="0.25">
      <c r="R1020" s="146">
        <v>44523</v>
      </c>
      <c r="S1020" s="136">
        <v>119.3</v>
      </c>
    </row>
    <row r="1021" spans="18:19" x14ac:dyDescent="0.25">
      <c r="R1021" s="146">
        <v>44524</v>
      </c>
      <c r="S1021" s="136">
        <v>116.6</v>
      </c>
    </row>
    <row r="1022" spans="18:19" x14ac:dyDescent="0.25">
      <c r="R1022" s="146">
        <v>44525</v>
      </c>
      <c r="S1022" s="136">
        <v>118.2</v>
      </c>
    </row>
    <row r="1023" spans="18:19" x14ac:dyDescent="0.25">
      <c r="R1023" s="146">
        <v>44526</v>
      </c>
      <c r="S1023" s="136">
        <v>112.7</v>
      </c>
    </row>
    <row r="1024" spans="18:19" x14ac:dyDescent="0.25">
      <c r="R1024" s="146">
        <v>44529</v>
      </c>
      <c r="S1024" s="136">
        <v>111.4</v>
      </c>
    </row>
    <row r="1025" spans="18:19" x14ac:dyDescent="0.25">
      <c r="R1025" s="146">
        <v>44530</v>
      </c>
      <c r="S1025" s="136">
        <v>111</v>
      </c>
    </row>
    <row r="1026" spans="18:19" x14ac:dyDescent="0.25">
      <c r="R1026" s="146">
        <v>44531</v>
      </c>
      <c r="S1026" s="136">
        <v>114.4</v>
      </c>
    </row>
    <row r="1027" spans="18:19" x14ac:dyDescent="0.25">
      <c r="R1027" s="146">
        <v>44532</v>
      </c>
      <c r="S1027" s="136">
        <v>111.1</v>
      </c>
    </row>
    <row r="1028" spans="18:19" x14ac:dyDescent="0.25">
      <c r="R1028" s="146">
        <v>44533</v>
      </c>
      <c r="S1028" s="136">
        <v>108.7</v>
      </c>
    </row>
    <row r="1029" spans="18:19" x14ac:dyDescent="0.25">
      <c r="R1029" s="146">
        <v>44536</v>
      </c>
      <c r="S1029" s="136">
        <v>114.7</v>
      </c>
    </row>
    <row r="1030" spans="18:19" x14ac:dyDescent="0.25">
      <c r="R1030" s="146">
        <v>44537</v>
      </c>
      <c r="S1030" s="136">
        <v>118.3</v>
      </c>
    </row>
    <row r="1031" spans="18:19" x14ac:dyDescent="0.25">
      <c r="R1031" s="146">
        <v>44538</v>
      </c>
      <c r="S1031" s="136">
        <v>117.1</v>
      </c>
    </row>
    <row r="1032" spans="18:19" x14ac:dyDescent="0.25">
      <c r="R1032" s="146">
        <v>44539</v>
      </c>
      <c r="S1032" s="136">
        <v>114.4</v>
      </c>
    </row>
    <row r="1033" spans="18:19" x14ac:dyDescent="0.25">
      <c r="R1033" s="146">
        <v>44540</v>
      </c>
      <c r="S1033" s="136">
        <v>110.1</v>
      </c>
    </row>
    <row r="1034" spans="18:19" x14ac:dyDescent="0.25">
      <c r="R1034" s="146">
        <v>44543</v>
      </c>
      <c r="S1034" s="136">
        <v>104.2</v>
      </c>
    </row>
    <row r="1035" spans="18:19" x14ac:dyDescent="0.25">
      <c r="R1035" s="146">
        <v>44544</v>
      </c>
      <c r="S1035" s="136">
        <v>104.2</v>
      </c>
    </row>
    <row r="1036" spans="18:19" x14ac:dyDescent="0.25">
      <c r="R1036" s="146">
        <v>44545</v>
      </c>
      <c r="S1036" s="136">
        <v>100.6</v>
      </c>
    </row>
    <row r="1037" spans="18:19" x14ac:dyDescent="0.25">
      <c r="R1037" s="146">
        <v>44546</v>
      </c>
      <c r="S1037" s="136">
        <v>99.6</v>
      </c>
    </row>
    <row r="1038" spans="18:19" x14ac:dyDescent="0.25">
      <c r="R1038" s="146">
        <v>44547</v>
      </c>
      <c r="S1038" s="136">
        <v>101.2</v>
      </c>
    </row>
    <row r="1039" spans="18:19" x14ac:dyDescent="0.25">
      <c r="R1039" s="146">
        <v>44550</v>
      </c>
      <c r="S1039" s="136">
        <v>99.75</v>
      </c>
    </row>
    <row r="1040" spans="18:19" x14ac:dyDescent="0.25">
      <c r="R1040" s="146">
        <v>44551</v>
      </c>
      <c r="S1040" s="136">
        <v>101.1</v>
      </c>
    </row>
    <row r="1041" spans="18:19" x14ac:dyDescent="0.25">
      <c r="R1041" s="146">
        <v>44552</v>
      </c>
      <c r="S1041" s="136">
        <v>104.9</v>
      </c>
    </row>
    <row r="1042" spans="18:19" x14ac:dyDescent="0.25">
      <c r="R1042" s="146">
        <v>44553</v>
      </c>
      <c r="S1042" s="136">
        <v>103.2</v>
      </c>
    </row>
    <row r="1043" spans="18:19" x14ac:dyDescent="0.25">
      <c r="R1043" s="146">
        <v>44554</v>
      </c>
      <c r="S1043" s="136">
        <v>103.9</v>
      </c>
    </row>
    <row r="1044" spans="18:19" x14ac:dyDescent="0.25">
      <c r="R1044" s="146">
        <v>44559</v>
      </c>
      <c r="S1044" s="136">
        <v>103.4</v>
      </c>
    </row>
    <row r="1045" spans="18:19" x14ac:dyDescent="0.25">
      <c r="R1045" s="146">
        <v>44560</v>
      </c>
      <c r="S1045" s="136">
        <v>103.5</v>
      </c>
    </row>
    <row r="1046" spans="18:19" x14ac:dyDescent="0.25">
      <c r="R1046" s="146">
        <v>44561</v>
      </c>
      <c r="S1046" s="136">
        <v>103.1</v>
      </c>
    </row>
    <row r="1047" spans="18:19" x14ac:dyDescent="0.25">
      <c r="R1047" s="146">
        <v>44565</v>
      </c>
      <c r="S1047" s="136">
        <v>104.9</v>
      </c>
    </row>
    <row r="1048" spans="18:19" x14ac:dyDescent="0.25">
      <c r="R1048" s="146">
        <v>44566</v>
      </c>
      <c r="S1048" s="136">
        <v>107.9</v>
      </c>
    </row>
    <row r="1049" spans="18:19" x14ac:dyDescent="0.25">
      <c r="R1049" s="146">
        <v>44567</v>
      </c>
      <c r="S1049" s="136">
        <v>104.9</v>
      </c>
    </row>
    <row r="1050" spans="18:19" x14ac:dyDescent="0.25">
      <c r="R1050" s="146">
        <v>44568</v>
      </c>
      <c r="S1050" s="136">
        <v>104</v>
      </c>
    </row>
    <row r="1051" spans="18:19" x14ac:dyDescent="0.25">
      <c r="R1051" s="146">
        <v>44571</v>
      </c>
      <c r="S1051" s="136">
        <v>102.5</v>
      </c>
    </row>
    <row r="1052" spans="18:19" x14ac:dyDescent="0.25">
      <c r="R1052" s="146">
        <v>44572</v>
      </c>
      <c r="S1052" s="136">
        <v>103</v>
      </c>
    </row>
    <row r="1053" spans="18:19" x14ac:dyDescent="0.25">
      <c r="R1053" s="146">
        <v>44573</v>
      </c>
      <c r="S1053" s="136">
        <v>99.5</v>
      </c>
    </row>
    <row r="1054" spans="18:19" x14ac:dyDescent="0.25">
      <c r="R1054" s="146">
        <v>44574</v>
      </c>
      <c r="S1054" s="136">
        <v>101</v>
      </c>
    </row>
    <row r="1055" spans="18:19" x14ac:dyDescent="0.25">
      <c r="R1055" s="146">
        <v>44575</v>
      </c>
      <c r="S1055" s="136">
        <v>98.8</v>
      </c>
    </row>
    <row r="1056" spans="18:19" x14ac:dyDescent="0.25">
      <c r="R1056" s="146">
        <v>44578</v>
      </c>
      <c r="S1056" s="136">
        <v>100.7</v>
      </c>
    </row>
    <row r="1057" spans="18:19" x14ac:dyDescent="0.25">
      <c r="R1057" s="146">
        <v>44579</v>
      </c>
      <c r="S1057" s="136">
        <v>98.05</v>
      </c>
    </row>
    <row r="1058" spans="18:19" x14ac:dyDescent="0.25">
      <c r="R1058" s="146">
        <v>44580</v>
      </c>
      <c r="S1058" s="136">
        <v>95.95</v>
      </c>
    </row>
    <row r="1059" spans="18:19" x14ac:dyDescent="0.25">
      <c r="R1059" s="146">
        <v>44581</v>
      </c>
      <c r="S1059" s="136">
        <v>99</v>
      </c>
    </row>
    <row r="1060" spans="18:19" x14ac:dyDescent="0.25">
      <c r="R1060" s="146">
        <v>44582</v>
      </c>
      <c r="S1060" s="136">
        <v>94.8</v>
      </c>
    </row>
    <row r="1061" spans="18:19" x14ac:dyDescent="0.25">
      <c r="R1061" s="146">
        <v>44585</v>
      </c>
      <c r="S1061" s="136">
        <v>88.6</v>
      </c>
    </row>
    <row r="1062" spans="18:19" x14ac:dyDescent="0.25">
      <c r="R1062" s="146">
        <v>44586</v>
      </c>
      <c r="S1062" s="136">
        <v>90.25</v>
      </c>
    </row>
    <row r="1063" spans="18:19" x14ac:dyDescent="0.25">
      <c r="R1063" s="146">
        <v>44587</v>
      </c>
      <c r="S1063" s="136">
        <v>90.3</v>
      </c>
    </row>
    <row r="1064" spans="18:19" x14ac:dyDescent="0.25">
      <c r="R1064" s="146">
        <v>44588</v>
      </c>
      <c r="S1064" s="136">
        <v>88.2</v>
      </c>
    </row>
    <row r="1065" spans="18:19" x14ac:dyDescent="0.25">
      <c r="R1065" s="146">
        <v>44589</v>
      </c>
      <c r="S1065" s="136">
        <v>87.55</v>
      </c>
    </row>
    <row r="1066" spans="18:19" x14ac:dyDescent="0.25">
      <c r="R1066" s="146">
        <v>44592</v>
      </c>
      <c r="S1066" s="136">
        <v>88.15</v>
      </c>
    </row>
    <row r="1067" spans="18:19" x14ac:dyDescent="0.25">
      <c r="R1067" s="146">
        <v>44593</v>
      </c>
      <c r="S1067" s="136">
        <v>88.2</v>
      </c>
    </row>
    <row r="1068" spans="18:19" x14ac:dyDescent="0.25">
      <c r="R1068" s="146">
        <v>44594</v>
      </c>
      <c r="S1068" s="136">
        <v>83.05</v>
      </c>
    </row>
    <row r="1069" spans="18:19" x14ac:dyDescent="0.25">
      <c r="R1069" s="146">
        <v>44595</v>
      </c>
      <c r="S1069" s="136">
        <v>82</v>
      </c>
    </row>
    <row r="1070" spans="18:19" x14ac:dyDescent="0.25">
      <c r="R1070" s="146">
        <v>44596</v>
      </c>
      <c r="S1070" s="136">
        <v>80.25</v>
      </c>
    </row>
    <row r="1071" spans="18:19" x14ac:dyDescent="0.25">
      <c r="R1071" s="146">
        <v>44599</v>
      </c>
      <c r="S1071" s="136">
        <v>81.5</v>
      </c>
    </row>
    <row r="1072" spans="18:19" x14ac:dyDescent="0.25">
      <c r="R1072" s="146">
        <v>44600</v>
      </c>
      <c r="S1072" s="136">
        <v>81.900000000000006</v>
      </c>
    </row>
    <row r="1073" spans="18:19" x14ac:dyDescent="0.25">
      <c r="R1073" s="146">
        <v>44601</v>
      </c>
      <c r="S1073" s="136">
        <v>83.15</v>
      </c>
    </row>
    <row r="1074" spans="18:19" x14ac:dyDescent="0.25">
      <c r="R1074" s="146">
        <v>44602</v>
      </c>
      <c r="S1074" s="136">
        <v>91.85</v>
      </c>
    </row>
    <row r="1075" spans="18:19" x14ac:dyDescent="0.25">
      <c r="R1075" s="146">
        <v>44603</v>
      </c>
      <c r="S1075" s="136">
        <v>90.5</v>
      </c>
    </row>
    <row r="1076" spans="18:19" x14ac:dyDescent="0.25">
      <c r="R1076" s="146">
        <v>44606</v>
      </c>
      <c r="S1076" s="136">
        <v>88.55</v>
      </c>
    </row>
    <row r="1077" spans="18:19" x14ac:dyDescent="0.25">
      <c r="R1077" s="146">
        <v>44607</v>
      </c>
      <c r="S1077" s="136">
        <v>91.2</v>
      </c>
    </row>
    <row r="1078" spans="18:19" x14ac:dyDescent="0.25">
      <c r="R1078" s="146">
        <v>44608</v>
      </c>
      <c r="S1078" s="136">
        <v>94.45</v>
      </c>
    </row>
    <row r="1079" spans="18:19" x14ac:dyDescent="0.25">
      <c r="R1079" s="146">
        <v>44609</v>
      </c>
      <c r="S1079" s="136">
        <v>87.85</v>
      </c>
    </row>
    <row r="1080" spans="18:19" x14ac:dyDescent="0.25">
      <c r="R1080" s="146">
        <v>44610</v>
      </c>
      <c r="S1080" s="136">
        <v>86.3</v>
      </c>
    </row>
    <row r="1081" spans="18:19" x14ac:dyDescent="0.25">
      <c r="R1081" s="146">
        <v>44613</v>
      </c>
      <c r="S1081" s="136">
        <v>84.85</v>
      </c>
    </row>
    <row r="1082" spans="18:19" x14ac:dyDescent="0.25">
      <c r="R1082" s="146">
        <v>44614</v>
      </c>
      <c r="S1082" s="136">
        <v>87.95</v>
      </c>
    </row>
    <row r="1083" spans="18:19" x14ac:dyDescent="0.25">
      <c r="R1083" s="146">
        <v>44615</v>
      </c>
      <c r="S1083" s="136">
        <v>96.55</v>
      </c>
    </row>
    <row r="1084" spans="18:19" x14ac:dyDescent="0.25">
      <c r="R1084" s="146">
        <v>44616</v>
      </c>
      <c r="S1084" s="136">
        <v>95.3</v>
      </c>
    </row>
    <row r="1085" spans="18:19" x14ac:dyDescent="0.25">
      <c r="R1085" s="146">
        <v>44617</v>
      </c>
      <c r="S1085" s="136">
        <v>96.5</v>
      </c>
    </row>
    <row r="1086" spans="18:19" x14ac:dyDescent="0.25">
      <c r="R1086" s="146">
        <v>44620</v>
      </c>
      <c r="S1086" s="136">
        <v>103.4</v>
      </c>
    </row>
    <row r="1087" spans="18:19" x14ac:dyDescent="0.25">
      <c r="R1087" s="146">
        <v>44621</v>
      </c>
      <c r="S1087" s="136">
        <v>99.1</v>
      </c>
    </row>
    <row r="1088" spans="18:19" x14ac:dyDescent="0.25">
      <c r="R1088" s="146">
        <v>44622</v>
      </c>
      <c r="S1088" s="136">
        <v>98</v>
      </c>
    </row>
    <row r="1089" spans="18:19" x14ac:dyDescent="0.25">
      <c r="R1089" s="146">
        <v>44623</v>
      </c>
      <c r="S1089" s="136">
        <v>95.25</v>
      </c>
    </row>
    <row r="1090" spans="18:19" x14ac:dyDescent="0.25">
      <c r="R1090" s="146">
        <v>44624</v>
      </c>
      <c r="S1090" s="136">
        <v>91</v>
      </c>
    </row>
    <row r="1091" spans="18:19" x14ac:dyDescent="0.25">
      <c r="R1091" s="146">
        <v>44627</v>
      </c>
      <c r="S1091" s="136">
        <v>91.8</v>
      </c>
    </row>
    <row r="1092" spans="18:19" x14ac:dyDescent="0.25">
      <c r="R1092" s="146">
        <v>44628</v>
      </c>
      <c r="S1092" s="136">
        <v>94.35</v>
      </c>
    </row>
    <row r="1093" spans="18:19" x14ac:dyDescent="0.25">
      <c r="R1093" s="146">
        <v>44629</v>
      </c>
      <c r="S1093" s="136">
        <v>97.8</v>
      </c>
    </row>
    <row r="1094" spans="18:19" x14ac:dyDescent="0.25">
      <c r="R1094" s="146">
        <v>44630</v>
      </c>
      <c r="S1094" s="136">
        <v>95.15</v>
      </c>
    </row>
    <row r="1095" spans="18:19" x14ac:dyDescent="0.25">
      <c r="R1095" s="146">
        <v>44631</v>
      </c>
      <c r="S1095" s="136">
        <v>93.5</v>
      </c>
    </row>
    <row r="1096" spans="18:19" x14ac:dyDescent="0.25">
      <c r="R1096" s="146">
        <v>44634</v>
      </c>
      <c r="S1096" s="136">
        <v>91.45</v>
      </c>
    </row>
    <row r="1097" spans="18:19" x14ac:dyDescent="0.25">
      <c r="R1097" s="146">
        <v>44635</v>
      </c>
      <c r="S1097" s="136">
        <v>87.95</v>
      </c>
    </row>
    <row r="1098" spans="18:19" x14ac:dyDescent="0.25">
      <c r="R1098" s="146">
        <v>44636</v>
      </c>
      <c r="S1098" s="136">
        <v>90.7</v>
      </c>
    </row>
    <row r="1099" spans="18:19" x14ac:dyDescent="0.25">
      <c r="R1099" s="146">
        <v>44637</v>
      </c>
      <c r="S1099" s="136">
        <v>98.75</v>
      </c>
    </row>
    <row r="1100" spans="18:19" x14ac:dyDescent="0.25">
      <c r="R1100" s="146">
        <v>44638</v>
      </c>
      <c r="S1100" s="136">
        <v>115.6</v>
      </c>
    </row>
    <row r="1101" spans="18:19" x14ac:dyDescent="0.25">
      <c r="R1101" s="146">
        <v>44641</v>
      </c>
      <c r="S1101" s="136">
        <v>124.4</v>
      </c>
    </row>
    <row r="1102" spans="18:19" x14ac:dyDescent="0.25">
      <c r="R1102" s="146">
        <v>44642</v>
      </c>
      <c r="S1102" s="136">
        <v>126.3</v>
      </c>
    </row>
    <row r="1103" spans="18:19" x14ac:dyDescent="0.25">
      <c r="R1103" s="146">
        <v>44643</v>
      </c>
      <c r="S1103" s="136">
        <v>130.1</v>
      </c>
    </row>
    <row r="1104" spans="18:19" x14ac:dyDescent="0.25">
      <c r="R1104" s="146">
        <v>44644</v>
      </c>
      <c r="S1104" s="136">
        <v>121.5</v>
      </c>
    </row>
    <row r="1105" spans="18:19" x14ac:dyDescent="0.25">
      <c r="R1105" s="146">
        <v>44645</v>
      </c>
      <c r="S1105" s="136">
        <v>126.2</v>
      </c>
    </row>
    <row r="1106" spans="18:19" x14ac:dyDescent="0.25">
      <c r="R1106" s="146">
        <v>44648</v>
      </c>
      <c r="S1106" s="136">
        <v>123.4</v>
      </c>
    </row>
    <row r="1107" spans="18:19" x14ac:dyDescent="0.25">
      <c r="R1107" s="146">
        <v>44649</v>
      </c>
      <c r="S1107" s="136">
        <v>130</v>
      </c>
    </row>
    <row r="1108" spans="18:19" x14ac:dyDescent="0.25">
      <c r="R1108" s="146">
        <v>44650</v>
      </c>
      <c r="S1108" s="136">
        <v>133.4</v>
      </c>
    </row>
    <row r="1109" spans="18:19" x14ac:dyDescent="0.25">
      <c r="R1109" s="146">
        <v>44651</v>
      </c>
      <c r="S1109" s="136">
        <v>128.6</v>
      </c>
    </row>
    <row r="1110" spans="18:19" x14ac:dyDescent="0.25">
      <c r="R1110" s="146">
        <v>44652</v>
      </c>
      <c r="S1110" s="136">
        <v>128.19999999999999</v>
      </c>
    </row>
    <row r="1111" spans="18:19" x14ac:dyDescent="0.25">
      <c r="R1111" s="146">
        <v>44655</v>
      </c>
      <c r="S1111" s="136">
        <v>146.6</v>
      </c>
    </row>
    <row r="1112" spans="18:19" x14ac:dyDescent="0.25">
      <c r="R1112" s="146">
        <v>44656</v>
      </c>
      <c r="S1112" s="136">
        <v>146.6</v>
      </c>
    </row>
    <row r="1113" spans="18:19" x14ac:dyDescent="0.25">
      <c r="R1113" s="146">
        <v>44657</v>
      </c>
      <c r="S1113" s="136">
        <v>148.80000000000001</v>
      </c>
    </row>
    <row r="1114" spans="18:19" x14ac:dyDescent="0.25">
      <c r="R1114" s="146">
        <v>44658</v>
      </c>
      <c r="S1114" s="136">
        <v>146.4</v>
      </c>
    </row>
    <row r="1115" spans="18:19" x14ac:dyDescent="0.25">
      <c r="R1115" s="146">
        <v>44659</v>
      </c>
      <c r="S1115" s="136">
        <v>149.6</v>
      </c>
    </row>
    <row r="1116" spans="18:19" x14ac:dyDescent="0.25">
      <c r="R1116" s="146">
        <v>44662</v>
      </c>
      <c r="S1116" s="136">
        <v>147.80000000000001</v>
      </c>
    </row>
    <row r="1117" spans="18:19" x14ac:dyDescent="0.25">
      <c r="R1117" s="146">
        <v>44663</v>
      </c>
      <c r="S1117" s="136">
        <v>147.80000000000001</v>
      </c>
    </row>
    <row r="1118" spans="18:19" x14ac:dyDescent="0.25">
      <c r="R1118" s="146">
        <v>44664</v>
      </c>
      <c r="S1118" s="136">
        <v>152.6</v>
      </c>
    </row>
    <row r="1119" spans="18:19" x14ac:dyDescent="0.25">
      <c r="R1119" s="146">
        <v>44665</v>
      </c>
      <c r="S1119" s="136">
        <v>156</v>
      </c>
    </row>
    <row r="1120" spans="18:19" x14ac:dyDescent="0.25">
      <c r="R1120" s="146">
        <v>44670</v>
      </c>
      <c r="S1120" s="136">
        <v>152.19999999999999</v>
      </c>
    </row>
    <row r="1121" spans="18:19" x14ac:dyDescent="0.25">
      <c r="R1121" s="146">
        <v>44671</v>
      </c>
      <c r="S1121" s="136">
        <v>152</v>
      </c>
    </row>
    <row r="1122" spans="18:19" x14ac:dyDescent="0.25">
      <c r="R1122" s="146">
        <v>44672</v>
      </c>
      <c r="S1122" s="136">
        <v>147.80000000000001</v>
      </c>
    </row>
    <row r="1123" spans="18:19" x14ac:dyDescent="0.25">
      <c r="R1123" s="146">
        <v>44673</v>
      </c>
      <c r="S1123" s="136">
        <v>147.80000000000001</v>
      </c>
    </row>
    <row r="1124" spans="18:19" x14ac:dyDescent="0.25">
      <c r="R1124" s="146">
        <v>44676</v>
      </c>
      <c r="S1124" s="136">
        <v>148.6</v>
      </c>
    </row>
    <row r="1125" spans="18:19" x14ac:dyDescent="0.25">
      <c r="R1125" s="146">
        <v>44677</v>
      </c>
      <c r="S1125" s="136">
        <v>147</v>
      </c>
    </row>
    <row r="1126" spans="18:19" x14ac:dyDescent="0.25">
      <c r="R1126" s="146">
        <v>44678</v>
      </c>
      <c r="S1126" s="136">
        <v>150</v>
      </c>
    </row>
    <row r="1127" spans="18:19" x14ac:dyDescent="0.25">
      <c r="R1127" s="146">
        <v>44679</v>
      </c>
      <c r="S1127" s="136">
        <v>146.80000000000001</v>
      </c>
    </row>
    <row r="1128" spans="18:19" x14ac:dyDescent="0.25">
      <c r="R1128" s="146">
        <v>44680</v>
      </c>
      <c r="S1128" s="136">
        <v>146.4</v>
      </c>
    </row>
    <row r="1129" spans="18:19" x14ac:dyDescent="0.25">
      <c r="R1129" s="146">
        <v>44684</v>
      </c>
      <c r="S1129" s="136">
        <v>146.19999999999999</v>
      </c>
    </row>
    <row r="1130" spans="18:19" x14ac:dyDescent="0.25">
      <c r="R1130" s="146">
        <v>44685</v>
      </c>
      <c r="S1130" s="136">
        <v>144.80000000000001</v>
      </c>
    </row>
    <row r="1131" spans="18:19" x14ac:dyDescent="0.25">
      <c r="R1131" s="146">
        <v>44686</v>
      </c>
      <c r="S1131" s="136">
        <v>141.19999999999999</v>
      </c>
    </row>
    <row r="1132" spans="18:19" x14ac:dyDescent="0.25">
      <c r="R1132" s="146">
        <v>44687</v>
      </c>
      <c r="S1132" s="136">
        <v>138.80000000000001</v>
      </c>
    </row>
    <row r="1133" spans="18:19" x14ac:dyDescent="0.25">
      <c r="R1133" s="146">
        <v>44690</v>
      </c>
      <c r="S1133" s="136">
        <v>134.4</v>
      </c>
    </row>
    <row r="1134" spans="18:19" x14ac:dyDescent="0.25">
      <c r="R1134" s="146">
        <v>44691</v>
      </c>
      <c r="S1134" s="136">
        <v>135</v>
      </c>
    </row>
    <row r="1135" spans="18:19" x14ac:dyDescent="0.25">
      <c r="R1135" s="146">
        <v>44692</v>
      </c>
      <c r="S1135" s="136">
        <v>143.4</v>
      </c>
    </row>
    <row r="1136" spans="18:19" x14ac:dyDescent="0.25">
      <c r="R1136" s="146">
        <v>44693</v>
      </c>
      <c r="S1136" s="136">
        <v>143.6</v>
      </c>
    </row>
    <row r="1137" spans="18:19" x14ac:dyDescent="0.25">
      <c r="R1137" s="146">
        <v>44694</v>
      </c>
      <c r="S1137" s="136">
        <v>145.19999999999999</v>
      </c>
    </row>
    <row r="1138" spans="18:19" x14ac:dyDescent="0.25">
      <c r="R1138" s="146">
        <v>44697</v>
      </c>
      <c r="S1138" s="136">
        <v>144.80000000000001</v>
      </c>
    </row>
    <row r="1139" spans="18:19" x14ac:dyDescent="0.25">
      <c r="R1139" s="146">
        <v>44698</v>
      </c>
      <c r="S1139" s="136">
        <v>145.80000000000001</v>
      </c>
    </row>
    <row r="1140" spans="18:19" x14ac:dyDescent="0.25">
      <c r="R1140" s="146">
        <v>44699</v>
      </c>
      <c r="S1140" s="136">
        <v>141.6</v>
      </c>
    </row>
    <row r="1141" spans="18:19" x14ac:dyDescent="0.25">
      <c r="R1141" s="146">
        <v>44700</v>
      </c>
      <c r="S1141" s="136">
        <v>140.80000000000001</v>
      </c>
    </row>
    <row r="1142" spans="18:19" x14ac:dyDescent="0.25">
      <c r="R1142" s="146">
        <v>44701</v>
      </c>
      <c r="S1142" s="136">
        <v>139.19999999999999</v>
      </c>
    </row>
    <row r="1143" spans="18:19" x14ac:dyDescent="0.25">
      <c r="R1143" s="146">
        <v>44704</v>
      </c>
      <c r="S1143" s="136">
        <v>138</v>
      </c>
    </row>
    <row r="1144" spans="18:19" x14ac:dyDescent="0.25">
      <c r="R1144" s="146">
        <v>44705</v>
      </c>
      <c r="S1144" s="136">
        <v>134.19999999999999</v>
      </c>
    </row>
    <row r="1145" spans="18:19" x14ac:dyDescent="0.25">
      <c r="R1145" s="146">
        <v>44706</v>
      </c>
      <c r="S1145" s="136">
        <v>139</v>
      </c>
    </row>
    <row r="1146" spans="18:19" x14ac:dyDescent="0.25">
      <c r="R1146" s="146">
        <v>44707</v>
      </c>
      <c r="S1146" s="136">
        <v>140</v>
      </c>
    </row>
    <row r="1147" spans="18:19" x14ac:dyDescent="0.25">
      <c r="R1147" s="146">
        <v>44708</v>
      </c>
      <c r="S1147" s="136">
        <v>135.80000000000001</v>
      </c>
    </row>
    <row r="1148" spans="18:19" x14ac:dyDescent="0.25">
      <c r="R1148" s="146">
        <v>44711</v>
      </c>
      <c r="S1148" s="136">
        <v>142</v>
      </c>
    </row>
    <row r="1149" spans="18:19" x14ac:dyDescent="0.25">
      <c r="R1149" s="146">
        <v>44712</v>
      </c>
      <c r="S1149" s="136">
        <v>141</v>
      </c>
    </row>
    <row r="1150" spans="18:19" x14ac:dyDescent="0.25">
      <c r="R1150" s="146">
        <v>44713</v>
      </c>
      <c r="S1150" s="136">
        <v>141</v>
      </c>
    </row>
    <row r="1151" spans="18:19" x14ac:dyDescent="0.25">
      <c r="R1151" s="146">
        <v>44718</v>
      </c>
      <c r="S1151" s="136">
        <v>136.80000000000001</v>
      </c>
    </row>
    <row r="1152" spans="18:19" x14ac:dyDescent="0.25">
      <c r="R1152" s="146">
        <v>44719</v>
      </c>
      <c r="S1152" s="136">
        <v>111.6</v>
      </c>
    </row>
    <row r="1153" spans="18:19" x14ac:dyDescent="0.25">
      <c r="R1153" s="146">
        <v>44720</v>
      </c>
      <c r="S1153" s="136">
        <v>116</v>
      </c>
    </row>
    <row r="1154" spans="18:19" x14ac:dyDescent="0.25">
      <c r="R1154" s="146">
        <v>44721</v>
      </c>
      <c r="S1154" s="136">
        <v>108.8</v>
      </c>
    </row>
    <row r="1155" spans="18:19" x14ac:dyDescent="0.25">
      <c r="R1155" s="146">
        <v>44722</v>
      </c>
      <c r="S1155" s="136">
        <v>106</v>
      </c>
    </row>
    <row r="1156" spans="18:19" x14ac:dyDescent="0.25">
      <c r="R1156" s="146">
        <v>44725</v>
      </c>
      <c r="S1156" s="136">
        <v>95.4</v>
      </c>
    </row>
    <row r="1157" spans="18:19" x14ac:dyDescent="0.25">
      <c r="R1157" s="146">
        <v>44726</v>
      </c>
      <c r="S1157" s="136">
        <v>94.9</v>
      </c>
    </row>
    <row r="1158" spans="18:19" x14ac:dyDescent="0.25">
      <c r="R1158" s="146">
        <v>44727</v>
      </c>
      <c r="S1158" s="136">
        <v>94</v>
      </c>
    </row>
    <row r="1159" spans="18:19" x14ac:dyDescent="0.25">
      <c r="R1159" s="146">
        <v>44728</v>
      </c>
      <c r="S1159" s="136">
        <v>83.1</v>
      </c>
    </row>
    <row r="1160" spans="18:19" x14ac:dyDescent="0.25">
      <c r="R1160" s="146">
        <v>44729</v>
      </c>
      <c r="S1160" s="136">
        <v>86.1</v>
      </c>
    </row>
    <row r="1161" spans="18:19" x14ac:dyDescent="0.25">
      <c r="R1161" s="146">
        <v>44732</v>
      </c>
      <c r="S1161" s="136">
        <v>85.5</v>
      </c>
    </row>
    <row r="1162" spans="18:19" x14ac:dyDescent="0.25">
      <c r="R1162" s="146">
        <v>44733</v>
      </c>
      <c r="S1162" s="136">
        <v>83.2</v>
      </c>
    </row>
    <row r="1163" spans="18:19" x14ac:dyDescent="0.25">
      <c r="R1163" s="146">
        <v>44734</v>
      </c>
      <c r="S1163" s="136">
        <v>89.4</v>
      </c>
    </row>
    <row r="1164" spans="18:19" x14ac:dyDescent="0.25">
      <c r="R1164" s="146">
        <v>44735</v>
      </c>
      <c r="S1164" s="136">
        <v>86.4</v>
      </c>
    </row>
    <row r="1165" spans="18:19" x14ac:dyDescent="0.25">
      <c r="R1165" s="146">
        <v>44736</v>
      </c>
      <c r="S1165" s="136">
        <v>83.5</v>
      </c>
    </row>
    <row r="1166" spans="18:19" x14ac:dyDescent="0.25">
      <c r="R1166" s="146">
        <v>44739</v>
      </c>
      <c r="S1166" s="136">
        <v>81.8</v>
      </c>
    </row>
    <row r="1167" spans="18:19" x14ac:dyDescent="0.25">
      <c r="R1167" s="146">
        <v>44740</v>
      </c>
      <c r="S1167" s="136">
        <v>79.599999999999994</v>
      </c>
    </row>
    <row r="1168" spans="18:19" x14ac:dyDescent="0.25">
      <c r="R1168" s="146">
        <v>44741</v>
      </c>
      <c r="S1168" s="136">
        <v>77.599999999999994</v>
      </c>
    </row>
    <row r="1169" spans="18:19" x14ac:dyDescent="0.25">
      <c r="R1169" s="146">
        <v>44742</v>
      </c>
      <c r="S1169" s="136">
        <v>75.400000000000006</v>
      </c>
    </row>
    <row r="1170" spans="18:19" x14ac:dyDescent="0.25">
      <c r="R1170" s="146">
        <v>44743</v>
      </c>
      <c r="S1170" s="136">
        <v>73.7</v>
      </c>
    </row>
    <row r="1171" spans="18:19" x14ac:dyDescent="0.25">
      <c r="R1171" s="146">
        <v>44746</v>
      </c>
      <c r="S1171" s="136">
        <v>74</v>
      </c>
    </row>
    <row r="1172" spans="18:19" x14ac:dyDescent="0.25">
      <c r="R1172" s="146">
        <v>44747</v>
      </c>
      <c r="S1172" s="136">
        <v>69.5</v>
      </c>
    </row>
    <row r="1173" spans="18:19" x14ac:dyDescent="0.25">
      <c r="R1173" s="146">
        <v>44748</v>
      </c>
      <c r="S1173" s="136">
        <v>80.8</v>
      </c>
    </row>
    <row r="1174" spans="18:19" x14ac:dyDescent="0.25">
      <c r="R1174" s="146">
        <v>44749</v>
      </c>
      <c r="S1174" s="136">
        <v>81.900000000000006</v>
      </c>
    </row>
    <row r="1175" spans="18:19" x14ac:dyDescent="0.25">
      <c r="R1175" s="146">
        <v>44750</v>
      </c>
      <c r="S1175" s="136">
        <v>85.5</v>
      </c>
    </row>
    <row r="1176" spans="18:19" x14ac:dyDescent="0.25">
      <c r="R1176" s="146">
        <v>44753</v>
      </c>
      <c r="S1176" s="136">
        <v>81.5</v>
      </c>
    </row>
    <row r="1177" spans="18:19" x14ac:dyDescent="0.25">
      <c r="R1177" s="146">
        <v>44754</v>
      </c>
      <c r="S1177" s="136">
        <v>78.099999999999994</v>
      </c>
    </row>
    <row r="1178" spans="18:19" x14ac:dyDescent="0.25">
      <c r="R1178" s="146">
        <v>44755</v>
      </c>
      <c r="S1178" s="136">
        <v>81.599999999999994</v>
      </c>
    </row>
    <row r="1179" spans="18:19" x14ac:dyDescent="0.25">
      <c r="R1179" s="146">
        <v>44756</v>
      </c>
      <c r="S1179" s="136">
        <v>79</v>
      </c>
    </row>
    <row r="1180" spans="18:19" x14ac:dyDescent="0.25">
      <c r="R1180" s="146">
        <v>44757</v>
      </c>
      <c r="S1180" s="136">
        <v>80</v>
      </c>
    </row>
    <row r="1181" spans="18:19" x14ac:dyDescent="0.25">
      <c r="R1181" s="146">
        <v>44760</v>
      </c>
      <c r="S1181" s="136">
        <v>83.2</v>
      </c>
    </row>
    <row r="1182" spans="18:19" x14ac:dyDescent="0.25">
      <c r="R1182" s="146">
        <v>44761</v>
      </c>
      <c r="S1182" s="136">
        <v>85.2</v>
      </c>
    </row>
    <row r="1183" spans="18:19" x14ac:dyDescent="0.25">
      <c r="R1183" s="146">
        <v>44762</v>
      </c>
      <c r="S1183" s="136">
        <v>85.5</v>
      </c>
    </row>
    <row r="1184" spans="18:19" x14ac:dyDescent="0.25">
      <c r="R1184" s="146">
        <v>44763</v>
      </c>
      <c r="S1184" s="136">
        <v>86</v>
      </c>
    </row>
    <row r="1185" spans="18:19" x14ac:dyDescent="0.25">
      <c r="R1185" s="146">
        <v>44764</v>
      </c>
      <c r="S1185" s="136">
        <v>85</v>
      </c>
    </row>
    <row r="1186" spans="18:19" x14ac:dyDescent="0.25">
      <c r="R1186" s="146">
        <v>44767</v>
      </c>
      <c r="S1186" s="136">
        <v>90.1</v>
      </c>
    </row>
    <row r="1187" spans="18:19" x14ac:dyDescent="0.25">
      <c r="R1187" s="146">
        <v>44768</v>
      </c>
      <c r="S1187" s="136">
        <v>89.5</v>
      </c>
    </row>
    <row r="1188" spans="18:19" x14ac:dyDescent="0.25">
      <c r="R1188" s="146">
        <v>44769</v>
      </c>
      <c r="S1188" s="136">
        <v>88.4</v>
      </c>
    </row>
    <row r="1189" spans="18:19" x14ac:dyDescent="0.25">
      <c r="R1189" s="146">
        <v>44770</v>
      </c>
      <c r="S1189" s="136">
        <v>87.9</v>
      </c>
    </row>
    <row r="1190" spans="18:19" x14ac:dyDescent="0.25">
      <c r="R1190" s="146">
        <v>44771</v>
      </c>
      <c r="S1190" s="136">
        <v>88.4</v>
      </c>
    </row>
    <row r="1191" spans="18:19" x14ac:dyDescent="0.25">
      <c r="R1191" s="146">
        <v>44774</v>
      </c>
      <c r="S1191" s="136">
        <v>89.1</v>
      </c>
    </row>
    <row r="1192" spans="18:19" x14ac:dyDescent="0.25">
      <c r="R1192" s="146">
        <v>44775</v>
      </c>
      <c r="S1192" s="136">
        <v>86.5</v>
      </c>
    </row>
    <row r="1193" spans="18:19" x14ac:dyDescent="0.25">
      <c r="R1193" s="146">
        <v>44776</v>
      </c>
      <c r="S1193" s="136">
        <v>86</v>
      </c>
    </row>
    <row r="1194" spans="18:19" x14ac:dyDescent="0.25">
      <c r="R1194" s="146">
        <v>44777</v>
      </c>
      <c r="S1194" s="136">
        <v>85.9</v>
      </c>
    </row>
    <row r="1195" spans="18:19" x14ac:dyDescent="0.25">
      <c r="R1195" s="146">
        <v>44778</v>
      </c>
      <c r="S1195" s="136">
        <v>84.4</v>
      </c>
    </row>
    <row r="1196" spans="18:19" x14ac:dyDescent="0.25">
      <c r="R1196" s="146">
        <v>44781</v>
      </c>
      <c r="S1196" s="136">
        <v>85</v>
      </c>
    </row>
    <row r="1197" spans="18:19" x14ac:dyDescent="0.25">
      <c r="R1197" s="146">
        <v>44782</v>
      </c>
      <c r="S1197" s="136">
        <v>82.7</v>
      </c>
    </row>
    <row r="1198" spans="18:19" x14ac:dyDescent="0.25">
      <c r="R1198" s="146">
        <v>44783</v>
      </c>
      <c r="S1198" s="136">
        <v>86</v>
      </c>
    </row>
    <row r="1199" spans="18:19" x14ac:dyDescent="0.25">
      <c r="R1199" s="146">
        <v>44784</v>
      </c>
      <c r="S1199" s="136">
        <v>86.6</v>
      </c>
    </row>
    <row r="1200" spans="18:19" x14ac:dyDescent="0.25">
      <c r="R1200" s="146">
        <v>44785</v>
      </c>
      <c r="S1200" s="136">
        <v>88.9</v>
      </c>
    </row>
    <row r="1201" spans="18:19" x14ac:dyDescent="0.25">
      <c r="R1201" s="146">
        <v>44788</v>
      </c>
      <c r="S1201" s="136">
        <v>93.1</v>
      </c>
    </row>
    <row r="1202" spans="18:19" x14ac:dyDescent="0.25">
      <c r="R1202" s="146">
        <v>44789</v>
      </c>
      <c r="S1202" s="136">
        <v>108.8</v>
      </c>
    </row>
    <row r="1203" spans="18:19" x14ac:dyDescent="0.25">
      <c r="R1203" s="146">
        <v>44790</v>
      </c>
      <c r="S1203" s="136">
        <v>108.6</v>
      </c>
    </row>
    <row r="1204" spans="18:19" x14ac:dyDescent="0.25">
      <c r="R1204" s="146">
        <v>44791</v>
      </c>
      <c r="S1204" s="136">
        <v>108.6</v>
      </c>
    </row>
    <row r="1205" spans="18:19" x14ac:dyDescent="0.25">
      <c r="R1205" s="146">
        <v>44792</v>
      </c>
      <c r="S1205" s="136">
        <v>108.6</v>
      </c>
    </row>
    <row r="1206" spans="18:19" x14ac:dyDescent="0.25">
      <c r="R1206" s="146">
        <v>44795</v>
      </c>
      <c r="S1206" s="136">
        <v>108.8</v>
      </c>
    </row>
    <row r="1207" spans="18:19" x14ac:dyDescent="0.25">
      <c r="R1207" s="146">
        <v>44796</v>
      </c>
      <c r="S1207" s="136">
        <v>109</v>
      </c>
    </row>
    <row r="1208" spans="18:19" x14ac:dyDescent="0.25">
      <c r="R1208" s="146">
        <v>44797</v>
      </c>
      <c r="S1208" s="136">
        <v>108.8</v>
      </c>
    </row>
    <row r="1209" spans="18:19" x14ac:dyDescent="0.25">
      <c r="R1209" s="146">
        <v>44798</v>
      </c>
      <c r="S1209" s="136">
        <v>109</v>
      </c>
    </row>
    <row r="1210" spans="18:19" x14ac:dyDescent="0.25">
      <c r="R1210" s="146">
        <v>44799</v>
      </c>
      <c r="S1210" s="136">
        <v>111</v>
      </c>
    </row>
    <row r="1211" spans="18:19" x14ac:dyDescent="0.25">
      <c r="R1211" s="146">
        <v>44803</v>
      </c>
      <c r="S1211" s="136">
        <v>109</v>
      </c>
    </row>
    <row r="1212" spans="18:19" x14ac:dyDescent="0.25">
      <c r="R1212" s="146">
        <v>44804</v>
      </c>
      <c r="S1212" s="136">
        <v>109.2</v>
      </c>
    </row>
    <row r="1213" spans="18:19" x14ac:dyDescent="0.25">
      <c r="R1213" s="146">
        <v>44805</v>
      </c>
      <c r="S1213" s="136">
        <v>109</v>
      </c>
    </row>
    <row r="1214" spans="18:19" x14ac:dyDescent="0.25">
      <c r="R1214" s="146">
        <v>44806</v>
      </c>
      <c r="S1214" s="136">
        <v>109</v>
      </c>
    </row>
    <row r="1215" spans="18:19" x14ac:dyDescent="0.25">
      <c r="R1215" s="146">
        <v>44809</v>
      </c>
      <c r="S1215" s="136">
        <v>109.4</v>
      </c>
    </row>
    <row r="1216" spans="18:19" x14ac:dyDescent="0.25">
      <c r="R1216" s="146">
        <v>44810</v>
      </c>
      <c r="S1216" s="136">
        <v>109.2</v>
      </c>
    </row>
    <row r="1217" spans="18:19" x14ac:dyDescent="0.25">
      <c r="R1217" s="146">
        <v>44811</v>
      </c>
      <c r="S1217" s="136">
        <v>109.4</v>
      </c>
    </row>
    <row r="1218" spans="18:19" x14ac:dyDescent="0.25">
      <c r="R1218" s="146">
        <v>44812</v>
      </c>
      <c r="S1218" s="136">
        <v>109</v>
      </c>
    </row>
    <row r="1219" spans="18:19" x14ac:dyDescent="0.25">
      <c r="R1219" s="146">
        <v>44813</v>
      </c>
      <c r="S1219" s="136">
        <v>109.2</v>
      </c>
    </row>
    <row r="1220" spans="18:19" x14ac:dyDescent="0.25">
      <c r="R1220" s="146">
        <v>44816</v>
      </c>
      <c r="S1220" s="136">
        <v>108.8</v>
      </c>
    </row>
    <row r="1221" spans="18:19" x14ac:dyDescent="0.25">
      <c r="R1221" s="146">
        <v>44817</v>
      </c>
      <c r="S1221" s="136">
        <v>108.8</v>
      </c>
    </row>
    <row r="1222" spans="18:19" x14ac:dyDescent="0.25">
      <c r="R1222" s="146">
        <v>44818</v>
      </c>
      <c r="S1222" s="136">
        <v>109.2</v>
      </c>
    </row>
    <row r="1223" spans="18:19" x14ac:dyDescent="0.25">
      <c r="R1223" s="146">
        <v>44819</v>
      </c>
      <c r="S1223" s="136">
        <v>109</v>
      </c>
    </row>
    <row r="1224" spans="18:19" x14ac:dyDescent="0.25">
      <c r="R1224" s="146">
        <v>44820</v>
      </c>
      <c r="S1224" s="136">
        <v>109.4</v>
      </c>
    </row>
    <row r="1225" spans="18:19" x14ac:dyDescent="0.25">
      <c r="R1225" s="146">
        <v>44824</v>
      </c>
      <c r="S1225" s="136">
        <v>109</v>
      </c>
    </row>
    <row r="1226" spans="18:19" x14ac:dyDescent="0.25">
      <c r="R1226" s="146">
        <v>44825</v>
      </c>
      <c r="S1226" s="136">
        <v>109.4</v>
      </c>
    </row>
    <row r="1227" spans="18:19" x14ac:dyDescent="0.25">
      <c r="R1227" s="146">
        <v>44826</v>
      </c>
      <c r="S1227" s="136">
        <v>109</v>
      </c>
    </row>
    <row r="1228" spans="18:19" x14ac:dyDescent="0.25">
      <c r="R1228" s="146">
        <v>44827</v>
      </c>
      <c r="S1228" s="136">
        <v>108.8</v>
      </c>
    </row>
    <row r="1229" spans="18:19" x14ac:dyDescent="0.25">
      <c r="R1229" s="146">
        <v>44830</v>
      </c>
      <c r="S1229" s="136">
        <v>108.8</v>
      </c>
    </row>
    <row r="1230" spans="18:19" x14ac:dyDescent="0.25">
      <c r="R1230" s="146">
        <v>44831</v>
      </c>
      <c r="S1230" s="136">
        <v>108.8</v>
      </c>
    </row>
    <row r="1231" spans="18:19" x14ac:dyDescent="0.25">
      <c r="R1231" s="146">
        <v>44832</v>
      </c>
      <c r="S1231" s="136">
        <v>109</v>
      </c>
    </row>
    <row r="1232" spans="18:19" x14ac:dyDescent="0.25">
      <c r="R1232" s="146">
        <v>44833</v>
      </c>
      <c r="S1232" s="136">
        <v>109.2</v>
      </c>
    </row>
    <row r="1233" spans="18:19" x14ac:dyDescent="0.25">
      <c r="R1233" s="146">
        <v>44834</v>
      </c>
      <c r="S1233" s="136">
        <v>109.8</v>
      </c>
    </row>
    <row r="1234" spans="18:19" x14ac:dyDescent="0.25">
      <c r="R1234" s="146">
        <v>44837</v>
      </c>
      <c r="S1234" s="136">
        <v>109.8</v>
      </c>
    </row>
    <row r="1235" spans="18:19" x14ac:dyDescent="0.25">
      <c r="R1235" s="146">
        <v>44838</v>
      </c>
      <c r="S1235" s="136">
        <v>109.8</v>
      </c>
    </row>
    <row r="1236" spans="18:19" x14ac:dyDescent="0.25">
      <c r="R1236" s="146">
        <v>44839</v>
      </c>
      <c r="S1236" s="136">
        <v>109.6</v>
      </c>
    </row>
    <row r="1237" spans="18:19" x14ac:dyDescent="0.25">
      <c r="R1237" s="146">
        <v>44840</v>
      </c>
      <c r="S1237" s="136">
        <v>109.6</v>
      </c>
    </row>
    <row r="1238" spans="18:19" x14ac:dyDescent="0.25">
      <c r="R1238" s="146">
        <v>44841</v>
      </c>
      <c r="S1238" s="136">
        <v>109.8</v>
      </c>
    </row>
    <row r="1239" spans="18:19" x14ac:dyDescent="0.25">
      <c r="R1239" s="146">
        <v>44844</v>
      </c>
      <c r="S1239" s="136">
        <v>109.6</v>
      </c>
    </row>
    <row r="1240" spans="18:19" x14ac:dyDescent="0.25">
      <c r="R1240" s="146">
        <v>44845</v>
      </c>
      <c r="S1240" s="136">
        <v>109.6</v>
      </c>
    </row>
    <row r="1241" spans="18:19" x14ac:dyDescent="0.25">
      <c r="R1241" s="146">
        <v>44846</v>
      </c>
      <c r="S1241" s="136">
        <v>109.8</v>
      </c>
    </row>
    <row r="1242" spans="18:19" x14ac:dyDescent="0.25">
      <c r="R1242" s="146">
        <v>44847</v>
      </c>
      <c r="S1242" s="136">
        <v>109.8</v>
      </c>
    </row>
    <row r="1243" spans="18:19" x14ac:dyDescent="0.25">
      <c r="R1243" s="146">
        <v>44848</v>
      </c>
      <c r="S1243" s="136">
        <v>110</v>
      </c>
    </row>
    <row r="1244" spans="18:19" x14ac:dyDescent="0.25">
      <c r="R1244" s="146">
        <v>44851</v>
      </c>
      <c r="S1244" s="136">
        <v>109.8</v>
      </c>
    </row>
    <row r="1245" spans="18:19" x14ac:dyDescent="0.25">
      <c r="R1245" s="146">
        <v>44852</v>
      </c>
      <c r="S1245" s="136">
        <v>109.8</v>
      </c>
    </row>
    <row r="1246" spans="18:19" x14ac:dyDescent="0.25">
      <c r="R1246" s="146">
        <v>44853</v>
      </c>
      <c r="S1246" s="136">
        <v>109.8</v>
      </c>
    </row>
    <row r="1247" spans="18:19" x14ac:dyDescent="0.25">
      <c r="R1247" s="146">
        <v>44854</v>
      </c>
      <c r="S1247" s="136">
        <v>109.8</v>
      </c>
    </row>
    <row r="1248" spans="18:19" x14ac:dyDescent="0.25">
      <c r="R1248" s="146">
        <v>44855</v>
      </c>
      <c r="S1248" s="136">
        <v>109.8</v>
      </c>
    </row>
    <row r="1249" spans="18:19" x14ac:dyDescent="0.25">
      <c r="R1249" s="146">
        <v>44858</v>
      </c>
      <c r="S1249" s="136">
        <v>109.8</v>
      </c>
    </row>
    <row r="1250" spans="18:19" x14ac:dyDescent="0.25">
      <c r="R1250" s="146">
        <v>44859</v>
      </c>
      <c r="S1250" s="136">
        <v>109.8</v>
      </c>
    </row>
    <row r="1251" spans="18:19" x14ac:dyDescent="0.25">
      <c r="R1251" s="146">
        <v>44860</v>
      </c>
      <c r="S1251" s="136">
        <v>109.8</v>
      </c>
    </row>
    <row r="1252" spans="18:19" x14ac:dyDescent="0.25">
      <c r="R1252" s="146">
        <v>44861</v>
      </c>
      <c r="S1252" s="136">
        <v>109.8</v>
      </c>
    </row>
    <row r="1253" spans="18:19" x14ac:dyDescent="0.25">
      <c r="R1253" s="146">
        <v>44862</v>
      </c>
      <c r="S1253" s="136">
        <v>109.8</v>
      </c>
    </row>
    <row r="1254" spans="18:19" x14ac:dyDescent="0.25">
      <c r="R1254" s="146">
        <v>44865</v>
      </c>
      <c r="S1254" s="136">
        <v>109.8</v>
      </c>
    </row>
    <row r="1255" spans="18:19" x14ac:dyDescent="0.25">
      <c r="R1255" s="146">
        <v>44866</v>
      </c>
      <c r="S1255" s="136">
        <v>109.8</v>
      </c>
    </row>
    <row r="1256" spans="18:19" x14ac:dyDescent="0.25">
      <c r="R1256" s="146">
        <v>44867</v>
      </c>
      <c r="S1256" s="136">
        <v>109.8</v>
      </c>
    </row>
    <row r="1257" spans="18:19" x14ac:dyDescent="0.25">
      <c r="R1257" s="146">
        <v>44868</v>
      </c>
      <c r="S1257" s="136">
        <v>109.8</v>
      </c>
    </row>
    <row r="1258" spans="18:19" x14ac:dyDescent="0.25">
      <c r="R1258" s="146">
        <v>44869</v>
      </c>
      <c r="S1258" s="136">
        <v>109.8</v>
      </c>
    </row>
    <row r="1259" spans="18:19" x14ac:dyDescent="0.25">
      <c r="R1259" s="146">
        <v>44872</v>
      </c>
      <c r="S1259" s="136">
        <v>109.8</v>
      </c>
    </row>
    <row r="1260" spans="18:19" x14ac:dyDescent="0.25">
      <c r="R1260" s="146">
        <v>44873</v>
      </c>
      <c r="S1260" s="136">
        <v>109.8</v>
      </c>
    </row>
    <row r="1261" spans="18:19" x14ac:dyDescent="0.25">
      <c r="R1261" s="146">
        <v>44874</v>
      </c>
      <c r="S1261" s="136">
        <v>109.8</v>
      </c>
    </row>
    <row r="1262" spans="18:19" x14ac:dyDescent="0.25">
      <c r="R1262" s="146">
        <v>44875</v>
      </c>
      <c r="S1262" s="136">
        <v>109.8</v>
      </c>
    </row>
    <row r="1263" spans="18:19" x14ac:dyDescent="0.25">
      <c r="R1263" s="146">
        <v>44876</v>
      </c>
      <c r="S1263" s="136">
        <v>109.8</v>
      </c>
    </row>
    <row r="1264" spans="18:19" x14ac:dyDescent="0.25">
      <c r="R1264" s="146">
        <v>44879</v>
      </c>
      <c r="S1264" s="136">
        <v>109.8</v>
      </c>
    </row>
    <row r="1265" spans="18:19" x14ac:dyDescent="0.25">
      <c r="R1265" s="146">
        <v>44880</v>
      </c>
      <c r="S1265" s="136">
        <v>109.8</v>
      </c>
    </row>
    <row r="1266" spans="18:19" x14ac:dyDescent="0.25">
      <c r="R1266" s="146">
        <v>44881</v>
      </c>
      <c r="S1266" s="136">
        <v>109.8</v>
      </c>
    </row>
    <row r="1267" spans="18:19" x14ac:dyDescent="0.25">
      <c r="R1267" s="146">
        <v>44882</v>
      </c>
      <c r="S1267" s="136">
        <v>109.8</v>
      </c>
    </row>
    <row r="1268" spans="18:19" x14ac:dyDescent="0.25">
      <c r="R1268" s="146">
        <v>44883</v>
      </c>
      <c r="S1268" s="136">
        <v>109.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1DF30-9B89-406B-A569-4AED83671793}">
  <sheetPr>
    <pageSetUpPr fitToPage="1"/>
  </sheetPr>
  <dimension ref="B1:V68"/>
  <sheetViews>
    <sheetView showGridLines="0" topLeftCell="A2" workbookViewId="0">
      <selection activeCell="A2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3</v>
      </c>
    </row>
    <row r="3" spans="2:16" ht="14.4" x14ac:dyDescent="0.3">
      <c r="C3" s="163" t="s">
        <v>19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8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2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3.1150000000000002</v>
      </c>
      <c r="E12" s="12"/>
      <c r="F12" s="12"/>
      <c r="G12" s="12" t="s">
        <v>287</v>
      </c>
      <c r="H12" s="34"/>
      <c r="I12" s="35">
        <v>0.64868928614269805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3.161</v>
      </c>
      <c r="E13" s="12"/>
      <c r="F13" s="12"/>
      <c r="G13" s="12" t="s">
        <v>48</v>
      </c>
      <c r="H13" s="12"/>
      <c r="I13" s="38">
        <v>3.8844301765650102</v>
      </c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1.45523568490985</v>
      </c>
      <c r="E14" s="12"/>
      <c r="F14" s="12"/>
      <c r="G14" s="12" t="s">
        <v>50</v>
      </c>
      <c r="H14" s="12"/>
      <c r="I14" s="41">
        <v>7000.55573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2.1752899999999999</v>
      </c>
      <c r="E15" s="12"/>
      <c r="F15" s="12"/>
      <c r="G15" s="12" t="s">
        <v>53</v>
      </c>
      <c r="H15" s="34"/>
      <c r="I15" s="41">
        <v>6850.5670040000005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43.199297564922396</v>
      </c>
      <c r="E16" s="12"/>
      <c r="F16" s="12"/>
      <c r="G16" s="12" t="s">
        <v>56</v>
      </c>
      <c r="H16" s="34"/>
      <c r="I16" s="38">
        <v>97.917299999999997</v>
      </c>
      <c r="J16" s="39"/>
      <c r="K16" s="39"/>
      <c r="L16" s="167" t="s">
        <v>57</v>
      </c>
      <c r="M16" s="43"/>
      <c r="N16" s="43"/>
      <c r="O16" s="168">
        <v>16</v>
      </c>
    </row>
    <row r="17" spans="3:17" x14ac:dyDescent="0.25">
      <c r="C17" s="37" t="s">
        <v>58</v>
      </c>
      <c r="D17" s="33">
        <v>3.5</v>
      </c>
      <c r="E17" s="34"/>
      <c r="F17" s="34"/>
      <c r="G17" s="12" t="s">
        <v>59</v>
      </c>
      <c r="H17" s="12"/>
      <c r="I17" s="41">
        <v>21767.383273543099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123595505617977</v>
      </c>
      <c r="E18" s="48"/>
      <c r="F18" s="48"/>
      <c r="G18" s="49" t="s">
        <v>62</v>
      </c>
      <c r="H18" s="49"/>
      <c r="I18" s="50">
        <v>31967.73109895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8187</v>
      </c>
      <c r="E23" s="61"/>
      <c r="F23" s="61"/>
      <c r="G23" s="62"/>
      <c r="H23" s="60">
        <v>4431</v>
      </c>
      <c r="I23" s="61"/>
      <c r="J23" s="61"/>
      <c r="K23" s="62"/>
      <c r="L23" s="63">
        <v>0.2341</v>
      </c>
      <c r="M23" s="61"/>
      <c r="N23" s="61"/>
      <c r="O23" s="44"/>
    </row>
    <row r="24" spans="3:17" x14ac:dyDescent="0.25">
      <c r="C24" s="32" t="s">
        <v>74</v>
      </c>
      <c r="D24" s="60">
        <v>70153.906140000006</v>
      </c>
      <c r="E24" s="64">
        <v>71148</v>
      </c>
      <c r="F24" s="64">
        <v>68481</v>
      </c>
      <c r="G24" s="65">
        <v>70086.904389999996</v>
      </c>
      <c r="H24" s="60">
        <v>4663.3251499999997</v>
      </c>
      <c r="I24" s="64">
        <v>4832</v>
      </c>
      <c r="J24" s="64">
        <v>4281</v>
      </c>
      <c r="K24" s="65">
        <v>4652.3891700000004</v>
      </c>
      <c r="L24" s="63">
        <v>0.2554246</v>
      </c>
      <c r="M24" s="66">
        <v>0.27389999999999998</v>
      </c>
      <c r="N24" s="66">
        <v>0.22420000000000001</v>
      </c>
      <c r="O24" s="67">
        <v>0.25703999999999999</v>
      </c>
    </row>
    <row r="25" spans="3:17" x14ac:dyDescent="0.25">
      <c r="C25" s="68" t="s">
        <v>75</v>
      </c>
      <c r="D25" s="69"/>
      <c r="E25" s="70">
        <v>1.417018544934856E-2</v>
      </c>
      <c r="F25" s="70">
        <v>-2.3846229412536668E-2</v>
      </c>
      <c r="G25" s="71">
        <v>-9.5506798817879268E-4</v>
      </c>
      <c r="H25" s="69"/>
      <c r="I25" s="70">
        <v>3.6170510220588037E-2</v>
      </c>
      <c r="J25" s="70">
        <v>-8.1985522712264558E-2</v>
      </c>
      <c r="K25" s="71">
        <v>-2.3451034719290664E-3</v>
      </c>
      <c r="L25" s="69"/>
      <c r="M25" s="70">
        <v>7.2332108966794761E-2</v>
      </c>
      <c r="N25" s="70">
        <v>-0.12224586042221464</v>
      </c>
      <c r="O25" s="72">
        <v>6.3243712625955517E-3</v>
      </c>
    </row>
    <row r="26" spans="3:17" x14ac:dyDescent="0.25">
      <c r="C26" s="32" t="s">
        <v>76</v>
      </c>
      <c r="D26" s="60">
        <v>71596.367710000006</v>
      </c>
      <c r="E26" s="64">
        <v>72832</v>
      </c>
      <c r="F26" s="64">
        <v>69708</v>
      </c>
      <c r="G26" s="65">
        <v>71570.498229999997</v>
      </c>
      <c r="H26" s="60">
        <v>4801.8045400000001</v>
      </c>
      <c r="I26" s="64">
        <v>5014.3</v>
      </c>
      <c r="J26" s="64">
        <v>4366</v>
      </c>
      <c r="K26" s="65">
        <v>4781.5918300000003</v>
      </c>
      <c r="L26" s="63">
        <v>0.27936460000000002</v>
      </c>
      <c r="M26" s="66">
        <v>0.3009</v>
      </c>
      <c r="N26" s="66">
        <v>0.23200000000000001</v>
      </c>
      <c r="O26" s="67">
        <v>0.2785608</v>
      </c>
    </row>
    <row r="27" spans="3:17" x14ac:dyDescent="0.25">
      <c r="C27" s="73" t="s">
        <v>75</v>
      </c>
      <c r="D27" s="74"/>
      <c r="E27" s="75">
        <v>1.7258309737232747E-2</v>
      </c>
      <c r="F27" s="75">
        <v>-2.6375188719751974E-2</v>
      </c>
      <c r="G27" s="76">
        <v>-3.6132391666565677E-4</v>
      </c>
      <c r="H27" s="74"/>
      <c r="I27" s="75">
        <v>4.4253250674797462E-2</v>
      </c>
      <c r="J27" s="75">
        <v>-9.0758492223009135E-2</v>
      </c>
      <c r="K27" s="76">
        <v>-4.2093987440813274E-3</v>
      </c>
      <c r="L27" s="74"/>
      <c r="M27" s="75">
        <v>7.7087075456231613E-2</v>
      </c>
      <c r="N27" s="75">
        <v>-0.16954402955850523</v>
      </c>
      <c r="O27" s="77">
        <v>-2.8772435734520929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6402133669999996</v>
      </c>
      <c r="K30" s="43" t="s">
        <v>84</v>
      </c>
      <c r="L30" s="80">
        <v>9.5020903010000008</v>
      </c>
      <c r="N30" s="37" t="s">
        <v>85</v>
      </c>
      <c r="O30" s="81">
        <v>225659</v>
      </c>
    </row>
    <row r="31" spans="3:17" x14ac:dyDescent="0.25">
      <c r="C31" s="37" t="s">
        <v>86</v>
      </c>
      <c r="D31" s="82">
        <v>12.7044332966271</v>
      </c>
      <c r="E31" s="83">
        <v>0.31980775072887802</v>
      </c>
      <c r="F31" s="83">
        <v>0.46882442546159803</v>
      </c>
      <c r="G31" s="84">
        <v>7.1853744884131299</v>
      </c>
      <c r="I31" s="37" t="s">
        <v>87</v>
      </c>
      <c r="J31" s="85">
        <v>2.10841691454476</v>
      </c>
      <c r="K31" s="12" t="s">
        <v>88</v>
      </c>
      <c r="L31" s="86">
        <v>0.481884058</v>
      </c>
      <c r="N31" s="37" t="s">
        <v>89</v>
      </c>
      <c r="O31" s="87">
        <v>1.50828137792052</v>
      </c>
      <c r="Q31" s="88"/>
    </row>
    <row r="32" spans="3:17" x14ac:dyDescent="0.25">
      <c r="C32" s="37" t="s">
        <v>74</v>
      </c>
      <c r="D32" s="82">
        <v>12.2174247582309</v>
      </c>
      <c r="E32" s="83">
        <v>0.310280417317088</v>
      </c>
      <c r="F32" s="83">
        <v>0.45567998787059399</v>
      </c>
      <c r="G32" s="84">
        <v>6.8551366397751599</v>
      </c>
      <c r="I32" s="32" t="s">
        <v>90</v>
      </c>
      <c r="J32" s="79">
        <v>-0.64313748209999999</v>
      </c>
      <c r="K32" s="43" t="s">
        <v>91</v>
      </c>
      <c r="L32" s="80">
        <v>0.1852006689</v>
      </c>
      <c r="N32" s="37" t="s">
        <v>92</v>
      </c>
      <c r="O32" s="81">
        <v>304430.03359637503</v>
      </c>
    </row>
    <row r="33" spans="3:22" x14ac:dyDescent="0.25">
      <c r="C33" s="89" t="s">
        <v>76</v>
      </c>
      <c r="D33" s="90">
        <v>11.1240438374444</v>
      </c>
      <c r="E33" s="91">
        <v>0.30402915636323202</v>
      </c>
      <c r="F33" s="91">
        <v>0.44649934237494898</v>
      </c>
      <c r="G33" s="92">
        <v>6.6574411416900396</v>
      </c>
      <c r="I33" s="89" t="s">
        <v>93</v>
      </c>
      <c r="J33" s="93">
        <v>1.6444976751</v>
      </c>
      <c r="K33" s="49" t="s">
        <v>94</v>
      </c>
      <c r="L33" s="94">
        <v>0.121</v>
      </c>
      <c r="N33" s="89" t="s">
        <v>95</v>
      </c>
      <c r="O33" s="95">
        <v>259061.7458164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68187</v>
      </c>
      <c r="E37" s="64">
        <v>65322</v>
      </c>
      <c r="F37" s="12"/>
      <c r="G37" s="43" t="s">
        <v>102</v>
      </c>
      <c r="H37" s="100"/>
      <c r="I37" s="64">
        <v>4674</v>
      </c>
      <c r="J37" s="64">
        <v>4446</v>
      </c>
      <c r="K37" s="12"/>
      <c r="L37" s="43" t="s">
        <v>103</v>
      </c>
      <c r="M37" s="100"/>
      <c r="N37" s="100">
        <v>2821</v>
      </c>
      <c r="O37" s="100">
        <v>1525</v>
      </c>
    </row>
    <row r="38" spans="3:22" x14ac:dyDescent="0.25">
      <c r="C38" s="12" t="s">
        <v>104</v>
      </c>
      <c r="D38" s="101">
        <v>4853</v>
      </c>
      <c r="E38" s="101">
        <v>4390</v>
      </c>
      <c r="F38" s="12"/>
      <c r="G38" s="12" t="s">
        <v>105</v>
      </c>
      <c r="H38" s="102"/>
      <c r="I38" s="101">
        <v>22699</v>
      </c>
      <c r="J38" s="101">
        <v>22362</v>
      </c>
      <c r="K38" s="12"/>
      <c r="L38" s="12" t="s">
        <v>106</v>
      </c>
      <c r="M38" s="102"/>
      <c r="N38" s="102">
        <v>4623</v>
      </c>
      <c r="O38" s="100">
        <v>4254</v>
      </c>
    </row>
    <row r="39" spans="3:22" x14ac:dyDescent="0.25">
      <c r="C39" s="43" t="s">
        <v>107</v>
      </c>
      <c r="D39" s="100">
        <v>4449</v>
      </c>
      <c r="E39" s="100">
        <v>4098</v>
      </c>
      <c r="F39" s="12"/>
      <c r="G39" s="43" t="s">
        <v>108</v>
      </c>
      <c r="H39" s="100"/>
      <c r="I39" s="64">
        <v>47039</v>
      </c>
      <c r="J39" s="64">
        <v>45868</v>
      </c>
      <c r="K39" s="12"/>
      <c r="L39" s="43" t="s">
        <v>109</v>
      </c>
      <c r="M39" s="100"/>
      <c r="N39" s="100">
        <v>3493</v>
      </c>
      <c r="O39" s="100">
        <v>3722</v>
      </c>
    </row>
    <row r="40" spans="3:22" x14ac:dyDescent="0.25">
      <c r="C40" s="12" t="s">
        <v>110</v>
      </c>
      <c r="D40" s="102">
        <v>2755</v>
      </c>
      <c r="E40" s="102">
        <v>2433</v>
      </c>
      <c r="F40" s="12"/>
      <c r="G40" s="12" t="s">
        <v>111</v>
      </c>
      <c r="H40" s="102"/>
      <c r="I40" s="101">
        <v>13350</v>
      </c>
      <c r="J40" s="101">
        <v>17596</v>
      </c>
      <c r="K40" s="12"/>
      <c r="L40" s="12" t="s">
        <v>112</v>
      </c>
      <c r="M40" s="102"/>
      <c r="N40" s="102">
        <v>-1386</v>
      </c>
      <c r="O40" s="100">
        <v>-1250</v>
      </c>
    </row>
    <row r="41" spans="3:22" x14ac:dyDescent="0.25">
      <c r="C41" s="43" t="s">
        <v>113</v>
      </c>
      <c r="D41" s="100">
        <v>2289</v>
      </c>
      <c r="E41" s="100">
        <v>882</v>
      </c>
      <c r="F41" s="12"/>
      <c r="G41" s="43" t="s">
        <v>114</v>
      </c>
      <c r="H41" s="100"/>
      <c r="I41" s="64">
        <v>12721</v>
      </c>
      <c r="J41" s="64">
        <v>12713</v>
      </c>
      <c r="K41" s="12"/>
      <c r="L41" s="43" t="s">
        <v>115</v>
      </c>
      <c r="M41" s="100"/>
      <c r="N41" s="100">
        <v>-1700</v>
      </c>
      <c r="O41" s="100">
        <v>-706</v>
      </c>
    </row>
    <row r="42" spans="3:22" x14ac:dyDescent="0.25">
      <c r="C42" s="12" t="s">
        <v>103</v>
      </c>
      <c r="D42" s="102">
        <v>1188</v>
      </c>
      <c r="E42" s="102">
        <v>737</v>
      </c>
      <c r="F42" s="12"/>
      <c r="G42" s="12" t="s">
        <v>116</v>
      </c>
      <c r="H42" s="102"/>
      <c r="I42" s="101">
        <v>35368</v>
      </c>
      <c r="J42" s="101">
        <v>33632</v>
      </c>
      <c r="K42" s="12"/>
      <c r="L42" s="12" t="s">
        <v>117</v>
      </c>
      <c r="M42" s="102"/>
      <c r="N42" s="102">
        <v>-778</v>
      </c>
      <c r="O42" s="100">
        <v>-859</v>
      </c>
    </row>
    <row r="43" spans="3:22" x14ac:dyDescent="0.25">
      <c r="C43" s="43" t="s">
        <v>118</v>
      </c>
      <c r="D43" s="100">
        <v>7038.9304400000001</v>
      </c>
      <c r="E43" s="100">
        <v>7318.3411999999998</v>
      </c>
      <c r="F43" s="12"/>
      <c r="G43" s="43" t="s">
        <v>119</v>
      </c>
      <c r="H43" s="100"/>
      <c r="I43" s="101">
        <v>11671</v>
      </c>
      <c r="J43" s="101">
        <v>12236</v>
      </c>
      <c r="K43" s="12"/>
      <c r="L43" s="43" t="s">
        <v>120</v>
      </c>
      <c r="M43" s="100"/>
      <c r="N43" s="100">
        <v>-1859</v>
      </c>
      <c r="O43" s="100">
        <v>-3188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.1171899999999999</v>
      </c>
      <c r="K47" s="111">
        <v>7.2200005790999997</v>
      </c>
      <c r="M47" s="37" t="s">
        <v>263</v>
      </c>
      <c r="N47" s="12"/>
      <c r="O47" s="112">
        <v>62880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28</v>
      </c>
      <c r="N48" s="12"/>
      <c r="O48" s="112">
        <v>1521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2.9683077419448999E-2</v>
      </c>
      <c r="K49" s="116">
        <v>3.0246045183912999E-2</v>
      </c>
      <c r="M49" s="37" t="s">
        <v>279</v>
      </c>
      <c r="N49" s="12"/>
      <c r="O49" s="112">
        <v>4496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6.5247041225000002</v>
      </c>
      <c r="K50" s="111">
        <v>7.3197332311999999</v>
      </c>
      <c r="M50" s="37" t="s">
        <v>130</v>
      </c>
      <c r="N50" s="12"/>
      <c r="O50" s="112">
        <v>68897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4.1107542493000002</v>
      </c>
      <c r="K51" s="111">
        <v>3.4095698306000002</v>
      </c>
      <c r="M51" s="89" t="s">
        <v>132</v>
      </c>
      <c r="N51" s="49"/>
      <c r="O51" s="117">
        <v>68897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3.3569399999999998</v>
      </c>
      <c r="K52" s="111">
        <v>2.209560822399999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2.58114</v>
      </c>
      <c r="K53" s="111">
        <v>1.677760583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5.0713479109000002E-2</v>
      </c>
      <c r="K54" s="114">
        <v>4.5651817225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2.935779816499998</v>
      </c>
      <c r="K55" s="114">
        <v>0.240681421083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3.7973457328000002</v>
      </c>
      <c r="K56" s="111">
        <v>2.1157645761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4.723721085899999</v>
      </c>
      <c r="K57" s="124">
        <v>8.009927027899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81D35-13AC-41E9-B42A-879BABB48352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Tesco!D10</f>
        <v>GBP</v>
      </c>
    </row>
    <row r="4" spans="2:20" x14ac:dyDescent="0.25">
      <c r="C4" s="28" t="str">
        <f ca="1">_xll.TR(Tesco!$C$3, "TR.PriceClose(Sdate=0D Edate=#1 Frq=D).CalcDate","NULL=BLANK",C$6:C$800,$O$6)</f>
        <v>Updated at 12:10:46</v>
      </c>
      <c r="D4" s="28" t="str">
        <f ca="1">_xll.TR(Tesco!$C$3,"TR.Volume(Sdate=0D Edate=#1 Frq=D Scale=3)","NULL=BLANK",D$6:D$800,$O$6)</f>
        <v>Updated at 12:10:46</v>
      </c>
      <c r="E4" s="28" t="str">
        <f ca="1">_xll.TR(Tesco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Tesco!$C$3,"TR.TotalRevenue(Period=FY0 Scale=6 curn=#1)","NULL=BLANK",,$P$3)</f>
        <v>68187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9908.641</v>
      </c>
      <c r="E6" s="139">
        <v>3.1150000000000002</v>
      </c>
      <c r="F6" s="140">
        <f>IF($E6="","",IF(COUNT($E6:$E55)=50,AVERAGE($E6:$E55),NA()))</f>
        <v>2.9753199999999991</v>
      </c>
      <c r="G6" s="140">
        <f>IF($E6="","",IF(COUNT($E6:$E205)=200,AVERAGE($E6:$E205),NA()))</f>
        <v>2.8320549999999991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5463.421</v>
      </c>
      <c r="E7" s="139">
        <v>3.0910000000000002</v>
      </c>
      <c r="F7" s="140">
        <f>IF($E7="","",IF(COUNT($E7:$E56)=50,AVERAGE($E7:$E56),NA()))</f>
        <v>2.9705399999999993</v>
      </c>
      <c r="G7" s="140">
        <f t="shared" ref="G7:G70" si="0">IF($E7="","",IF(COUNT($E7:$E206)=200,AVERAGE($E7:$E206),NA()))</f>
        <v>2.828999999999999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Tesco!$C$3,"TR.PriceClose(sdate=-5AY edate=0d).calcdate;TR.PriceClose(sdate=-5AY edate=0d)","frq=D NULL=BLANK",R7:S1817)</f>
        <v>43616</v>
      </c>
      <c r="S7" s="136">
        <v>226.06950039899999</v>
      </c>
    </row>
    <row r="8" spans="2:20" x14ac:dyDescent="0.25">
      <c r="C8" s="143">
        <v>45440</v>
      </c>
      <c r="D8" s="138">
        <v>19263.399000000001</v>
      </c>
      <c r="E8" s="139">
        <v>3.1110000000000002</v>
      </c>
      <c r="F8" s="140">
        <f t="shared" ref="F8:F71" si="1">IF($E8="","",IF(COUNT($E8:$E57)=50,AVERAGE($E8:$E57),NA()))</f>
        <v>2.9659399999999998</v>
      </c>
      <c r="G8" s="140">
        <f t="shared" si="0"/>
        <v>2.826104999999999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24.77139814399999</v>
      </c>
    </row>
    <row r="9" spans="2:20" x14ac:dyDescent="0.25">
      <c r="C9" s="143">
        <v>45436</v>
      </c>
      <c r="D9" s="138">
        <v>34574.466999999997</v>
      </c>
      <c r="E9" s="139">
        <v>3.15</v>
      </c>
      <c r="F9" s="140">
        <f t="shared" si="1"/>
        <v>2.9609200000000002</v>
      </c>
      <c r="G9" s="140">
        <f t="shared" si="0"/>
        <v>2.823289999999999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28.46599686900001</v>
      </c>
    </row>
    <row r="10" spans="2:20" x14ac:dyDescent="0.25">
      <c r="C10" s="143">
        <v>45435</v>
      </c>
      <c r="D10" s="138">
        <v>33723.963000000003</v>
      </c>
      <c r="E10" s="139">
        <v>3.1230000000000002</v>
      </c>
      <c r="F10" s="140">
        <f t="shared" si="1"/>
        <v>2.955080000000001</v>
      </c>
      <c r="G10" s="140">
        <f t="shared" si="0"/>
        <v>2.820120000000000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27.567310693</v>
      </c>
    </row>
    <row r="11" spans="2:20" x14ac:dyDescent="0.25">
      <c r="C11" s="143">
        <v>45434</v>
      </c>
      <c r="D11" s="138">
        <v>43157.82</v>
      </c>
      <c r="E11" s="139">
        <v>3.12</v>
      </c>
      <c r="F11" s="140">
        <f t="shared" si="1"/>
        <v>2.9490600000000002</v>
      </c>
      <c r="G11" s="140">
        <f t="shared" si="0"/>
        <v>2.817104999999999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28.76555892799999</v>
      </c>
    </row>
    <row r="12" spans="2:20" x14ac:dyDescent="0.25">
      <c r="C12" s="143">
        <v>45433</v>
      </c>
      <c r="D12" s="138">
        <v>15756.446</v>
      </c>
      <c r="E12" s="139">
        <v>3.1190000000000002</v>
      </c>
      <c r="F12" s="140">
        <f t="shared" si="1"/>
        <v>2.9438999999999997</v>
      </c>
      <c r="G12" s="140">
        <f t="shared" si="0"/>
        <v>2.814094999999999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29.065120987</v>
      </c>
    </row>
    <row r="13" spans="2:20" x14ac:dyDescent="0.25">
      <c r="C13" s="143">
        <v>45432</v>
      </c>
      <c r="D13" s="138">
        <v>13207.972</v>
      </c>
      <c r="E13" s="139">
        <v>3.1040000000000001</v>
      </c>
      <c r="F13" s="140">
        <f t="shared" si="1"/>
        <v>2.9382599999999996</v>
      </c>
      <c r="G13" s="140">
        <f t="shared" si="0"/>
        <v>2.811024999999999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30.06366118299999</v>
      </c>
    </row>
    <row r="14" spans="2:20" x14ac:dyDescent="0.25">
      <c r="C14" s="143">
        <v>45429</v>
      </c>
      <c r="D14" s="138">
        <v>19448.55</v>
      </c>
      <c r="E14" s="139">
        <v>3.109</v>
      </c>
      <c r="F14" s="140">
        <f t="shared" si="1"/>
        <v>2.9322599999999999</v>
      </c>
      <c r="G14" s="140">
        <f t="shared" si="0"/>
        <v>2.8080749999999988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27.16789461400001</v>
      </c>
    </row>
    <row r="15" spans="2:20" x14ac:dyDescent="0.25">
      <c r="C15" s="143">
        <v>45428</v>
      </c>
      <c r="D15" s="138">
        <v>14737.085999999999</v>
      </c>
      <c r="E15" s="139">
        <v>3.0670000000000002</v>
      </c>
      <c r="F15" s="140">
        <f t="shared" si="1"/>
        <v>2.9253400000000003</v>
      </c>
      <c r="G15" s="140">
        <f t="shared" si="0"/>
        <v>2.8052799999999984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27.16789461400001</v>
      </c>
    </row>
    <row r="16" spans="2:20" ht="14.4" thickBot="1" x14ac:dyDescent="0.3">
      <c r="C16" s="143">
        <v>45427</v>
      </c>
      <c r="D16" s="138">
        <v>46749.260999999999</v>
      </c>
      <c r="E16" s="139">
        <v>3.1070000000000002</v>
      </c>
      <c r="F16" s="140">
        <f t="shared" si="1"/>
        <v>2.9191799999999994</v>
      </c>
      <c r="G16" s="140">
        <f t="shared" si="0"/>
        <v>2.8028849999999981</v>
      </c>
      <c r="H16" s="17"/>
      <c r="I16" s="149"/>
      <c r="J16" s="150"/>
      <c r="K16" s="17"/>
      <c r="P16" s="88"/>
      <c r="R16" s="146">
        <v>43629</v>
      </c>
      <c r="S16" s="136">
        <v>229.16497500700001</v>
      </c>
    </row>
    <row r="17" spans="3:19" x14ac:dyDescent="0.25">
      <c r="C17" s="143">
        <v>45426</v>
      </c>
      <c r="D17" s="138">
        <v>29503.594000000001</v>
      </c>
      <c r="E17" s="139">
        <v>3.1389999999999998</v>
      </c>
      <c r="F17" s="140">
        <f t="shared" si="1"/>
        <v>2.9125599999999996</v>
      </c>
      <c r="G17" s="140">
        <f t="shared" si="0"/>
        <v>2.8002499999999988</v>
      </c>
      <c r="H17" s="17"/>
      <c r="K17" s="17"/>
      <c r="L17" s="17"/>
      <c r="M17" s="17"/>
      <c r="N17" s="17"/>
      <c r="P17" s="88"/>
      <c r="R17" s="146">
        <v>43630</v>
      </c>
      <c r="S17" s="136">
        <v>224.07242000599999</v>
      </c>
    </row>
    <row r="18" spans="3:19" x14ac:dyDescent="0.25">
      <c r="C18" s="143">
        <v>45425</v>
      </c>
      <c r="D18" s="138">
        <v>23690.758000000002</v>
      </c>
      <c r="E18" s="139">
        <v>3.1259999999999999</v>
      </c>
      <c r="F18" s="140">
        <f t="shared" si="1"/>
        <v>2.9055400000000007</v>
      </c>
      <c r="G18" s="140">
        <f t="shared" si="0"/>
        <v>2.7976249999999987</v>
      </c>
      <c r="H18" s="17"/>
      <c r="K18" s="17"/>
      <c r="L18" s="17"/>
      <c r="M18" s="17"/>
      <c r="N18" s="17"/>
      <c r="P18" s="88"/>
      <c r="R18" s="146">
        <v>43633</v>
      </c>
      <c r="S18" s="136">
        <v>226.66862451599999</v>
      </c>
    </row>
    <row r="19" spans="3:19" x14ac:dyDescent="0.25">
      <c r="C19" s="143">
        <v>45422</v>
      </c>
      <c r="D19" s="138">
        <v>10751.441000000001</v>
      </c>
      <c r="E19" s="139">
        <v>3.117</v>
      </c>
      <c r="F19" s="140">
        <f t="shared" si="1"/>
        <v>2.8984800000000006</v>
      </c>
      <c r="G19" s="140">
        <f t="shared" si="0"/>
        <v>2.7950299999999983</v>
      </c>
      <c r="H19" s="17"/>
      <c r="K19" s="17"/>
      <c r="L19" s="17"/>
      <c r="M19" s="17"/>
      <c r="N19" s="17"/>
      <c r="P19" s="88"/>
      <c r="R19" s="146">
        <v>43634</v>
      </c>
      <c r="S19" s="136">
        <v>235.156216183</v>
      </c>
    </row>
    <row r="20" spans="3:19" x14ac:dyDescent="0.25">
      <c r="C20" s="143">
        <v>45421</v>
      </c>
      <c r="D20" s="138">
        <v>36581.436999999998</v>
      </c>
      <c r="E20" s="139">
        <v>3.1019999999999999</v>
      </c>
      <c r="F20" s="140">
        <f t="shared" si="1"/>
        <v>2.8916600000000003</v>
      </c>
      <c r="G20" s="140">
        <f t="shared" si="0"/>
        <v>2.792609999999998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34.65694608499999</v>
      </c>
    </row>
    <row r="21" spans="3:19" x14ac:dyDescent="0.25">
      <c r="C21" s="143">
        <v>45420</v>
      </c>
      <c r="D21" s="138">
        <v>10785.316000000001</v>
      </c>
      <c r="E21" s="139">
        <v>3.0779999999999998</v>
      </c>
      <c r="F21" s="140">
        <f t="shared" si="1"/>
        <v>2.8853200000000006</v>
      </c>
      <c r="G21" s="140">
        <f t="shared" si="0"/>
        <v>2.7900999999999989</v>
      </c>
      <c r="H21" s="17"/>
      <c r="I21" s="17" t="s">
        <v>149</v>
      </c>
      <c r="J21" s="151">
        <f>_xll.TR(Tesco!$C$3, "TR.PricePctChg1M/100","NULL=BLANK")</f>
        <v>5.1299358758016E-2</v>
      </c>
      <c r="K21" s="17"/>
      <c r="L21" s="17"/>
      <c r="M21" s="17"/>
      <c r="N21" s="17"/>
      <c r="P21" s="88"/>
      <c r="R21" s="146">
        <v>43636</v>
      </c>
      <c r="S21" s="136">
        <v>236.254610399</v>
      </c>
    </row>
    <row r="22" spans="3:19" x14ac:dyDescent="0.25">
      <c r="C22" s="143">
        <v>45419</v>
      </c>
      <c r="D22" s="138">
        <v>16121.216</v>
      </c>
      <c r="E22" s="139">
        <v>3.0430000000000001</v>
      </c>
      <c r="F22" s="140">
        <f t="shared" si="1"/>
        <v>2.879700000000001</v>
      </c>
      <c r="G22" s="140">
        <f t="shared" si="0"/>
        <v>2.7877799999999993</v>
      </c>
      <c r="H22" s="17"/>
      <c r="I22" s="17" t="s">
        <v>150</v>
      </c>
      <c r="J22" s="151">
        <f>_xll.TR(Tesco!$C$3, "TR.PricePctChg3M/100","NULL=BLANK")</f>
        <v>0.117288378766141</v>
      </c>
      <c r="K22" s="17"/>
      <c r="L22" s="17"/>
      <c r="M22" s="17"/>
      <c r="N22" s="17"/>
      <c r="P22" s="88"/>
      <c r="R22" s="146">
        <v>43637</v>
      </c>
      <c r="S22" s="136">
        <v>236.35446441900001</v>
      </c>
    </row>
    <row r="23" spans="3:19" x14ac:dyDescent="0.25">
      <c r="C23" s="143">
        <v>45415</v>
      </c>
      <c r="D23" s="138">
        <v>11224.8</v>
      </c>
      <c r="E23" s="139">
        <v>2.9830000000000001</v>
      </c>
      <c r="F23" s="140">
        <f t="shared" si="1"/>
        <v>2.8742000000000005</v>
      </c>
      <c r="G23" s="140">
        <f t="shared" si="0"/>
        <v>2.7855749999999984</v>
      </c>
      <c r="H23" s="12"/>
      <c r="I23" s="17" t="s">
        <v>151</v>
      </c>
      <c r="J23" s="151">
        <f>_xll.TR(Tesco!$C$3, "TR.PricePctChg6M/100","NULL=BLANK")</f>
        <v>8.9923023093071999E-2</v>
      </c>
      <c r="K23" s="17"/>
      <c r="L23" s="17"/>
      <c r="M23" s="17"/>
      <c r="N23" s="17"/>
      <c r="P23" s="88"/>
      <c r="R23" s="146">
        <v>43640</v>
      </c>
      <c r="S23" s="136">
        <v>230.96234736</v>
      </c>
    </row>
    <row r="24" spans="3:19" x14ac:dyDescent="0.25">
      <c r="C24" s="143">
        <v>45414</v>
      </c>
      <c r="D24" s="138">
        <v>24214.297999999999</v>
      </c>
      <c r="E24" s="139">
        <v>2.9980000000000002</v>
      </c>
      <c r="F24" s="140">
        <f t="shared" si="1"/>
        <v>2.8716400000000006</v>
      </c>
      <c r="G24" s="140">
        <f t="shared" si="0"/>
        <v>2.7836549999999987</v>
      </c>
      <c r="H24" s="17"/>
      <c r="I24" s="17" t="s">
        <v>152</v>
      </c>
      <c r="J24" s="151">
        <f>_xll.TR(Tesco!$C$3, "TR.PricePctChg1Y/100","NULL=BLANK")</f>
        <v>0.18802440884820701</v>
      </c>
      <c r="K24" s="17"/>
      <c r="L24" s="17"/>
      <c r="M24" s="17"/>
      <c r="N24" s="17"/>
      <c r="P24" s="88"/>
      <c r="R24" s="146">
        <v>43641</v>
      </c>
      <c r="S24" s="136">
        <v>227.86687275200001</v>
      </c>
    </row>
    <row r="25" spans="3:19" x14ac:dyDescent="0.25">
      <c r="C25" s="143">
        <v>45413</v>
      </c>
      <c r="D25" s="138">
        <v>12082.027</v>
      </c>
      <c r="E25" s="139">
        <v>3</v>
      </c>
      <c r="F25" s="140">
        <f t="shared" si="1"/>
        <v>2.8685799999999997</v>
      </c>
      <c r="G25" s="140">
        <f t="shared" si="0"/>
        <v>2.7815199999999987</v>
      </c>
      <c r="H25" s="17"/>
      <c r="K25" s="17"/>
      <c r="L25" s="17"/>
      <c r="M25" s="17"/>
      <c r="N25" s="17"/>
      <c r="P25" s="88"/>
      <c r="R25" s="146">
        <v>43642</v>
      </c>
      <c r="S25" s="136">
        <v>223.87271196699999</v>
      </c>
    </row>
    <row r="26" spans="3:19" x14ac:dyDescent="0.25">
      <c r="C26" s="143">
        <v>45412</v>
      </c>
      <c r="D26" s="138">
        <v>21829.011999999999</v>
      </c>
      <c r="E26" s="139">
        <v>2.9630000000000001</v>
      </c>
      <c r="F26" s="140">
        <f t="shared" si="1"/>
        <v>2.8648000000000002</v>
      </c>
      <c r="G26" s="140">
        <f t="shared" si="0"/>
        <v>2.7790799999999987</v>
      </c>
      <c r="H26" s="17"/>
      <c r="K26" s="17"/>
      <c r="L26" s="17"/>
      <c r="M26" s="17"/>
      <c r="N26" s="17"/>
      <c r="P26" s="88"/>
      <c r="R26" s="146">
        <v>43643</v>
      </c>
      <c r="S26" s="136">
        <v>226.86833255600001</v>
      </c>
    </row>
    <row r="27" spans="3:19" x14ac:dyDescent="0.25">
      <c r="C27" s="143">
        <v>45411</v>
      </c>
      <c r="D27" s="138">
        <v>34136.084000000003</v>
      </c>
      <c r="E27" s="139">
        <v>2.92</v>
      </c>
      <c r="F27" s="140">
        <f t="shared" si="1"/>
        <v>2.8614599999999997</v>
      </c>
      <c r="G27" s="140">
        <f t="shared" si="0"/>
        <v>2.7767099999999996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26.36906245700001</v>
      </c>
    </row>
    <row r="28" spans="3:19" x14ac:dyDescent="0.25">
      <c r="C28" s="143">
        <v>45408</v>
      </c>
      <c r="D28" s="138">
        <v>11207.402</v>
      </c>
      <c r="E28" s="139">
        <v>2.8889999999999998</v>
      </c>
      <c r="F28" s="140">
        <f t="shared" si="1"/>
        <v>2.8582999999999998</v>
      </c>
      <c r="G28" s="140">
        <f t="shared" si="0"/>
        <v>2.7746099999999991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31.06220137899999</v>
      </c>
    </row>
    <row r="29" spans="3:19" x14ac:dyDescent="0.25">
      <c r="C29" s="143">
        <v>45407</v>
      </c>
      <c r="D29" s="138">
        <v>22889.280999999999</v>
      </c>
      <c r="E29" s="139">
        <v>2.8980000000000001</v>
      </c>
      <c r="F29" s="140">
        <f t="shared" si="1"/>
        <v>2.8559599999999996</v>
      </c>
      <c r="G29" s="140">
        <f t="shared" si="0"/>
        <v>2.7726249999999988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31.361763438</v>
      </c>
    </row>
    <row r="30" spans="3:19" x14ac:dyDescent="0.25">
      <c r="C30" s="143">
        <v>45406</v>
      </c>
      <c r="D30" s="138">
        <v>11940.734</v>
      </c>
      <c r="E30" s="139">
        <v>2.9140000000000001</v>
      </c>
      <c r="F30" s="140">
        <f t="shared" si="1"/>
        <v>2.8527399999999994</v>
      </c>
      <c r="G30" s="140">
        <f t="shared" si="0"/>
        <v>2.7706549999999988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33.45869784999999</v>
      </c>
    </row>
    <row r="31" spans="3:19" x14ac:dyDescent="0.25">
      <c r="C31" s="143">
        <v>45405</v>
      </c>
      <c r="D31" s="138">
        <v>55431.142</v>
      </c>
      <c r="E31" s="139">
        <v>2.93</v>
      </c>
      <c r="F31" s="140">
        <f t="shared" si="1"/>
        <v>2.8503799999999995</v>
      </c>
      <c r="G31" s="140">
        <f t="shared" si="0"/>
        <v>2.7683549999999983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34.557092066</v>
      </c>
    </row>
    <row r="32" spans="3:19" x14ac:dyDescent="0.25">
      <c r="C32" s="143">
        <v>45404</v>
      </c>
      <c r="D32" s="138">
        <v>13918.834000000001</v>
      </c>
      <c r="E32" s="139">
        <v>2.911</v>
      </c>
      <c r="F32" s="140">
        <f t="shared" si="1"/>
        <v>2.8478799999999995</v>
      </c>
      <c r="G32" s="140">
        <f t="shared" si="0"/>
        <v>2.7660249999999995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36.95358853600001</v>
      </c>
    </row>
    <row r="33" spans="3:19" x14ac:dyDescent="0.25">
      <c r="C33" s="143">
        <v>45401</v>
      </c>
      <c r="D33" s="138">
        <v>10187.804</v>
      </c>
      <c r="E33" s="139">
        <v>2.8140000000000001</v>
      </c>
      <c r="F33" s="140">
        <f t="shared" si="1"/>
        <v>2.8457399999999997</v>
      </c>
      <c r="G33" s="140">
        <f t="shared" si="0"/>
        <v>2.7637899999999997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34.35738402600001</v>
      </c>
    </row>
    <row r="34" spans="3:19" x14ac:dyDescent="0.25">
      <c r="C34" s="143">
        <v>45400</v>
      </c>
      <c r="D34" s="138">
        <v>13120.95</v>
      </c>
      <c r="E34" s="139">
        <v>2.827</v>
      </c>
      <c r="F34" s="140">
        <f t="shared" si="1"/>
        <v>2.8454600000000005</v>
      </c>
      <c r="G34" s="140">
        <f t="shared" si="0"/>
        <v>2.7621850000000001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33.25898981099999</v>
      </c>
    </row>
    <row r="35" spans="3:19" x14ac:dyDescent="0.25">
      <c r="C35" s="143">
        <v>45399</v>
      </c>
      <c r="D35" s="138">
        <v>13408.288</v>
      </c>
      <c r="E35" s="139">
        <v>2.8220000000000001</v>
      </c>
      <c r="F35" s="140">
        <f t="shared" si="1"/>
        <v>2.8468999999999998</v>
      </c>
      <c r="G35" s="140">
        <f t="shared" si="0"/>
        <v>2.7604900000000003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36.75388049700001</v>
      </c>
    </row>
    <row r="36" spans="3:19" x14ac:dyDescent="0.25">
      <c r="C36" s="143">
        <v>45398</v>
      </c>
      <c r="D36" s="138">
        <v>58042.466999999997</v>
      </c>
      <c r="E36" s="139">
        <v>2.8079999999999998</v>
      </c>
      <c r="F36" s="140">
        <f t="shared" si="1"/>
        <v>2.84842</v>
      </c>
      <c r="G36" s="140">
        <f t="shared" si="0"/>
        <v>2.7587699999999997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40.947749321</v>
      </c>
    </row>
    <row r="37" spans="3:19" x14ac:dyDescent="0.25">
      <c r="C37" s="143">
        <v>45397</v>
      </c>
      <c r="D37" s="138">
        <v>15872.49</v>
      </c>
      <c r="E37" s="139">
        <v>2.863</v>
      </c>
      <c r="F37" s="140">
        <f t="shared" si="1"/>
        <v>2.8504199999999997</v>
      </c>
      <c r="G37" s="140">
        <f t="shared" si="0"/>
        <v>2.7573299999999996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41.746581478</v>
      </c>
    </row>
    <row r="38" spans="3:19" x14ac:dyDescent="0.25">
      <c r="C38" s="143">
        <v>45394</v>
      </c>
      <c r="D38" s="138">
        <v>25553.81</v>
      </c>
      <c r="E38" s="139">
        <v>2.8290000000000002</v>
      </c>
      <c r="F38" s="140">
        <f t="shared" si="1"/>
        <v>2.8497399999999997</v>
      </c>
      <c r="G38" s="140">
        <f t="shared" si="0"/>
        <v>2.7554349999999994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39.849355105</v>
      </c>
    </row>
    <row r="39" spans="3:19" x14ac:dyDescent="0.25">
      <c r="C39" s="143">
        <v>45393</v>
      </c>
      <c r="D39" s="138">
        <v>59608.811999999998</v>
      </c>
      <c r="E39" s="139">
        <v>2.82</v>
      </c>
      <c r="F39" s="140">
        <f t="shared" si="1"/>
        <v>2.8504800000000001</v>
      </c>
      <c r="G39" s="140">
        <f t="shared" si="0"/>
        <v>2.7536349999999992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38.55125285</v>
      </c>
    </row>
    <row r="40" spans="3:19" x14ac:dyDescent="0.25">
      <c r="C40" s="143">
        <v>45392</v>
      </c>
      <c r="D40" s="138">
        <v>34173.521999999997</v>
      </c>
      <c r="E40" s="139">
        <v>2.97</v>
      </c>
      <c r="F40" s="140">
        <f t="shared" si="1"/>
        <v>2.8525</v>
      </c>
      <c r="G40" s="140">
        <f t="shared" si="0"/>
        <v>2.7523299999999988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38.151836772</v>
      </c>
    </row>
    <row r="41" spans="3:19" x14ac:dyDescent="0.25">
      <c r="C41" s="143">
        <v>45391</v>
      </c>
      <c r="D41" s="138">
        <v>22475.965</v>
      </c>
      <c r="E41" s="139">
        <v>2.875</v>
      </c>
      <c r="F41" s="140">
        <f t="shared" si="1"/>
        <v>2.8516000000000004</v>
      </c>
      <c r="G41" s="140">
        <f t="shared" si="0"/>
        <v>2.7501099999999989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36.35446441900001</v>
      </c>
    </row>
    <row r="42" spans="3:19" x14ac:dyDescent="0.25">
      <c r="C42" s="143">
        <v>45390</v>
      </c>
      <c r="D42" s="138">
        <v>17353.841</v>
      </c>
      <c r="E42" s="139">
        <v>2.88</v>
      </c>
      <c r="F42" s="140">
        <f t="shared" si="1"/>
        <v>2.8528000000000002</v>
      </c>
      <c r="G42" s="140">
        <f t="shared" si="0"/>
        <v>2.7483249999999995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37.95212873200001</v>
      </c>
    </row>
    <row r="43" spans="3:19" x14ac:dyDescent="0.25">
      <c r="C43" s="143">
        <v>45387</v>
      </c>
      <c r="D43" s="138">
        <v>14726.097</v>
      </c>
      <c r="E43" s="139">
        <v>2.8959999999999999</v>
      </c>
      <c r="F43" s="140">
        <f t="shared" si="1"/>
        <v>2.8549600000000002</v>
      </c>
      <c r="G43" s="140">
        <f t="shared" si="0"/>
        <v>2.7463649999999995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34.85665412399999</v>
      </c>
    </row>
    <row r="44" spans="3:19" x14ac:dyDescent="0.25">
      <c r="C44" s="143">
        <v>45386</v>
      </c>
      <c r="D44" s="138">
        <v>15762.928</v>
      </c>
      <c r="E44" s="139">
        <v>2.923</v>
      </c>
      <c r="F44" s="140">
        <f t="shared" si="1"/>
        <v>2.8568000000000007</v>
      </c>
      <c r="G44" s="140">
        <f t="shared" si="0"/>
        <v>2.7443299999999993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29.56439108500001</v>
      </c>
    </row>
    <row r="45" spans="3:19" x14ac:dyDescent="0.25">
      <c r="C45" s="143">
        <v>45385</v>
      </c>
      <c r="D45" s="138">
        <v>24113.717000000001</v>
      </c>
      <c r="E45" s="139">
        <v>2.9359999999999999</v>
      </c>
      <c r="F45" s="140">
        <f t="shared" si="1"/>
        <v>2.8581000000000008</v>
      </c>
      <c r="G45" s="140">
        <f t="shared" si="0"/>
        <v>2.742645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27.66716471199999</v>
      </c>
    </row>
    <row r="46" spans="3:19" x14ac:dyDescent="0.25">
      <c r="C46" s="143">
        <v>45384</v>
      </c>
      <c r="D46" s="138">
        <v>14078.323</v>
      </c>
      <c r="E46" s="139">
        <v>2.9489999999999998</v>
      </c>
      <c r="F46" s="140">
        <f t="shared" si="1"/>
        <v>2.8590600000000008</v>
      </c>
      <c r="G46" s="140">
        <f t="shared" si="0"/>
        <v>2.7408999999999999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26.568770497</v>
      </c>
    </row>
    <row r="47" spans="3:19" x14ac:dyDescent="0.25">
      <c r="C47" s="143">
        <v>45379</v>
      </c>
      <c r="D47" s="138">
        <v>18348.125</v>
      </c>
      <c r="E47" s="139">
        <v>2.9660000000000002</v>
      </c>
      <c r="F47" s="140">
        <f t="shared" si="1"/>
        <v>2.8592800000000005</v>
      </c>
      <c r="G47" s="140">
        <f t="shared" si="0"/>
        <v>2.7390949999999994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25.67008432</v>
      </c>
    </row>
    <row r="48" spans="3:19" x14ac:dyDescent="0.25">
      <c r="C48" s="143">
        <v>45378</v>
      </c>
      <c r="D48" s="138">
        <v>10287.848</v>
      </c>
      <c r="E48" s="139">
        <v>2.9820000000000002</v>
      </c>
      <c r="F48" s="140">
        <f t="shared" si="1"/>
        <v>2.8591800000000012</v>
      </c>
      <c r="G48" s="140">
        <f t="shared" si="0"/>
        <v>2.737409999999999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26.36906245700001</v>
      </c>
    </row>
    <row r="49" spans="3:19" x14ac:dyDescent="0.25">
      <c r="C49" s="143">
        <v>45377</v>
      </c>
      <c r="D49" s="138">
        <v>11464.651</v>
      </c>
      <c r="E49" s="139">
        <v>2.968</v>
      </c>
      <c r="F49" s="140">
        <f t="shared" si="1"/>
        <v>2.8594600000000012</v>
      </c>
      <c r="G49" s="140">
        <f t="shared" si="0"/>
        <v>2.735724999999998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22.87417177099999</v>
      </c>
    </row>
    <row r="50" spans="3:19" x14ac:dyDescent="0.25">
      <c r="C50" s="143">
        <v>45376</v>
      </c>
      <c r="D50" s="138">
        <v>11551.253000000001</v>
      </c>
      <c r="E50" s="139">
        <v>2.9369999999999998</v>
      </c>
      <c r="F50" s="140">
        <f t="shared" si="1"/>
        <v>2.8605600000000013</v>
      </c>
      <c r="G50" s="140">
        <f t="shared" si="0"/>
        <v>2.734084999999999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22.974025791</v>
      </c>
    </row>
    <row r="51" spans="3:19" x14ac:dyDescent="0.25">
      <c r="C51" s="143">
        <v>45373</v>
      </c>
      <c r="D51" s="138">
        <v>21658.726999999999</v>
      </c>
      <c r="E51" s="139">
        <v>2.9420000000000002</v>
      </c>
      <c r="F51" s="140">
        <f t="shared" si="1"/>
        <v>2.8619400000000006</v>
      </c>
      <c r="G51" s="140">
        <f t="shared" si="0"/>
        <v>2.732514999999998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23.67300392800001</v>
      </c>
    </row>
    <row r="52" spans="3:19" x14ac:dyDescent="0.25">
      <c r="C52" s="143">
        <v>45372</v>
      </c>
      <c r="D52" s="138">
        <v>18088.036</v>
      </c>
      <c r="E52" s="139">
        <v>2.92</v>
      </c>
      <c r="F52" s="140">
        <f t="shared" si="1"/>
        <v>2.8624800000000006</v>
      </c>
      <c r="G52" s="140">
        <f t="shared" si="0"/>
        <v>2.7309649999999981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20.377821281</v>
      </c>
    </row>
    <row r="53" spans="3:19" x14ac:dyDescent="0.25">
      <c r="C53" s="143">
        <v>45371</v>
      </c>
      <c r="D53" s="138">
        <v>12135.378000000001</v>
      </c>
      <c r="E53" s="139">
        <v>2.8570000000000002</v>
      </c>
      <c r="F53" s="140">
        <f t="shared" si="1"/>
        <v>2.8625600000000002</v>
      </c>
      <c r="G53" s="140">
        <f t="shared" si="0"/>
        <v>2.7294599999999978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16.783076575</v>
      </c>
    </row>
    <row r="54" spans="3:19" x14ac:dyDescent="0.25">
      <c r="C54" s="143">
        <v>45370</v>
      </c>
      <c r="D54" s="138">
        <v>41818.675999999999</v>
      </c>
      <c r="E54" s="139">
        <v>2.8769999999999998</v>
      </c>
      <c r="F54" s="140">
        <f t="shared" si="1"/>
        <v>2.8646999999999996</v>
      </c>
      <c r="G54" s="140">
        <f t="shared" si="0"/>
        <v>2.728274999999998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14.58628814299999</v>
      </c>
    </row>
    <row r="55" spans="3:19" x14ac:dyDescent="0.25">
      <c r="C55" s="143">
        <v>45369</v>
      </c>
      <c r="D55" s="138">
        <v>9247.6849999999995</v>
      </c>
      <c r="E55" s="139">
        <v>2.8780000000000001</v>
      </c>
      <c r="F55" s="140">
        <f t="shared" si="1"/>
        <v>2.8672599999999995</v>
      </c>
      <c r="G55" s="140">
        <f t="shared" si="0"/>
        <v>2.7270449999999977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16.48351451600001</v>
      </c>
    </row>
    <row r="56" spans="3:19" x14ac:dyDescent="0.25">
      <c r="C56" s="143">
        <v>45366</v>
      </c>
      <c r="D56" s="138">
        <v>36551.608999999997</v>
      </c>
      <c r="E56" s="139">
        <v>2.8759999999999999</v>
      </c>
      <c r="F56" s="140">
        <f t="shared" si="1"/>
        <v>2.8703999999999992</v>
      </c>
      <c r="G56" s="140">
        <f t="shared" si="0"/>
        <v>2.7258099999999974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19.379281085</v>
      </c>
    </row>
    <row r="57" spans="3:19" x14ac:dyDescent="0.25">
      <c r="C57" s="143">
        <v>45365</v>
      </c>
      <c r="D57" s="138">
        <v>11658.370999999999</v>
      </c>
      <c r="E57" s="139">
        <v>2.8610000000000002</v>
      </c>
      <c r="F57" s="140">
        <f t="shared" si="1"/>
        <v>2.8730599999999993</v>
      </c>
      <c r="G57" s="140">
        <f t="shared" si="0"/>
        <v>2.7245849999999971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17.881470791</v>
      </c>
    </row>
    <row r="58" spans="3:19" x14ac:dyDescent="0.25">
      <c r="C58" s="143">
        <v>45364</v>
      </c>
      <c r="D58" s="138">
        <v>17157.463</v>
      </c>
      <c r="E58" s="139">
        <v>2.86</v>
      </c>
      <c r="F58" s="140">
        <f t="shared" si="1"/>
        <v>2.8763199999999989</v>
      </c>
      <c r="G58" s="140">
        <f t="shared" si="0"/>
        <v>2.7233999999999976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16.48351451600001</v>
      </c>
    </row>
    <row r="59" spans="3:19" x14ac:dyDescent="0.25">
      <c r="C59" s="143">
        <v>45363</v>
      </c>
      <c r="D59" s="138">
        <v>24802.151999999998</v>
      </c>
      <c r="E59" s="139">
        <v>2.8580000000000001</v>
      </c>
      <c r="F59" s="140">
        <f t="shared" si="1"/>
        <v>2.8786799999999992</v>
      </c>
      <c r="G59" s="140">
        <f t="shared" si="0"/>
        <v>2.72214499999999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13.78745598699999</v>
      </c>
    </row>
    <row r="60" spans="3:19" x14ac:dyDescent="0.25">
      <c r="C60" s="143">
        <v>45362</v>
      </c>
      <c r="D60" s="138">
        <v>33783.811999999998</v>
      </c>
      <c r="E60" s="139">
        <v>2.8220000000000001</v>
      </c>
      <c r="F60" s="140">
        <f t="shared" si="1"/>
        <v>2.8801399999999995</v>
      </c>
      <c r="G60" s="140">
        <f t="shared" si="0"/>
        <v>2.7208949999999974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13.98716402599999</v>
      </c>
    </row>
    <row r="61" spans="3:19" x14ac:dyDescent="0.25">
      <c r="C61" s="143">
        <v>45359</v>
      </c>
      <c r="D61" s="138">
        <v>11007.194</v>
      </c>
      <c r="E61" s="139">
        <v>2.8620000000000001</v>
      </c>
      <c r="F61" s="140">
        <f t="shared" si="1"/>
        <v>2.8817999999999997</v>
      </c>
      <c r="G61" s="140">
        <f t="shared" si="0"/>
        <v>2.719894999999998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12.78891579</v>
      </c>
    </row>
    <row r="62" spans="3:19" x14ac:dyDescent="0.25">
      <c r="C62" s="143">
        <v>45358</v>
      </c>
      <c r="D62" s="138">
        <v>46615.603999999999</v>
      </c>
      <c r="E62" s="139">
        <v>2.8370000000000002</v>
      </c>
      <c r="F62" s="140">
        <f t="shared" si="1"/>
        <v>2.8823599999999994</v>
      </c>
      <c r="G62" s="140">
        <f t="shared" si="0"/>
        <v>2.7187749999999977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15.784536379</v>
      </c>
    </row>
    <row r="63" spans="3:19" x14ac:dyDescent="0.25">
      <c r="C63" s="143">
        <v>45357</v>
      </c>
      <c r="D63" s="138">
        <v>34516.567999999999</v>
      </c>
      <c r="E63" s="139">
        <v>2.8039999999999998</v>
      </c>
      <c r="F63" s="140">
        <f t="shared" si="1"/>
        <v>2.8834599999999995</v>
      </c>
      <c r="G63" s="140">
        <f t="shared" si="0"/>
        <v>2.7178399999999976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19.379281085</v>
      </c>
    </row>
    <row r="64" spans="3:19" x14ac:dyDescent="0.25">
      <c r="C64" s="143">
        <v>45356</v>
      </c>
      <c r="D64" s="138">
        <v>25662.932000000001</v>
      </c>
      <c r="E64" s="139">
        <v>2.7629999999999999</v>
      </c>
      <c r="F64" s="140">
        <f t="shared" si="1"/>
        <v>2.8847199999999993</v>
      </c>
      <c r="G64" s="140">
        <f t="shared" si="0"/>
        <v>2.7171049999999979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15.38512030000001</v>
      </c>
    </row>
    <row r="65" spans="3:19" x14ac:dyDescent="0.25">
      <c r="C65" s="143">
        <v>45355</v>
      </c>
      <c r="D65" s="138">
        <v>15340.401</v>
      </c>
      <c r="E65" s="139">
        <v>2.7589999999999999</v>
      </c>
      <c r="F65" s="140">
        <f t="shared" si="1"/>
        <v>2.886919999999999</v>
      </c>
      <c r="G65" s="140">
        <f t="shared" si="0"/>
        <v>2.7166949999999979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13.98716402599999</v>
      </c>
    </row>
    <row r="66" spans="3:19" x14ac:dyDescent="0.25">
      <c r="C66" s="143">
        <v>45352</v>
      </c>
      <c r="D66" s="138">
        <v>20411.054</v>
      </c>
      <c r="E66" s="139">
        <v>2.7759999999999998</v>
      </c>
      <c r="F66" s="140">
        <f t="shared" si="1"/>
        <v>2.8894599999999984</v>
      </c>
      <c r="G66" s="140">
        <f t="shared" si="0"/>
        <v>2.7162849999999978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13.188331869</v>
      </c>
    </row>
    <row r="67" spans="3:19" x14ac:dyDescent="0.25">
      <c r="C67" s="143">
        <v>45351</v>
      </c>
      <c r="D67" s="138">
        <v>22620.49</v>
      </c>
      <c r="E67" s="139">
        <v>2.7879999999999998</v>
      </c>
      <c r="F67" s="140">
        <f t="shared" si="1"/>
        <v>2.8911599999999988</v>
      </c>
      <c r="G67" s="140">
        <f t="shared" si="0"/>
        <v>2.7157399999999989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12.28964569199999</v>
      </c>
    </row>
    <row r="68" spans="3:19" x14ac:dyDescent="0.25">
      <c r="C68" s="143">
        <v>45350</v>
      </c>
      <c r="D68" s="138">
        <v>23162.25</v>
      </c>
      <c r="E68" s="139">
        <v>2.7730000000000001</v>
      </c>
      <c r="F68" s="140">
        <f t="shared" si="1"/>
        <v>2.8920999999999988</v>
      </c>
      <c r="G68" s="140">
        <f t="shared" si="0"/>
        <v>2.7152199999999982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13.388039908</v>
      </c>
    </row>
    <row r="69" spans="3:19" x14ac:dyDescent="0.25">
      <c r="C69" s="143">
        <v>45349</v>
      </c>
      <c r="D69" s="138">
        <v>12826.183000000001</v>
      </c>
      <c r="E69" s="139">
        <v>2.7759999999999998</v>
      </c>
      <c r="F69" s="140">
        <f t="shared" si="1"/>
        <v>2.8931799999999988</v>
      </c>
      <c r="G69" s="140">
        <f t="shared" si="0"/>
        <v>2.7148199999999978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18.480594908</v>
      </c>
    </row>
    <row r="70" spans="3:19" x14ac:dyDescent="0.25">
      <c r="C70" s="143">
        <v>45348</v>
      </c>
      <c r="D70" s="138">
        <v>14325.815000000001</v>
      </c>
      <c r="E70" s="139">
        <v>2.7850000000000001</v>
      </c>
      <c r="F70" s="140">
        <f t="shared" si="1"/>
        <v>2.8952799999999992</v>
      </c>
      <c r="G70" s="140">
        <f t="shared" si="0"/>
        <v>2.714484999999998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18.480594908</v>
      </c>
    </row>
    <row r="71" spans="3:19" x14ac:dyDescent="0.25">
      <c r="C71" s="143">
        <v>45345</v>
      </c>
      <c r="D71" s="138">
        <v>15990.687</v>
      </c>
      <c r="E71" s="139">
        <v>2.7970000000000002</v>
      </c>
      <c r="F71" s="140">
        <f t="shared" si="1"/>
        <v>2.8973799999999996</v>
      </c>
      <c r="G71" s="140">
        <f t="shared" ref="G71:G134" si="2">IF($E71="","",IF(COUNT($E71:$E270)=200,AVERAGE($E71:$E270),NA()))</f>
        <v>2.7142199999999979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18.88001098699999</v>
      </c>
    </row>
    <row r="72" spans="3:19" x14ac:dyDescent="0.25">
      <c r="C72" s="143">
        <v>45344</v>
      </c>
      <c r="D72" s="138">
        <v>20829.792000000001</v>
      </c>
      <c r="E72" s="139">
        <v>2.7679999999999998</v>
      </c>
      <c r="F72" s="140">
        <f t="shared" ref="F72:F135" si="3">IF($E72="","",IF(COUNT($E72:$E121)=50,AVERAGE($E72:$E121),NA()))</f>
        <v>2.8992999999999989</v>
      </c>
      <c r="G72" s="140">
        <f t="shared" si="2"/>
        <v>2.7140199999999983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23.87271196699999</v>
      </c>
    </row>
    <row r="73" spans="3:19" x14ac:dyDescent="0.25">
      <c r="C73" s="143">
        <v>45343</v>
      </c>
      <c r="D73" s="138">
        <v>25043.659</v>
      </c>
      <c r="E73" s="139">
        <v>2.855</v>
      </c>
      <c r="F73" s="140">
        <f t="shared" si="3"/>
        <v>2.9020399999999991</v>
      </c>
      <c r="G73" s="140">
        <f t="shared" si="2"/>
        <v>2.7138599999999982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24.67154412400001</v>
      </c>
    </row>
    <row r="74" spans="3:19" x14ac:dyDescent="0.25">
      <c r="C74" s="143">
        <v>45342</v>
      </c>
      <c r="D74" s="138">
        <v>11071.724</v>
      </c>
      <c r="E74" s="139">
        <v>2.8450000000000002</v>
      </c>
      <c r="F74" s="140">
        <f t="shared" si="3"/>
        <v>2.9025199999999991</v>
      </c>
      <c r="G74" s="140">
        <f t="shared" si="2"/>
        <v>2.7134799999999979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27.16789461400001</v>
      </c>
    </row>
    <row r="75" spans="3:19" x14ac:dyDescent="0.25">
      <c r="C75" s="143">
        <v>45341</v>
      </c>
      <c r="D75" s="138">
        <v>27437.87</v>
      </c>
      <c r="E75" s="139">
        <v>2.8109999999999999</v>
      </c>
      <c r="F75" s="140">
        <f t="shared" si="3"/>
        <v>2.903319999999999</v>
      </c>
      <c r="G75" s="140">
        <f t="shared" si="2"/>
        <v>2.7134849999999977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28.96526696699999</v>
      </c>
    </row>
    <row r="76" spans="3:19" x14ac:dyDescent="0.25">
      <c r="C76" s="143">
        <v>45338</v>
      </c>
      <c r="D76" s="138">
        <v>40962.741999999998</v>
      </c>
      <c r="E76" s="139">
        <v>2.7959999999999998</v>
      </c>
      <c r="F76" s="140">
        <f t="shared" si="3"/>
        <v>2.9044399999999992</v>
      </c>
      <c r="G76" s="140">
        <f t="shared" si="2"/>
        <v>2.7135799999999977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32.16059559499999</v>
      </c>
    </row>
    <row r="77" spans="3:19" x14ac:dyDescent="0.25">
      <c r="C77" s="143">
        <v>45337</v>
      </c>
      <c r="D77" s="138">
        <v>22333.751</v>
      </c>
      <c r="E77" s="139">
        <v>2.762</v>
      </c>
      <c r="F77" s="140">
        <f t="shared" si="3"/>
        <v>2.9053399999999994</v>
      </c>
      <c r="G77" s="140">
        <f t="shared" si="2"/>
        <v>2.7136249999999973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30.26336922199999</v>
      </c>
    </row>
    <row r="78" spans="3:19" x14ac:dyDescent="0.25">
      <c r="C78" s="143">
        <v>45336</v>
      </c>
      <c r="D78" s="138">
        <v>17059.906999999999</v>
      </c>
      <c r="E78" s="139">
        <v>2.7719999999999998</v>
      </c>
      <c r="F78" s="140">
        <f t="shared" si="3"/>
        <v>2.9063399999999997</v>
      </c>
      <c r="G78" s="140">
        <f t="shared" si="2"/>
        <v>2.713814999999997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31.06220137899999</v>
      </c>
    </row>
    <row r="79" spans="3:19" x14ac:dyDescent="0.25">
      <c r="C79" s="143">
        <v>45335</v>
      </c>
      <c r="D79" s="138">
        <v>24051.123</v>
      </c>
      <c r="E79" s="139">
        <v>2.7370000000000001</v>
      </c>
      <c r="F79" s="140">
        <f t="shared" si="3"/>
        <v>2.9068199999999997</v>
      </c>
      <c r="G79" s="140">
        <f t="shared" si="2"/>
        <v>2.713994999999997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33.957967948</v>
      </c>
    </row>
    <row r="80" spans="3:19" x14ac:dyDescent="0.25">
      <c r="C80" s="143">
        <v>45334</v>
      </c>
      <c r="D80" s="138">
        <v>13404.115</v>
      </c>
      <c r="E80" s="139">
        <v>2.7959999999999998</v>
      </c>
      <c r="F80" s="140">
        <f t="shared" si="3"/>
        <v>2.9092399999999996</v>
      </c>
      <c r="G80" s="140">
        <f t="shared" si="2"/>
        <v>2.714364999999998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35.55563226199999</v>
      </c>
    </row>
    <row r="81" spans="3:19" x14ac:dyDescent="0.25">
      <c r="C81" s="143">
        <v>45331</v>
      </c>
      <c r="D81" s="138">
        <v>14468.328</v>
      </c>
      <c r="E81" s="139">
        <v>2.8050000000000002</v>
      </c>
      <c r="F81" s="140">
        <f t="shared" si="3"/>
        <v>2.9101999999999997</v>
      </c>
      <c r="G81" s="140">
        <f t="shared" si="2"/>
        <v>2.7143199999999985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40.049063144</v>
      </c>
    </row>
    <row r="82" spans="3:19" x14ac:dyDescent="0.25">
      <c r="C82" s="143">
        <v>45330</v>
      </c>
      <c r="D82" s="138">
        <v>15077.828</v>
      </c>
      <c r="E82" s="139">
        <v>2.8039999999999998</v>
      </c>
      <c r="F82" s="140">
        <f t="shared" si="3"/>
        <v>2.91086</v>
      </c>
      <c r="G82" s="140">
        <f t="shared" si="2"/>
        <v>2.7142749999999989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37.15329657500001</v>
      </c>
    </row>
    <row r="83" spans="3:19" x14ac:dyDescent="0.25">
      <c r="C83" s="143">
        <v>45329</v>
      </c>
      <c r="D83" s="138">
        <v>20562.345000000001</v>
      </c>
      <c r="E83" s="139">
        <v>2.8</v>
      </c>
      <c r="F83" s="140">
        <f t="shared" si="3"/>
        <v>2.9117000000000002</v>
      </c>
      <c r="G83" s="140">
        <f t="shared" si="2"/>
        <v>2.7141699999999993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34.157675987</v>
      </c>
    </row>
    <row r="84" spans="3:19" x14ac:dyDescent="0.25">
      <c r="C84" s="143">
        <v>45328</v>
      </c>
      <c r="D84" s="138">
        <v>10956.629000000001</v>
      </c>
      <c r="E84" s="139">
        <v>2.899</v>
      </c>
      <c r="F84" s="140">
        <f t="shared" si="3"/>
        <v>2.9124599999999998</v>
      </c>
      <c r="G84" s="140">
        <f t="shared" si="2"/>
        <v>2.7140749999999993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35.156216183</v>
      </c>
    </row>
    <row r="85" spans="3:19" x14ac:dyDescent="0.25">
      <c r="C85" s="143">
        <v>45327</v>
      </c>
      <c r="D85" s="138">
        <v>27143.733</v>
      </c>
      <c r="E85" s="139">
        <v>2.8980000000000001</v>
      </c>
      <c r="F85" s="140">
        <f t="shared" si="3"/>
        <v>2.9104800000000002</v>
      </c>
      <c r="G85" s="140">
        <f t="shared" si="2"/>
        <v>2.7135249999999984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36.15475637899999</v>
      </c>
    </row>
    <row r="86" spans="3:19" x14ac:dyDescent="0.25">
      <c r="C86" s="143">
        <v>45324</v>
      </c>
      <c r="D86" s="138">
        <v>47108.612000000001</v>
      </c>
      <c r="E86" s="139">
        <v>2.9079999999999999</v>
      </c>
      <c r="F86" s="140">
        <f t="shared" si="3"/>
        <v>2.90848</v>
      </c>
      <c r="G86" s="140">
        <f t="shared" si="2"/>
        <v>2.7127649999999983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41.14745736</v>
      </c>
    </row>
    <row r="87" spans="3:19" x14ac:dyDescent="0.25">
      <c r="C87" s="143">
        <v>45323</v>
      </c>
      <c r="D87" s="138">
        <v>24091.598999999998</v>
      </c>
      <c r="E87" s="139">
        <v>2.8290000000000002</v>
      </c>
      <c r="F87" s="140">
        <f t="shared" si="3"/>
        <v>2.9056200000000003</v>
      </c>
      <c r="G87" s="140">
        <f t="shared" si="2"/>
        <v>2.7120199999999981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40.049063144</v>
      </c>
    </row>
    <row r="88" spans="3:19" x14ac:dyDescent="0.25">
      <c r="C88" s="143">
        <v>45322</v>
      </c>
      <c r="D88" s="138">
        <v>23820.598999999998</v>
      </c>
      <c r="E88" s="139">
        <v>2.8660000000000001</v>
      </c>
      <c r="F88" s="140">
        <f t="shared" si="3"/>
        <v>2.9039800000000002</v>
      </c>
      <c r="G88" s="140">
        <f t="shared" si="2"/>
        <v>2.7115449999999988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39.25023098700001</v>
      </c>
    </row>
    <row r="89" spans="3:19" x14ac:dyDescent="0.25">
      <c r="C89" s="143">
        <v>45321</v>
      </c>
      <c r="D89" s="138">
        <v>21027.989000000001</v>
      </c>
      <c r="E89" s="139">
        <v>2.9209999999999998</v>
      </c>
      <c r="F89" s="140">
        <f t="shared" si="3"/>
        <v>2.9018599999999992</v>
      </c>
      <c r="G89" s="140">
        <f t="shared" si="2"/>
        <v>2.7108199999999987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37.552712654</v>
      </c>
    </row>
    <row r="90" spans="3:19" x14ac:dyDescent="0.25">
      <c r="C90" s="143">
        <v>45320</v>
      </c>
      <c r="D90" s="138">
        <v>28189.077000000001</v>
      </c>
      <c r="E90" s="139">
        <v>2.9249999999999998</v>
      </c>
      <c r="F90" s="140">
        <f t="shared" si="3"/>
        <v>2.898499999999999</v>
      </c>
      <c r="G90" s="140">
        <f t="shared" si="2"/>
        <v>2.7096249999999986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40.54833324200001</v>
      </c>
    </row>
    <row r="91" spans="3:19" x14ac:dyDescent="0.25">
      <c r="C91" s="143">
        <v>45317</v>
      </c>
      <c r="D91" s="138">
        <v>65872.695000000007</v>
      </c>
      <c r="E91" s="139">
        <v>2.9350000000000001</v>
      </c>
      <c r="F91" s="140">
        <f t="shared" si="3"/>
        <v>2.8947000000000003</v>
      </c>
      <c r="G91" s="140">
        <f t="shared" si="2"/>
        <v>2.7084499999999991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44.14307794800001</v>
      </c>
    </row>
    <row r="92" spans="3:19" x14ac:dyDescent="0.25">
      <c r="C92" s="143">
        <v>45316</v>
      </c>
      <c r="D92" s="138">
        <v>29417.037</v>
      </c>
      <c r="E92" s="139">
        <v>2.988</v>
      </c>
      <c r="F92" s="140">
        <f t="shared" si="3"/>
        <v>2.891719999999999</v>
      </c>
      <c r="G92" s="140">
        <f t="shared" si="2"/>
        <v>2.7071449999999988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40.64818726199999</v>
      </c>
    </row>
    <row r="93" spans="3:19" x14ac:dyDescent="0.25">
      <c r="C93" s="143">
        <v>45315</v>
      </c>
      <c r="D93" s="138">
        <v>14405.904</v>
      </c>
      <c r="E93" s="139">
        <v>2.988</v>
      </c>
      <c r="F93" s="140">
        <f t="shared" si="3"/>
        <v>2.8882600000000003</v>
      </c>
      <c r="G93" s="140">
        <f t="shared" si="2"/>
        <v>2.7055899999999986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39.15037696799999</v>
      </c>
    </row>
    <row r="94" spans="3:19" x14ac:dyDescent="0.25">
      <c r="C94" s="143">
        <v>45314</v>
      </c>
      <c r="D94" s="138">
        <v>20274.690999999999</v>
      </c>
      <c r="E94" s="139">
        <v>2.988</v>
      </c>
      <c r="F94" s="140">
        <f t="shared" si="3"/>
        <v>2.8840400000000002</v>
      </c>
      <c r="G94" s="140">
        <f t="shared" si="2"/>
        <v>2.7038549999999986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39.649647066</v>
      </c>
    </row>
    <row r="95" spans="3:19" x14ac:dyDescent="0.25">
      <c r="C95" s="143">
        <v>45313</v>
      </c>
      <c r="D95" s="138">
        <v>18313.365000000002</v>
      </c>
      <c r="E95" s="139">
        <v>2.984</v>
      </c>
      <c r="F95" s="140">
        <f t="shared" si="3"/>
        <v>2.8801399999999999</v>
      </c>
      <c r="G95" s="140">
        <f t="shared" si="2"/>
        <v>2.7021099999999993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35.95504833999999</v>
      </c>
    </row>
    <row r="96" spans="3:19" x14ac:dyDescent="0.25">
      <c r="C96" s="143">
        <v>45310</v>
      </c>
      <c r="D96" s="138">
        <v>29825.293000000001</v>
      </c>
      <c r="E96" s="139">
        <v>2.96</v>
      </c>
      <c r="F96" s="140">
        <f t="shared" si="3"/>
        <v>2.8760599999999998</v>
      </c>
      <c r="G96" s="140">
        <f t="shared" si="2"/>
        <v>2.7004199999999994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36.85373451699999</v>
      </c>
    </row>
    <row r="97" spans="3:19" x14ac:dyDescent="0.25">
      <c r="C97" s="143">
        <v>45309</v>
      </c>
      <c r="D97" s="138">
        <v>14763.793</v>
      </c>
      <c r="E97" s="139">
        <v>2.9609999999999999</v>
      </c>
      <c r="F97" s="140">
        <f t="shared" si="3"/>
        <v>2.8722599999999998</v>
      </c>
      <c r="G97" s="140">
        <f t="shared" si="2"/>
        <v>2.698824999999998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36.654026477</v>
      </c>
    </row>
    <row r="98" spans="3:19" x14ac:dyDescent="0.25">
      <c r="C98" s="143">
        <v>45308</v>
      </c>
      <c r="D98" s="138">
        <v>24084.827000000001</v>
      </c>
      <c r="E98" s="139">
        <v>2.996</v>
      </c>
      <c r="F98" s="140">
        <f t="shared" si="3"/>
        <v>2.86822</v>
      </c>
      <c r="G98" s="140">
        <f t="shared" si="2"/>
        <v>2.6973049999999987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29.464537065</v>
      </c>
    </row>
    <row r="99" spans="3:19" x14ac:dyDescent="0.25">
      <c r="C99" s="143">
        <v>45307</v>
      </c>
      <c r="D99" s="138">
        <v>67985.626000000004</v>
      </c>
      <c r="E99" s="139">
        <v>3.0230000000000001</v>
      </c>
      <c r="F99" s="140">
        <f t="shared" si="3"/>
        <v>2.8634599999999999</v>
      </c>
      <c r="G99" s="140">
        <f t="shared" si="2"/>
        <v>2.6955699999999982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26.968186575</v>
      </c>
    </row>
    <row r="100" spans="3:19" x14ac:dyDescent="0.25">
      <c r="C100" s="143">
        <v>45306</v>
      </c>
      <c r="D100" s="138">
        <v>22435.811000000002</v>
      </c>
      <c r="E100" s="139">
        <v>3.0059999999999998</v>
      </c>
      <c r="F100" s="140">
        <f t="shared" si="3"/>
        <v>2.8578000000000001</v>
      </c>
      <c r="G100" s="140">
        <f t="shared" si="2"/>
        <v>2.693579999999999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27.06804059500001</v>
      </c>
    </row>
    <row r="101" spans="3:19" x14ac:dyDescent="0.25">
      <c r="C101" s="143">
        <v>45303</v>
      </c>
      <c r="D101" s="138">
        <v>49490.53</v>
      </c>
      <c r="E101" s="139">
        <v>2.9689999999999999</v>
      </c>
      <c r="F101" s="140">
        <f t="shared" si="3"/>
        <v>2.8518800000000004</v>
      </c>
      <c r="G101" s="140">
        <f t="shared" si="2"/>
        <v>2.6912949999999989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41.84643549699999</v>
      </c>
    </row>
    <row r="102" spans="3:19" x14ac:dyDescent="0.25">
      <c r="C102" s="143">
        <v>45302</v>
      </c>
      <c r="D102" s="138">
        <v>38985.330999999998</v>
      </c>
      <c r="E102" s="139">
        <v>2.9239999999999999</v>
      </c>
      <c r="F102" s="140">
        <f t="shared" si="3"/>
        <v>2.8464400000000007</v>
      </c>
      <c r="G102" s="140">
        <f t="shared" si="2"/>
        <v>2.6890199999999989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38.750960889</v>
      </c>
    </row>
    <row r="103" spans="3:19" x14ac:dyDescent="0.25">
      <c r="C103" s="143">
        <v>45301</v>
      </c>
      <c r="D103" s="138">
        <v>41904.6</v>
      </c>
      <c r="E103" s="139">
        <v>2.964</v>
      </c>
      <c r="F103" s="140">
        <f t="shared" si="3"/>
        <v>2.8419600000000003</v>
      </c>
      <c r="G103" s="140">
        <f t="shared" si="2"/>
        <v>2.686939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43.843515889</v>
      </c>
    </row>
    <row r="104" spans="3:19" x14ac:dyDescent="0.25">
      <c r="C104" s="143">
        <v>45300</v>
      </c>
      <c r="D104" s="138">
        <v>13648.041999999999</v>
      </c>
      <c r="E104" s="139">
        <v>3.0049999999999999</v>
      </c>
      <c r="F104" s="140">
        <f t="shared" si="3"/>
        <v>2.8371599999999999</v>
      </c>
      <c r="G104" s="140">
        <f t="shared" si="2"/>
        <v>2.6848099999999993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42.94482971299999</v>
      </c>
    </row>
    <row r="105" spans="3:19" x14ac:dyDescent="0.25">
      <c r="C105" s="143">
        <v>45299</v>
      </c>
      <c r="D105" s="138">
        <v>52291.286999999997</v>
      </c>
      <c r="E105" s="139">
        <v>3.0350000000000001</v>
      </c>
      <c r="F105" s="140">
        <f t="shared" si="3"/>
        <v>2.8316799999999995</v>
      </c>
      <c r="G105" s="140">
        <f t="shared" si="2"/>
        <v>2.6827349999999996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42.24585157600001</v>
      </c>
    </row>
    <row r="106" spans="3:19" x14ac:dyDescent="0.25">
      <c r="C106" s="143">
        <v>45296</v>
      </c>
      <c r="D106" s="138">
        <v>17930.415000000001</v>
      </c>
      <c r="E106" s="139">
        <v>3.0089999999999999</v>
      </c>
      <c r="F106" s="140">
        <f t="shared" si="3"/>
        <v>2.8254399999999991</v>
      </c>
      <c r="G106" s="140">
        <f t="shared" si="2"/>
        <v>2.680399999999999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43.64380785</v>
      </c>
    </row>
    <row r="107" spans="3:19" x14ac:dyDescent="0.25">
      <c r="C107" s="143">
        <v>45295</v>
      </c>
      <c r="D107" s="138">
        <v>37884.008999999998</v>
      </c>
      <c r="E107" s="139">
        <v>3.024</v>
      </c>
      <c r="F107" s="140">
        <f t="shared" si="3"/>
        <v>2.8197799999999997</v>
      </c>
      <c r="G107" s="140">
        <f t="shared" si="2"/>
        <v>2.6778399999999993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45.14161814400001</v>
      </c>
    </row>
    <row r="108" spans="3:19" x14ac:dyDescent="0.25">
      <c r="C108" s="143">
        <v>45294</v>
      </c>
      <c r="D108" s="138">
        <v>17205.154999999999</v>
      </c>
      <c r="E108" s="139">
        <v>2.9780000000000002</v>
      </c>
      <c r="F108" s="140">
        <f t="shared" si="3"/>
        <v>2.8136999999999994</v>
      </c>
      <c r="G108" s="140">
        <f t="shared" si="2"/>
        <v>2.6750649999999991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44.04322392899999</v>
      </c>
    </row>
    <row r="109" spans="3:19" x14ac:dyDescent="0.25">
      <c r="C109" s="143">
        <v>45293</v>
      </c>
      <c r="D109" s="138">
        <v>16802.958999999999</v>
      </c>
      <c r="E109" s="139">
        <v>2.931</v>
      </c>
      <c r="F109" s="140">
        <f t="shared" si="3"/>
        <v>2.8086799999999998</v>
      </c>
      <c r="G109" s="140">
        <f t="shared" si="2"/>
        <v>2.6727749999999992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41.746581478</v>
      </c>
    </row>
    <row r="110" spans="3:19" x14ac:dyDescent="0.25">
      <c r="C110" s="143">
        <v>45289</v>
      </c>
      <c r="D110" s="138">
        <v>7756.04</v>
      </c>
      <c r="E110" s="139">
        <v>2.9049999999999998</v>
      </c>
      <c r="F110" s="140">
        <f t="shared" si="3"/>
        <v>2.80484</v>
      </c>
      <c r="G110" s="140">
        <f t="shared" si="2"/>
        <v>2.6707149999999991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40.84789530099999</v>
      </c>
    </row>
    <row r="111" spans="3:19" x14ac:dyDescent="0.25">
      <c r="C111" s="143">
        <v>45288</v>
      </c>
      <c r="D111" s="138">
        <v>8328.3690000000006</v>
      </c>
      <c r="E111" s="139">
        <v>2.89</v>
      </c>
      <c r="F111" s="140">
        <f t="shared" si="3"/>
        <v>2.8017999999999996</v>
      </c>
      <c r="G111" s="140">
        <f t="shared" si="2"/>
        <v>2.6689299999999991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39.25023098700001</v>
      </c>
    </row>
    <row r="112" spans="3:19" x14ac:dyDescent="0.25">
      <c r="C112" s="143">
        <v>45287</v>
      </c>
      <c r="D112" s="138">
        <v>11592.514999999999</v>
      </c>
      <c r="E112" s="139">
        <v>2.8919999999999999</v>
      </c>
      <c r="F112" s="140">
        <f t="shared" si="3"/>
        <v>2.7992199999999996</v>
      </c>
      <c r="G112" s="140">
        <f t="shared" si="2"/>
        <v>2.667229999999998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39.44993902600001</v>
      </c>
    </row>
    <row r="113" spans="3:19" x14ac:dyDescent="0.25">
      <c r="C113" s="137">
        <v>45282</v>
      </c>
      <c r="D113" s="138">
        <v>5946.5569999999998</v>
      </c>
      <c r="E113" s="139">
        <v>2.867</v>
      </c>
      <c r="F113" s="140">
        <f t="shared" si="3"/>
        <v>2.7962399999999996</v>
      </c>
      <c r="G113" s="140">
        <f t="shared" si="2"/>
        <v>2.6657499999999983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38.45139882999999</v>
      </c>
    </row>
    <row r="114" spans="3:19" x14ac:dyDescent="0.25">
      <c r="C114" s="137">
        <v>45281</v>
      </c>
      <c r="D114" s="138">
        <v>8436.1260000000002</v>
      </c>
      <c r="E114" s="139">
        <v>2.8730000000000002</v>
      </c>
      <c r="F114" s="140">
        <f t="shared" si="3"/>
        <v>2.7940199999999993</v>
      </c>
      <c r="G114" s="140">
        <f t="shared" si="2"/>
        <v>2.6645549999999987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35.355924222</v>
      </c>
    </row>
    <row r="115" spans="3:19" x14ac:dyDescent="0.25">
      <c r="C115" s="137">
        <v>45280</v>
      </c>
      <c r="D115" s="138">
        <v>16329.913</v>
      </c>
      <c r="E115" s="139">
        <v>2.8860000000000001</v>
      </c>
      <c r="F115" s="140">
        <f t="shared" si="3"/>
        <v>2.7923999999999993</v>
      </c>
      <c r="G115" s="140">
        <f t="shared" si="2"/>
        <v>2.663214999999998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34.85665412399999</v>
      </c>
    </row>
    <row r="116" spans="3:19" x14ac:dyDescent="0.25">
      <c r="C116" s="137">
        <v>45279</v>
      </c>
      <c r="D116" s="138">
        <v>79767.97</v>
      </c>
      <c r="E116" s="139">
        <v>2.8610000000000002</v>
      </c>
      <c r="F116" s="140">
        <f t="shared" si="3"/>
        <v>2.7909000000000002</v>
      </c>
      <c r="G116" s="140">
        <f t="shared" si="2"/>
        <v>2.6617399999999987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37.552712654</v>
      </c>
    </row>
    <row r="117" spans="3:19" x14ac:dyDescent="0.25">
      <c r="C117" s="137">
        <v>45278</v>
      </c>
      <c r="D117" s="138">
        <v>12064.883</v>
      </c>
      <c r="E117" s="139">
        <v>2.835</v>
      </c>
      <c r="F117" s="140">
        <f t="shared" si="3"/>
        <v>2.7897599999999998</v>
      </c>
      <c r="G117" s="140">
        <f t="shared" si="2"/>
        <v>2.660429999999999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39.25023098700001</v>
      </c>
    </row>
    <row r="118" spans="3:19" x14ac:dyDescent="0.25">
      <c r="C118" s="137">
        <v>45275</v>
      </c>
      <c r="D118" s="138">
        <v>36116.777000000002</v>
      </c>
      <c r="E118" s="139">
        <v>2.827</v>
      </c>
      <c r="F118" s="140">
        <f t="shared" si="3"/>
        <v>2.7879399999999999</v>
      </c>
      <c r="G118" s="140">
        <f t="shared" si="2"/>
        <v>2.6590699999999985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38.05198275199999</v>
      </c>
    </row>
    <row r="119" spans="3:19" x14ac:dyDescent="0.25">
      <c r="C119" s="137">
        <v>45274</v>
      </c>
      <c r="D119" s="138">
        <v>53148.307000000001</v>
      </c>
      <c r="E119" s="139">
        <v>2.8809999999999998</v>
      </c>
      <c r="F119" s="140">
        <f t="shared" si="3"/>
        <v>2.7870799999999996</v>
      </c>
      <c r="G119" s="140">
        <f t="shared" si="2"/>
        <v>2.6576399999999993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36.95358853600001</v>
      </c>
    </row>
    <row r="120" spans="3:19" x14ac:dyDescent="0.25">
      <c r="C120" s="137">
        <v>45273</v>
      </c>
      <c r="D120" s="138">
        <v>30133.366000000002</v>
      </c>
      <c r="E120" s="139">
        <v>2.89</v>
      </c>
      <c r="F120" s="140">
        <f t="shared" si="3"/>
        <v>2.7855399999999997</v>
      </c>
      <c r="G120" s="140">
        <f t="shared" si="2"/>
        <v>2.6558099999999998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41.746581478</v>
      </c>
    </row>
    <row r="121" spans="3:19" x14ac:dyDescent="0.25">
      <c r="C121" s="137">
        <v>45272</v>
      </c>
      <c r="D121" s="138">
        <v>13216.541999999999</v>
      </c>
      <c r="E121" s="139">
        <v>2.8929999999999998</v>
      </c>
      <c r="F121" s="140">
        <f t="shared" si="3"/>
        <v>2.7818799999999992</v>
      </c>
      <c r="G121" s="140">
        <f t="shared" si="2"/>
        <v>2.6541099999999989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37.552712654</v>
      </c>
    </row>
    <row r="122" spans="3:19" x14ac:dyDescent="0.25">
      <c r="C122" s="137">
        <v>45271</v>
      </c>
      <c r="D122" s="138">
        <v>12078.072</v>
      </c>
      <c r="E122" s="139">
        <v>2.9049999999999998</v>
      </c>
      <c r="F122" s="140">
        <f t="shared" si="3"/>
        <v>2.7759399999999994</v>
      </c>
      <c r="G122" s="140">
        <f t="shared" si="2"/>
        <v>2.6523549999999987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37.353004615</v>
      </c>
    </row>
    <row r="123" spans="3:19" x14ac:dyDescent="0.25">
      <c r="C123" s="137">
        <v>45268</v>
      </c>
      <c r="D123" s="138">
        <v>10337.691000000001</v>
      </c>
      <c r="E123" s="139">
        <v>2.879</v>
      </c>
      <c r="F123" s="140">
        <f t="shared" si="3"/>
        <v>2.7701999999999991</v>
      </c>
      <c r="G123" s="140">
        <f t="shared" si="2"/>
        <v>2.6501749999999991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33.45869784999999</v>
      </c>
    </row>
    <row r="124" spans="3:19" x14ac:dyDescent="0.25">
      <c r="C124" s="137">
        <v>45267</v>
      </c>
      <c r="D124" s="138">
        <v>13169.816999999999</v>
      </c>
      <c r="E124" s="139">
        <v>2.8849999999999998</v>
      </c>
      <c r="F124" s="140">
        <f t="shared" si="3"/>
        <v>2.76546</v>
      </c>
      <c r="G124" s="140">
        <f t="shared" si="2"/>
        <v>2.6482299999999994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31.66132549700001</v>
      </c>
    </row>
    <row r="125" spans="3:19" x14ac:dyDescent="0.25">
      <c r="C125" s="137">
        <v>45266</v>
      </c>
      <c r="D125" s="138">
        <v>41671.834000000003</v>
      </c>
      <c r="E125" s="139">
        <v>2.867</v>
      </c>
      <c r="F125" s="140">
        <f t="shared" si="3"/>
        <v>2.7606799999999994</v>
      </c>
      <c r="G125" s="140">
        <f t="shared" si="2"/>
        <v>2.646264999999999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30.562931281</v>
      </c>
    </row>
    <row r="126" spans="3:19" x14ac:dyDescent="0.25">
      <c r="C126" s="137">
        <v>45265</v>
      </c>
      <c r="D126" s="138">
        <v>9778.9069999999992</v>
      </c>
      <c r="E126" s="139">
        <v>2.8410000000000002</v>
      </c>
      <c r="F126" s="140">
        <f t="shared" si="3"/>
        <v>2.7563999999999997</v>
      </c>
      <c r="G126" s="140">
        <f t="shared" si="2"/>
        <v>2.64441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33.45869784999999</v>
      </c>
    </row>
    <row r="127" spans="3:19" x14ac:dyDescent="0.25">
      <c r="C127" s="137">
        <v>45264</v>
      </c>
      <c r="D127" s="138">
        <v>14230.325999999999</v>
      </c>
      <c r="E127" s="139">
        <v>2.8119999999999998</v>
      </c>
      <c r="F127" s="140">
        <f t="shared" si="3"/>
        <v>2.7535999999999996</v>
      </c>
      <c r="G127" s="140">
        <f t="shared" si="2"/>
        <v>2.642774999999999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34.956508144</v>
      </c>
    </row>
    <row r="128" spans="3:19" x14ac:dyDescent="0.25">
      <c r="C128" s="137">
        <v>45261</v>
      </c>
      <c r="D128" s="138">
        <v>13379.914000000001</v>
      </c>
      <c r="E128" s="139">
        <v>2.7959999999999998</v>
      </c>
      <c r="F128" s="140">
        <f t="shared" si="3"/>
        <v>2.7511199999999998</v>
      </c>
      <c r="G128" s="140">
        <f t="shared" si="2"/>
        <v>2.6412599999999991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34.756800105</v>
      </c>
    </row>
    <row r="129" spans="3:19" x14ac:dyDescent="0.25">
      <c r="C129" s="137">
        <v>45260</v>
      </c>
      <c r="D129" s="138">
        <v>27738.994999999999</v>
      </c>
      <c r="E129" s="139">
        <v>2.8580000000000001</v>
      </c>
      <c r="F129" s="140">
        <f t="shared" si="3"/>
        <v>2.7493799999999999</v>
      </c>
      <c r="G129" s="140">
        <f t="shared" si="2"/>
        <v>2.6397849999999989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32.26044961400001</v>
      </c>
    </row>
    <row r="130" spans="3:19" x14ac:dyDescent="0.25">
      <c r="C130" s="137">
        <v>45259</v>
      </c>
      <c r="D130" s="138">
        <v>9571.9359999999997</v>
      </c>
      <c r="E130" s="139">
        <v>2.8439999999999999</v>
      </c>
      <c r="F130" s="140">
        <f t="shared" si="3"/>
        <v>2.7461200000000003</v>
      </c>
      <c r="G130" s="140">
        <f t="shared" si="2"/>
        <v>2.6379949999999983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29.464537065</v>
      </c>
    </row>
    <row r="131" spans="3:19" x14ac:dyDescent="0.25">
      <c r="C131" s="137">
        <v>45258</v>
      </c>
      <c r="D131" s="138">
        <v>11639.4</v>
      </c>
      <c r="E131" s="139">
        <v>2.8380000000000001</v>
      </c>
      <c r="F131" s="140">
        <f t="shared" si="3"/>
        <v>2.7433399999999999</v>
      </c>
      <c r="G131" s="140">
        <f t="shared" si="2"/>
        <v>2.6360649999999985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32.26044961400001</v>
      </c>
    </row>
    <row r="132" spans="3:19" x14ac:dyDescent="0.25">
      <c r="C132" s="137">
        <v>45257</v>
      </c>
      <c r="D132" s="138">
        <v>15124.463</v>
      </c>
      <c r="E132" s="139">
        <v>2.8460000000000001</v>
      </c>
      <c r="F132" s="140">
        <f t="shared" si="3"/>
        <v>2.7412000000000005</v>
      </c>
      <c r="G132" s="140">
        <f t="shared" si="2"/>
        <v>2.6340199999999987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33.25898981099999</v>
      </c>
    </row>
    <row r="133" spans="3:19" x14ac:dyDescent="0.25">
      <c r="C133" s="137">
        <v>45254</v>
      </c>
      <c r="D133" s="138">
        <v>24911.006000000001</v>
      </c>
      <c r="E133" s="139">
        <v>2.8380000000000001</v>
      </c>
      <c r="F133" s="140">
        <f t="shared" si="3"/>
        <v>2.7385800000000007</v>
      </c>
      <c r="G133" s="140">
        <f t="shared" si="2"/>
        <v>2.6319399999999984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32.460157654</v>
      </c>
    </row>
    <row r="134" spans="3:19" x14ac:dyDescent="0.25">
      <c r="C134" s="137">
        <v>45253</v>
      </c>
      <c r="D134" s="138">
        <v>6017.8680000000004</v>
      </c>
      <c r="E134" s="139">
        <v>2.8</v>
      </c>
      <c r="F134" s="140">
        <f t="shared" si="3"/>
        <v>2.7359600000000004</v>
      </c>
      <c r="G134" s="140">
        <f t="shared" si="2"/>
        <v>2.6299699999999984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34.157675987</v>
      </c>
    </row>
    <row r="135" spans="3:19" x14ac:dyDescent="0.25">
      <c r="C135" s="137">
        <v>45252</v>
      </c>
      <c r="D135" s="138">
        <v>21390.606</v>
      </c>
      <c r="E135" s="139">
        <v>2.798</v>
      </c>
      <c r="F135" s="140">
        <f t="shared" si="3"/>
        <v>2.7333400000000005</v>
      </c>
      <c r="G135" s="140">
        <f t="shared" ref="G135:G198" si="4">IF($E135="","",IF(COUNT($E135:$E334)=200,AVERAGE($E135:$E334),NA()))</f>
        <v>2.628184999999998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37.05344255599999</v>
      </c>
    </row>
    <row r="136" spans="3:19" x14ac:dyDescent="0.25">
      <c r="C136" s="137">
        <v>45251</v>
      </c>
      <c r="D136" s="138">
        <v>6865.4530000000004</v>
      </c>
      <c r="E136" s="139">
        <v>2.7650000000000001</v>
      </c>
      <c r="F136" s="140">
        <f t="shared" ref="F136:F199" si="5">IF($E136="","",IF(COUNT($E136:$E185)=50,AVERAGE($E136:$E185),NA()))</f>
        <v>2.7301199999999999</v>
      </c>
      <c r="G136" s="140">
        <f t="shared" si="4"/>
        <v>2.626529999999998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29.065120987</v>
      </c>
    </row>
    <row r="137" spans="3:19" x14ac:dyDescent="0.25">
      <c r="C137" s="137">
        <v>45250</v>
      </c>
      <c r="D137" s="138">
        <v>6658.4989999999998</v>
      </c>
      <c r="E137" s="139">
        <v>2.7469999999999999</v>
      </c>
      <c r="F137" s="140">
        <f t="shared" si="5"/>
        <v>2.7273200000000002</v>
      </c>
      <c r="G137" s="140">
        <f t="shared" si="4"/>
        <v>2.6250299999999989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31.162055399</v>
      </c>
    </row>
    <row r="138" spans="3:19" x14ac:dyDescent="0.25">
      <c r="C138" s="137">
        <v>45247</v>
      </c>
      <c r="D138" s="138">
        <v>12543.635</v>
      </c>
      <c r="E138" s="139">
        <v>2.76</v>
      </c>
      <c r="F138" s="140">
        <f t="shared" si="5"/>
        <v>2.7243199999999996</v>
      </c>
      <c r="G138" s="140">
        <f t="shared" si="4"/>
        <v>2.6236149999999987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25.96964637900001</v>
      </c>
    </row>
    <row r="139" spans="3:19" x14ac:dyDescent="0.25">
      <c r="C139" s="137">
        <v>45246</v>
      </c>
      <c r="D139" s="138">
        <v>10965.009</v>
      </c>
      <c r="E139" s="139">
        <v>2.7530000000000001</v>
      </c>
      <c r="F139" s="140">
        <f t="shared" si="5"/>
        <v>2.7208399999999999</v>
      </c>
      <c r="G139" s="140">
        <f t="shared" si="4"/>
        <v>2.6222299999999992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25.76993834000001</v>
      </c>
    </row>
    <row r="140" spans="3:19" x14ac:dyDescent="0.25">
      <c r="C140" s="137">
        <v>45245</v>
      </c>
      <c r="D140" s="138">
        <v>25654.67</v>
      </c>
      <c r="E140" s="139">
        <v>2.7349999999999999</v>
      </c>
      <c r="F140" s="140">
        <f t="shared" si="5"/>
        <v>2.7168800000000006</v>
      </c>
      <c r="G140" s="140">
        <f t="shared" si="4"/>
        <v>2.6208399999999994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26.66862451599999</v>
      </c>
    </row>
    <row r="141" spans="3:19" x14ac:dyDescent="0.25">
      <c r="C141" s="137">
        <v>45244</v>
      </c>
      <c r="D141" s="138">
        <v>13157.880999999999</v>
      </c>
      <c r="E141" s="139">
        <v>2.786</v>
      </c>
      <c r="F141" s="140">
        <f t="shared" si="5"/>
        <v>2.7135799999999994</v>
      </c>
      <c r="G141" s="140">
        <f t="shared" si="4"/>
        <v>2.619459999999998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31.96088755599999</v>
      </c>
    </row>
    <row r="142" spans="3:19" x14ac:dyDescent="0.25">
      <c r="C142" s="137">
        <v>45243</v>
      </c>
      <c r="D142" s="138">
        <v>10672.64</v>
      </c>
      <c r="E142" s="139">
        <v>2.8149999999999999</v>
      </c>
      <c r="F142" s="140">
        <f t="shared" si="5"/>
        <v>2.7091199999999991</v>
      </c>
      <c r="G142" s="140">
        <f t="shared" si="4"/>
        <v>2.6179099999999984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42.74512167399999</v>
      </c>
    </row>
    <row r="143" spans="3:19" x14ac:dyDescent="0.25">
      <c r="C143" s="137">
        <v>45240</v>
      </c>
      <c r="D143" s="138">
        <v>12723.995000000001</v>
      </c>
      <c r="E143" s="139">
        <v>2.7770000000000001</v>
      </c>
      <c r="F143" s="140">
        <f t="shared" si="5"/>
        <v>2.7055799999999994</v>
      </c>
      <c r="G143" s="140">
        <f t="shared" si="4"/>
        <v>2.6161799999999982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39.94920912500001</v>
      </c>
    </row>
    <row r="144" spans="3:19" x14ac:dyDescent="0.25">
      <c r="C144" s="137">
        <v>45239</v>
      </c>
      <c r="D144" s="138">
        <v>8278.6090000000004</v>
      </c>
      <c r="E144" s="139">
        <v>2.7930000000000001</v>
      </c>
      <c r="F144" s="140">
        <f t="shared" si="5"/>
        <v>2.7029799999999993</v>
      </c>
      <c r="G144" s="140">
        <f t="shared" si="4"/>
        <v>2.6145749999999985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39.35008500699999</v>
      </c>
    </row>
    <row r="145" spans="3:19" x14ac:dyDescent="0.25">
      <c r="C145" s="137">
        <v>45238</v>
      </c>
      <c r="D145" s="138">
        <v>15108.058000000001</v>
      </c>
      <c r="E145" s="139">
        <v>2.78</v>
      </c>
      <c r="F145" s="140">
        <f t="shared" si="5"/>
        <v>2.7002599999999997</v>
      </c>
      <c r="G145" s="140">
        <f t="shared" si="4"/>
        <v>2.6128399999999994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41.44701941899999</v>
      </c>
    </row>
    <row r="146" spans="3:19" x14ac:dyDescent="0.25">
      <c r="C146" s="137">
        <v>45237</v>
      </c>
      <c r="D146" s="138">
        <v>21170.383999999998</v>
      </c>
      <c r="E146" s="139">
        <v>2.77</v>
      </c>
      <c r="F146" s="140">
        <f t="shared" si="5"/>
        <v>2.6974999999999993</v>
      </c>
      <c r="G146" s="140">
        <f t="shared" si="4"/>
        <v>2.6111349999999991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50.93315128200001</v>
      </c>
    </row>
    <row r="147" spans="3:19" x14ac:dyDescent="0.25">
      <c r="C147" s="137">
        <v>45236</v>
      </c>
      <c r="D147" s="138">
        <v>65795.410999999993</v>
      </c>
      <c r="E147" s="139">
        <v>2.7589999999999999</v>
      </c>
      <c r="F147" s="140">
        <f t="shared" si="5"/>
        <v>2.6948199999999995</v>
      </c>
      <c r="G147" s="140">
        <f t="shared" si="4"/>
        <v>2.6097749999999995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58.52205677199998</v>
      </c>
    </row>
    <row r="148" spans="3:19" x14ac:dyDescent="0.25">
      <c r="C148" s="137">
        <v>45233</v>
      </c>
      <c r="D148" s="138">
        <v>12007.609</v>
      </c>
      <c r="E148" s="139">
        <v>2.758</v>
      </c>
      <c r="F148" s="140">
        <f t="shared" si="5"/>
        <v>2.6916600000000002</v>
      </c>
      <c r="G148" s="140">
        <f t="shared" si="4"/>
        <v>2.6083749999999992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52.930231674</v>
      </c>
    </row>
    <row r="149" spans="3:19" x14ac:dyDescent="0.25">
      <c r="C149" s="137">
        <v>45232</v>
      </c>
      <c r="D149" s="138">
        <v>20223.131000000001</v>
      </c>
      <c r="E149" s="139">
        <v>2.74</v>
      </c>
      <c r="F149" s="140">
        <f t="shared" si="5"/>
        <v>2.6875399999999998</v>
      </c>
      <c r="G149" s="140">
        <f t="shared" si="4"/>
        <v>2.606994999999999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51.33256736000001</v>
      </c>
    </row>
    <row r="150" spans="3:19" x14ac:dyDescent="0.25">
      <c r="C150" s="137">
        <v>45231</v>
      </c>
      <c r="D150" s="138">
        <v>18457.875</v>
      </c>
      <c r="E150" s="139">
        <v>2.71</v>
      </c>
      <c r="F150" s="140">
        <f t="shared" si="5"/>
        <v>2.6833999999999998</v>
      </c>
      <c r="G150" s="140">
        <f t="shared" si="4"/>
        <v>2.6056849999999994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51.731983439</v>
      </c>
    </row>
    <row r="151" spans="3:19" x14ac:dyDescent="0.25">
      <c r="C151" s="137">
        <v>45230</v>
      </c>
      <c r="D151" s="138">
        <v>51484.171999999999</v>
      </c>
      <c r="E151" s="139">
        <v>2.6970000000000001</v>
      </c>
      <c r="F151" s="140">
        <f t="shared" si="5"/>
        <v>2.67936</v>
      </c>
      <c r="G151" s="140">
        <f t="shared" si="4"/>
        <v>2.604524999999998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51.53227539900001</v>
      </c>
    </row>
    <row r="152" spans="3:19" x14ac:dyDescent="0.25">
      <c r="C152" s="137">
        <v>45229</v>
      </c>
      <c r="D152" s="138">
        <v>18232.249</v>
      </c>
      <c r="E152" s="139">
        <v>2.7</v>
      </c>
      <c r="F152" s="140">
        <f t="shared" si="5"/>
        <v>2.6758199999999999</v>
      </c>
      <c r="G152" s="140">
        <f t="shared" si="4"/>
        <v>2.6034149999999987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52.63066961499999</v>
      </c>
    </row>
    <row r="153" spans="3:19" x14ac:dyDescent="0.25">
      <c r="C153" s="137">
        <v>45226</v>
      </c>
      <c r="D153" s="138">
        <v>11598.761</v>
      </c>
      <c r="E153" s="139">
        <v>2.7240000000000002</v>
      </c>
      <c r="F153" s="140">
        <f t="shared" si="5"/>
        <v>2.6717600000000004</v>
      </c>
      <c r="G153" s="140">
        <f t="shared" si="4"/>
        <v>2.6021949999999991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53.03008569400001</v>
      </c>
    </row>
    <row r="154" spans="3:19" x14ac:dyDescent="0.25">
      <c r="C154" s="137">
        <v>45225</v>
      </c>
      <c r="D154" s="138">
        <v>16631.826000000001</v>
      </c>
      <c r="E154" s="139">
        <v>2.7309999999999999</v>
      </c>
      <c r="F154" s="140">
        <f t="shared" si="5"/>
        <v>2.6665799999999997</v>
      </c>
      <c r="G154" s="140">
        <f t="shared" si="4"/>
        <v>2.6008749999999998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55.626290203</v>
      </c>
    </row>
    <row r="155" spans="3:19" x14ac:dyDescent="0.25">
      <c r="C155" s="137">
        <v>45224</v>
      </c>
      <c r="D155" s="138">
        <v>8654.6440000000002</v>
      </c>
      <c r="E155" s="139">
        <v>2.7229999999999999</v>
      </c>
      <c r="F155" s="140">
        <f t="shared" si="5"/>
        <v>2.6619199999999994</v>
      </c>
      <c r="G155" s="140">
        <f t="shared" si="4"/>
        <v>2.5994049999999991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55.12702010500001</v>
      </c>
    </row>
    <row r="156" spans="3:19" x14ac:dyDescent="0.25">
      <c r="C156" s="137">
        <v>45223</v>
      </c>
      <c r="D156" s="138">
        <v>12592.647000000001</v>
      </c>
      <c r="E156" s="139">
        <v>2.726</v>
      </c>
      <c r="F156" s="140">
        <f t="shared" si="5"/>
        <v>2.6570599999999995</v>
      </c>
      <c r="G156" s="140">
        <f t="shared" si="4"/>
        <v>2.5978949999999998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54.82745804699999</v>
      </c>
    </row>
    <row r="157" spans="3:19" x14ac:dyDescent="0.25">
      <c r="C157" s="137">
        <v>45222</v>
      </c>
      <c r="D157" s="138">
        <v>10317.879000000001</v>
      </c>
      <c r="E157" s="139">
        <v>2.72</v>
      </c>
      <c r="F157" s="140">
        <f t="shared" si="5"/>
        <v>2.6526200000000002</v>
      </c>
      <c r="G157" s="140">
        <f t="shared" si="4"/>
        <v>2.596425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55.426582164</v>
      </c>
    </row>
    <row r="158" spans="3:19" x14ac:dyDescent="0.25">
      <c r="C158" s="137">
        <v>45219</v>
      </c>
      <c r="D158" s="138">
        <v>17837.698</v>
      </c>
      <c r="E158" s="139">
        <v>2.7269999999999999</v>
      </c>
      <c r="F158" s="140">
        <f t="shared" si="5"/>
        <v>2.64846</v>
      </c>
      <c r="G158" s="140">
        <f t="shared" si="4"/>
        <v>2.5948950000000002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54.72760402700001</v>
      </c>
    </row>
    <row r="159" spans="3:19" x14ac:dyDescent="0.25">
      <c r="C159" s="137">
        <v>45218</v>
      </c>
      <c r="D159" s="138">
        <v>13373.278</v>
      </c>
      <c r="E159" s="139">
        <v>2.7389999999999999</v>
      </c>
      <c r="F159" s="140">
        <f t="shared" si="5"/>
        <v>2.6448800000000001</v>
      </c>
      <c r="G159" s="140">
        <f t="shared" si="4"/>
        <v>2.5931849999999996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53.62920981100001</v>
      </c>
    </row>
    <row r="160" spans="3:19" x14ac:dyDescent="0.25">
      <c r="C160" s="137">
        <v>45217</v>
      </c>
      <c r="D160" s="138">
        <v>10625.991</v>
      </c>
      <c r="E160" s="139">
        <v>2.7530000000000001</v>
      </c>
      <c r="F160" s="140">
        <f t="shared" si="5"/>
        <v>2.6404199999999998</v>
      </c>
      <c r="G160" s="140">
        <f t="shared" si="4"/>
        <v>2.5912400000000004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54.12847990899999</v>
      </c>
    </row>
    <row r="161" spans="3:19" x14ac:dyDescent="0.25">
      <c r="C161" s="137">
        <v>45216</v>
      </c>
      <c r="D161" s="138">
        <v>15230.324000000001</v>
      </c>
      <c r="E161" s="139">
        <v>2.7610000000000001</v>
      </c>
      <c r="F161" s="140">
        <f t="shared" si="5"/>
        <v>2.6357600000000008</v>
      </c>
      <c r="G161" s="140">
        <f t="shared" si="4"/>
        <v>2.5889250000000006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50.633589223</v>
      </c>
    </row>
    <row r="162" spans="3:19" x14ac:dyDescent="0.25">
      <c r="C162" s="137">
        <v>45215</v>
      </c>
      <c r="D162" s="138">
        <v>23905.256000000001</v>
      </c>
      <c r="E162" s="139">
        <v>2.7429999999999999</v>
      </c>
      <c r="F162" s="140">
        <f t="shared" si="5"/>
        <v>2.6309000000000005</v>
      </c>
      <c r="G162" s="140">
        <f t="shared" si="4"/>
        <v>2.586329999999999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52.930231674</v>
      </c>
    </row>
    <row r="163" spans="3:19" x14ac:dyDescent="0.25">
      <c r="C163" s="137">
        <v>45212</v>
      </c>
      <c r="D163" s="138">
        <v>13747.722</v>
      </c>
      <c r="E163" s="139">
        <v>2.7559999999999998</v>
      </c>
      <c r="F163" s="140">
        <f t="shared" si="5"/>
        <v>2.6261399999999999</v>
      </c>
      <c r="G163" s="140">
        <f t="shared" si="4"/>
        <v>2.5838299999999998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49.03592490899999</v>
      </c>
    </row>
    <row r="164" spans="3:19" x14ac:dyDescent="0.25">
      <c r="C164" s="137">
        <v>45211</v>
      </c>
      <c r="D164" s="138">
        <v>15407.657999999999</v>
      </c>
      <c r="E164" s="139">
        <v>2.7919999999999998</v>
      </c>
      <c r="F164" s="140">
        <f t="shared" si="5"/>
        <v>2.6213000000000006</v>
      </c>
      <c r="G164" s="140">
        <f t="shared" si="4"/>
        <v>2.5812250000000008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48.237092752</v>
      </c>
    </row>
    <row r="165" spans="3:19" x14ac:dyDescent="0.25">
      <c r="C165" s="137">
        <v>45210</v>
      </c>
      <c r="D165" s="138">
        <v>11564.85</v>
      </c>
      <c r="E165" s="139">
        <v>2.8109999999999999</v>
      </c>
      <c r="F165" s="140">
        <f t="shared" si="5"/>
        <v>2.6164600000000009</v>
      </c>
      <c r="G165" s="140">
        <f t="shared" si="4"/>
        <v>2.5786000000000007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49.734903046</v>
      </c>
    </row>
    <row r="166" spans="3:19" x14ac:dyDescent="0.25">
      <c r="C166" s="137">
        <v>45209</v>
      </c>
      <c r="D166" s="138">
        <v>18144.098000000002</v>
      </c>
      <c r="E166" s="139">
        <v>2.8039999999999998</v>
      </c>
      <c r="F166" s="140">
        <f t="shared" si="5"/>
        <v>2.6120000000000005</v>
      </c>
      <c r="G166" s="140">
        <f t="shared" si="4"/>
        <v>2.5758500000000009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47.238552556</v>
      </c>
    </row>
    <row r="167" spans="3:19" x14ac:dyDescent="0.25">
      <c r="C167" s="137">
        <v>45208</v>
      </c>
      <c r="D167" s="138">
        <v>20779.794999999998</v>
      </c>
      <c r="E167" s="139">
        <v>2.7440000000000002</v>
      </c>
      <c r="F167" s="140">
        <f t="shared" si="5"/>
        <v>2.6075200000000001</v>
      </c>
      <c r="G167" s="140">
        <f t="shared" si="4"/>
        <v>2.5731750000000004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44.642348046</v>
      </c>
    </row>
    <row r="168" spans="3:19" x14ac:dyDescent="0.25">
      <c r="C168" s="137">
        <v>45205</v>
      </c>
      <c r="D168" s="138">
        <v>15825.084000000001</v>
      </c>
      <c r="E168" s="139">
        <v>2.7839999999999998</v>
      </c>
      <c r="F168" s="140">
        <f t="shared" si="5"/>
        <v>2.6049199999999995</v>
      </c>
      <c r="G168" s="140">
        <f t="shared" si="4"/>
        <v>2.5706750000000005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48.237092752</v>
      </c>
    </row>
    <row r="169" spans="3:19" x14ac:dyDescent="0.25">
      <c r="C169" s="137">
        <v>45204</v>
      </c>
      <c r="D169" s="138">
        <v>22426.768</v>
      </c>
      <c r="E169" s="139">
        <v>2.8039999999999998</v>
      </c>
      <c r="F169" s="140">
        <f t="shared" si="5"/>
        <v>2.6013799999999998</v>
      </c>
      <c r="G169" s="140">
        <f t="shared" si="4"/>
        <v>2.567940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45.84059628200001</v>
      </c>
    </row>
    <row r="170" spans="3:19" x14ac:dyDescent="0.25">
      <c r="C170" s="137">
        <v>45203</v>
      </c>
      <c r="D170" s="138">
        <v>44114.411</v>
      </c>
      <c r="E170" s="139">
        <v>2.7069999999999999</v>
      </c>
      <c r="F170" s="140">
        <f t="shared" si="5"/>
        <v>2.59796</v>
      </c>
      <c r="G170" s="140">
        <f t="shared" si="4"/>
        <v>2.5650350000000008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44.24293196799999</v>
      </c>
    </row>
    <row r="171" spans="3:19" x14ac:dyDescent="0.25">
      <c r="C171" s="137">
        <v>45202</v>
      </c>
      <c r="D171" s="138">
        <v>16785.682000000001</v>
      </c>
      <c r="E171" s="139">
        <v>2.5960000000000001</v>
      </c>
      <c r="F171" s="140">
        <f t="shared" si="5"/>
        <v>2.5958199999999998</v>
      </c>
      <c r="G171" s="140">
        <f t="shared" si="4"/>
        <v>2.562675000000000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41.54687343800001</v>
      </c>
    </row>
    <row r="172" spans="3:19" x14ac:dyDescent="0.25">
      <c r="C172" s="137">
        <v>45201</v>
      </c>
      <c r="D172" s="138">
        <v>14297.026</v>
      </c>
      <c r="E172" s="139">
        <v>2.6179999999999999</v>
      </c>
      <c r="F172" s="140">
        <f t="shared" si="5"/>
        <v>2.5961799999999999</v>
      </c>
      <c r="G172" s="140">
        <f t="shared" si="4"/>
        <v>2.5609800000000011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42.64526765400001</v>
      </c>
    </row>
    <row r="173" spans="3:19" x14ac:dyDescent="0.25">
      <c r="C173" s="137">
        <v>45198</v>
      </c>
      <c r="D173" s="138">
        <v>18854.787</v>
      </c>
      <c r="E173" s="139">
        <v>2.6419999999999999</v>
      </c>
      <c r="F173" s="140">
        <f t="shared" si="5"/>
        <v>2.5958600000000001</v>
      </c>
      <c r="G173" s="140">
        <f t="shared" si="4"/>
        <v>2.559215000000000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48.53665481100001</v>
      </c>
    </row>
    <row r="174" spans="3:19" x14ac:dyDescent="0.25">
      <c r="C174" s="137">
        <v>45197</v>
      </c>
      <c r="D174" s="138">
        <v>14364.697</v>
      </c>
      <c r="E174" s="139">
        <v>2.6459999999999999</v>
      </c>
      <c r="F174" s="140">
        <f t="shared" si="5"/>
        <v>2.5950000000000002</v>
      </c>
      <c r="G174" s="140">
        <f t="shared" si="4"/>
        <v>2.5573450000000011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44.94191010500001</v>
      </c>
    </row>
    <row r="175" spans="3:19" x14ac:dyDescent="0.25">
      <c r="C175" s="137">
        <v>45196</v>
      </c>
      <c r="D175" s="138">
        <v>29516.648000000001</v>
      </c>
      <c r="E175" s="139">
        <v>2.653</v>
      </c>
      <c r="F175" s="140">
        <f t="shared" si="5"/>
        <v>2.5935000000000001</v>
      </c>
      <c r="G175" s="140">
        <f t="shared" si="4"/>
        <v>2.5555100000000008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45.64088824199999</v>
      </c>
    </row>
    <row r="176" spans="3:19" x14ac:dyDescent="0.25">
      <c r="C176" s="137">
        <v>45195</v>
      </c>
      <c r="D176" s="138">
        <v>12533.243</v>
      </c>
      <c r="E176" s="139">
        <v>2.7010000000000001</v>
      </c>
      <c r="F176" s="140">
        <f t="shared" si="5"/>
        <v>2.5906799999999999</v>
      </c>
      <c r="G176" s="140">
        <f t="shared" si="4"/>
        <v>2.5537900000000007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45.740742262</v>
      </c>
    </row>
    <row r="177" spans="3:19" x14ac:dyDescent="0.25">
      <c r="C177" s="137">
        <v>45194</v>
      </c>
      <c r="D177" s="138">
        <v>8714.0859999999993</v>
      </c>
      <c r="E177" s="139">
        <v>2.6880000000000002</v>
      </c>
      <c r="F177" s="140">
        <f t="shared" si="5"/>
        <v>2.5864400000000001</v>
      </c>
      <c r="G177" s="140">
        <f t="shared" si="4"/>
        <v>2.5517000000000012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47.53811461500001</v>
      </c>
    </row>
    <row r="178" spans="3:19" x14ac:dyDescent="0.25">
      <c r="C178" s="137">
        <v>45191</v>
      </c>
      <c r="D178" s="138">
        <v>12871.957</v>
      </c>
      <c r="E178" s="139">
        <v>2.7090000000000001</v>
      </c>
      <c r="F178" s="140">
        <f t="shared" si="5"/>
        <v>2.5826800000000003</v>
      </c>
      <c r="G178" s="140">
        <f t="shared" si="4"/>
        <v>2.5497100000000015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46.53957441899999</v>
      </c>
    </row>
    <row r="179" spans="3:19" x14ac:dyDescent="0.25">
      <c r="C179" s="137">
        <v>45190</v>
      </c>
      <c r="D179" s="138">
        <v>49990.737000000001</v>
      </c>
      <c r="E179" s="139">
        <v>2.6949999999999998</v>
      </c>
      <c r="F179" s="140">
        <f t="shared" si="5"/>
        <v>2.5783399999999999</v>
      </c>
      <c r="G179" s="140">
        <f t="shared" si="4"/>
        <v>2.5476700000000014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48.53665481100001</v>
      </c>
    </row>
    <row r="180" spans="3:19" x14ac:dyDescent="0.25">
      <c r="C180" s="137">
        <v>45189</v>
      </c>
      <c r="D180" s="138">
        <v>14994.986999999999</v>
      </c>
      <c r="E180" s="139">
        <v>2.7050000000000001</v>
      </c>
      <c r="F180" s="140">
        <f t="shared" si="5"/>
        <v>2.5745200000000006</v>
      </c>
      <c r="G180" s="140">
        <f t="shared" si="4"/>
        <v>2.545620000000001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49.93461108599999</v>
      </c>
    </row>
    <row r="181" spans="3:19" x14ac:dyDescent="0.25">
      <c r="C181" s="137">
        <v>45188</v>
      </c>
      <c r="D181" s="138">
        <v>14950.785</v>
      </c>
      <c r="E181" s="139">
        <v>2.7309999999999999</v>
      </c>
      <c r="F181" s="140">
        <f t="shared" si="5"/>
        <v>2.5694999999999997</v>
      </c>
      <c r="G181" s="140">
        <f t="shared" si="4"/>
        <v>2.5435300000000014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47.93753069300001</v>
      </c>
    </row>
    <row r="182" spans="3:19" x14ac:dyDescent="0.25">
      <c r="C182" s="137">
        <v>45187</v>
      </c>
      <c r="D182" s="138">
        <v>7652.2529999999997</v>
      </c>
      <c r="E182" s="139">
        <v>2.7149999999999999</v>
      </c>
      <c r="F182" s="140">
        <f t="shared" si="5"/>
        <v>2.5641599999999998</v>
      </c>
      <c r="G182" s="140">
        <f t="shared" si="4"/>
        <v>2.5412500000000016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54.02862589</v>
      </c>
    </row>
    <row r="183" spans="3:19" x14ac:dyDescent="0.25">
      <c r="C183" s="137">
        <v>45184</v>
      </c>
      <c r="D183" s="138">
        <v>45964.37</v>
      </c>
      <c r="E183" s="139">
        <v>2.7069999999999999</v>
      </c>
      <c r="F183" s="140">
        <f t="shared" si="5"/>
        <v>2.5591399999999997</v>
      </c>
      <c r="G183" s="140">
        <f t="shared" si="4"/>
        <v>2.5393250000000016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54.428041968</v>
      </c>
    </row>
    <row r="184" spans="3:19" x14ac:dyDescent="0.25">
      <c r="C184" s="137">
        <v>45183</v>
      </c>
      <c r="D184" s="138">
        <v>8000.6239999999998</v>
      </c>
      <c r="E184" s="139">
        <v>2.669</v>
      </c>
      <c r="F184" s="140">
        <f t="shared" si="5"/>
        <v>2.5548599999999997</v>
      </c>
      <c r="G184" s="140">
        <f t="shared" si="4"/>
        <v>2.5374200000000018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256.42512235999999</v>
      </c>
    </row>
    <row r="185" spans="3:19" x14ac:dyDescent="0.25">
      <c r="C185" s="137">
        <v>45182</v>
      </c>
      <c r="D185" s="138">
        <v>8082.8919999999998</v>
      </c>
      <c r="E185" s="139">
        <v>2.637</v>
      </c>
      <c r="F185" s="140">
        <f t="shared" si="5"/>
        <v>2.5512399999999995</v>
      </c>
      <c r="G185" s="140">
        <f t="shared" si="4"/>
        <v>2.5358250000000013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53.42950177200001</v>
      </c>
    </row>
    <row r="186" spans="3:19" x14ac:dyDescent="0.25">
      <c r="C186" s="137">
        <v>45181</v>
      </c>
      <c r="D186" s="138">
        <v>8323.8989999999994</v>
      </c>
      <c r="E186" s="139">
        <v>2.625</v>
      </c>
      <c r="F186" s="140">
        <f t="shared" si="5"/>
        <v>2.5480599999999995</v>
      </c>
      <c r="G186" s="140">
        <f t="shared" si="4"/>
        <v>2.5345200000000014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56.22541432100002</v>
      </c>
    </row>
    <row r="187" spans="3:19" x14ac:dyDescent="0.25">
      <c r="C187" s="137">
        <v>45180</v>
      </c>
      <c r="D187" s="138">
        <v>22353.047999999999</v>
      </c>
      <c r="E187" s="139">
        <v>2.597</v>
      </c>
      <c r="F187" s="140">
        <f t="shared" si="5"/>
        <v>2.5459599999999996</v>
      </c>
      <c r="G187" s="140">
        <f t="shared" si="4"/>
        <v>2.5332000000000012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51.731983439</v>
      </c>
    </row>
    <row r="188" spans="3:19" x14ac:dyDescent="0.25">
      <c r="C188" s="137">
        <v>45177</v>
      </c>
      <c r="D188" s="138">
        <v>12243.873</v>
      </c>
      <c r="E188" s="139">
        <v>2.5859999999999999</v>
      </c>
      <c r="F188" s="140">
        <f t="shared" si="5"/>
        <v>2.5436999999999994</v>
      </c>
      <c r="G188" s="140">
        <f t="shared" si="4"/>
        <v>2.5319650000000014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255.426582164</v>
      </c>
    </row>
    <row r="189" spans="3:19" x14ac:dyDescent="0.25">
      <c r="C189" s="137">
        <v>45176</v>
      </c>
      <c r="D189" s="138">
        <v>10675.939</v>
      </c>
      <c r="E189" s="139">
        <v>2.5550000000000002</v>
      </c>
      <c r="F189" s="140">
        <f t="shared" si="5"/>
        <v>2.5413599999999996</v>
      </c>
      <c r="G189" s="140">
        <f t="shared" si="4"/>
        <v>2.5306350000000015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57.02424647800001</v>
      </c>
    </row>
    <row r="190" spans="3:19" x14ac:dyDescent="0.25">
      <c r="C190" s="137">
        <v>45175</v>
      </c>
      <c r="D190" s="138">
        <v>9658.6990000000005</v>
      </c>
      <c r="E190" s="139">
        <v>2.57</v>
      </c>
      <c r="F190" s="140">
        <f t="shared" si="5"/>
        <v>2.5414399999999997</v>
      </c>
      <c r="G190" s="140">
        <f t="shared" si="4"/>
        <v>2.5294250000000016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56.12556030100001</v>
      </c>
    </row>
    <row r="191" spans="3:19" x14ac:dyDescent="0.25">
      <c r="C191" s="137">
        <v>45174</v>
      </c>
      <c r="D191" s="138">
        <v>29871.58</v>
      </c>
      <c r="E191" s="139">
        <v>2.5630000000000002</v>
      </c>
      <c r="F191" s="140">
        <f t="shared" si="5"/>
        <v>2.5405599999999997</v>
      </c>
      <c r="G191" s="140">
        <f t="shared" si="4"/>
        <v>2.5279000000000011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56.22541432100002</v>
      </c>
    </row>
    <row r="192" spans="3:19" x14ac:dyDescent="0.25">
      <c r="C192" s="137">
        <v>45173</v>
      </c>
      <c r="D192" s="138">
        <v>5583.6120000000001</v>
      </c>
      <c r="E192" s="139">
        <v>2.6379999999999999</v>
      </c>
      <c r="F192" s="140">
        <f t="shared" si="5"/>
        <v>2.5396599999999996</v>
      </c>
      <c r="G192" s="140">
        <f t="shared" si="4"/>
        <v>2.5263800000000014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54.52789598800001</v>
      </c>
    </row>
    <row r="193" spans="3:19" x14ac:dyDescent="0.25">
      <c r="C193" s="137">
        <v>45170</v>
      </c>
      <c r="D193" s="138">
        <v>9491.6460000000006</v>
      </c>
      <c r="E193" s="139">
        <v>2.6469999999999998</v>
      </c>
      <c r="F193" s="140">
        <f t="shared" si="5"/>
        <v>2.5366599999999995</v>
      </c>
      <c r="G193" s="140">
        <f t="shared" si="4"/>
        <v>2.524560000000001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55.326728145</v>
      </c>
    </row>
    <row r="194" spans="3:19" x14ac:dyDescent="0.25">
      <c r="C194" s="137">
        <v>45169</v>
      </c>
      <c r="D194" s="138">
        <v>21607.554</v>
      </c>
      <c r="E194" s="139">
        <v>2.657</v>
      </c>
      <c r="F194" s="140">
        <f t="shared" si="5"/>
        <v>2.5334999999999996</v>
      </c>
      <c r="G194" s="140">
        <f t="shared" si="4"/>
        <v>2.522845000000001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48.93607088900001</v>
      </c>
    </row>
    <row r="195" spans="3:19" x14ac:dyDescent="0.25">
      <c r="C195" s="137">
        <v>45168</v>
      </c>
      <c r="D195" s="138">
        <v>6343.1310000000003</v>
      </c>
      <c r="E195" s="139">
        <v>2.6419999999999999</v>
      </c>
      <c r="F195" s="140">
        <f t="shared" si="5"/>
        <v>2.5320799999999997</v>
      </c>
      <c r="G195" s="140">
        <f t="shared" si="4"/>
        <v>2.520970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242.64526765400001</v>
      </c>
    </row>
    <row r="196" spans="3:19" x14ac:dyDescent="0.25">
      <c r="C196" s="137">
        <v>45167</v>
      </c>
      <c r="D196" s="138">
        <v>18105.026000000002</v>
      </c>
      <c r="E196" s="139">
        <v>2.6360000000000001</v>
      </c>
      <c r="F196" s="140">
        <f t="shared" si="5"/>
        <v>2.53098</v>
      </c>
      <c r="G196" s="140">
        <f t="shared" si="4"/>
        <v>2.5191550000000009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241.04760333999999</v>
      </c>
    </row>
    <row r="197" spans="3:19" x14ac:dyDescent="0.25">
      <c r="C197" s="137">
        <v>45163</v>
      </c>
      <c r="D197" s="138">
        <v>12595.073</v>
      </c>
      <c r="E197" s="139">
        <v>2.601</v>
      </c>
      <c r="F197" s="140">
        <f t="shared" si="5"/>
        <v>2.5300199999999995</v>
      </c>
      <c r="G197" s="140">
        <f t="shared" si="4"/>
        <v>2.5173900000000007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30.66278530100001</v>
      </c>
    </row>
    <row r="198" spans="3:19" x14ac:dyDescent="0.25">
      <c r="C198" s="137">
        <v>45162</v>
      </c>
      <c r="D198" s="138">
        <v>9892.8369999999995</v>
      </c>
      <c r="E198" s="139">
        <v>2.552</v>
      </c>
      <c r="F198" s="140">
        <f t="shared" si="5"/>
        <v>2.5305799999999996</v>
      </c>
      <c r="G198" s="140">
        <f t="shared" si="4"/>
        <v>2.5159000000000007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28.16643481</v>
      </c>
    </row>
    <row r="199" spans="3:19" x14ac:dyDescent="0.25">
      <c r="C199" s="137">
        <v>45161</v>
      </c>
      <c r="D199" s="138">
        <v>18723.02</v>
      </c>
      <c r="E199" s="139">
        <v>2.5329999999999999</v>
      </c>
      <c r="F199" s="140">
        <f t="shared" si="5"/>
        <v>2.5324399999999994</v>
      </c>
      <c r="G199" s="140">
        <f t="shared" ref="G199:G262" si="6">IF($E199="","",IF(COUNT($E199:$E398)=200,AVERAGE($E199:$E398),NA()))</f>
        <v>2.5145250000000003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227.86687275200001</v>
      </c>
    </row>
    <row r="200" spans="3:19" x14ac:dyDescent="0.25">
      <c r="C200" s="137">
        <v>45160</v>
      </c>
      <c r="D200" s="138">
        <v>9151.06</v>
      </c>
      <c r="E200" s="139">
        <v>2.508</v>
      </c>
      <c r="F200" s="140">
        <f t="shared" ref="F200:F263" si="7">IF($E200="","",IF(COUNT($E200:$E249)=50,AVERAGE($E200:$E249),NA()))</f>
        <v>2.5345799999999996</v>
      </c>
      <c r="G200" s="140">
        <f t="shared" si="6"/>
        <v>2.5130200000000009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234.756800105</v>
      </c>
    </row>
    <row r="201" spans="3:19" x14ac:dyDescent="0.25">
      <c r="C201" s="137">
        <v>45159</v>
      </c>
      <c r="D201" s="138">
        <v>13315.414000000001</v>
      </c>
      <c r="E201" s="139">
        <v>2.52</v>
      </c>
      <c r="F201" s="140">
        <f t="shared" si="7"/>
        <v>2.5368799999999991</v>
      </c>
      <c r="G201" s="140">
        <f t="shared" si="6"/>
        <v>2.5116300000000007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40.44847922299999</v>
      </c>
    </row>
    <row r="202" spans="3:19" x14ac:dyDescent="0.25">
      <c r="C202" s="137">
        <v>45156</v>
      </c>
      <c r="D202" s="138">
        <v>17015.861000000001</v>
      </c>
      <c r="E202" s="139">
        <v>2.4969999999999999</v>
      </c>
      <c r="F202" s="140">
        <f t="shared" si="7"/>
        <v>2.5391199999999996</v>
      </c>
      <c r="G202" s="140">
        <f t="shared" si="6"/>
        <v>2.509870000000001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40.54833324200001</v>
      </c>
    </row>
    <row r="203" spans="3:19" x14ac:dyDescent="0.25">
      <c r="C203" s="137">
        <v>45155</v>
      </c>
      <c r="D203" s="138">
        <v>7882.41</v>
      </c>
      <c r="E203" s="139">
        <v>2.4649999999999999</v>
      </c>
      <c r="F203" s="140">
        <f t="shared" si="7"/>
        <v>2.5415599999999992</v>
      </c>
      <c r="G203" s="140">
        <f t="shared" si="6"/>
        <v>2.5082750000000011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40.248771183</v>
      </c>
    </row>
    <row r="204" spans="3:19" x14ac:dyDescent="0.25">
      <c r="C204" s="137">
        <v>45154</v>
      </c>
      <c r="D204" s="138">
        <v>20022.992999999999</v>
      </c>
      <c r="E204" s="139">
        <v>2.4980000000000002</v>
      </c>
      <c r="F204" s="140">
        <f t="shared" si="7"/>
        <v>2.544659999999999</v>
      </c>
      <c r="G204" s="140">
        <f t="shared" si="6"/>
        <v>2.506705000000001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40.14891716400001</v>
      </c>
    </row>
    <row r="205" spans="3:19" x14ac:dyDescent="0.25">
      <c r="C205" s="137">
        <v>45153</v>
      </c>
      <c r="D205" s="138">
        <v>7963.5940000000001</v>
      </c>
      <c r="E205" s="139">
        <v>2.48</v>
      </c>
      <c r="F205" s="140">
        <f t="shared" si="7"/>
        <v>2.5473199999999996</v>
      </c>
      <c r="G205" s="140">
        <f t="shared" si="6"/>
        <v>2.504850000000001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41.746581478</v>
      </c>
    </row>
    <row r="206" spans="3:19" x14ac:dyDescent="0.25">
      <c r="C206" s="137">
        <v>45152</v>
      </c>
      <c r="D206" s="138">
        <v>10085.056</v>
      </c>
      <c r="E206" s="139">
        <v>2.504</v>
      </c>
      <c r="F206" s="140">
        <f t="shared" si="7"/>
        <v>2.5503399999999994</v>
      </c>
      <c r="G206" s="140">
        <f t="shared" si="6"/>
        <v>2.5030900000000011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231.761179516</v>
      </c>
    </row>
    <row r="207" spans="3:19" x14ac:dyDescent="0.25">
      <c r="C207" s="137">
        <v>45149</v>
      </c>
      <c r="D207" s="138">
        <v>14271.455</v>
      </c>
      <c r="E207" s="139">
        <v>2.512</v>
      </c>
      <c r="F207" s="140">
        <f t="shared" si="7"/>
        <v>2.5528799999999991</v>
      </c>
      <c r="G207" s="140">
        <f t="shared" si="6"/>
        <v>2.5011800000000015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210.891689418</v>
      </c>
    </row>
    <row r="208" spans="3:19" x14ac:dyDescent="0.25">
      <c r="C208" s="137">
        <v>45148</v>
      </c>
      <c r="D208" s="138">
        <v>12039.569</v>
      </c>
      <c r="E208" s="139">
        <v>2.548</v>
      </c>
      <c r="F208" s="140">
        <f t="shared" si="7"/>
        <v>2.5551199999999992</v>
      </c>
      <c r="G208" s="140">
        <f t="shared" si="6"/>
        <v>2.4991700000000012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219.778697163</v>
      </c>
    </row>
    <row r="209" spans="3:19" x14ac:dyDescent="0.25">
      <c r="C209" s="137">
        <v>45147</v>
      </c>
      <c r="D209" s="138">
        <v>32271.695</v>
      </c>
      <c r="E209" s="139">
        <v>2.516</v>
      </c>
      <c r="F209" s="140">
        <f t="shared" si="7"/>
        <v>2.5563399999999992</v>
      </c>
      <c r="G209" s="140">
        <f t="shared" si="6"/>
        <v>2.4969700000000015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216.183952457</v>
      </c>
    </row>
    <row r="210" spans="3:19" x14ac:dyDescent="0.25">
      <c r="C210" s="137">
        <v>45146</v>
      </c>
      <c r="D210" s="138">
        <v>12018.369000000001</v>
      </c>
      <c r="E210" s="139">
        <v>2.52</v>
      </c>
      <c r="F210" s="140">
        <f t="shared" si="7"/>
        <v>2.5581799999999997</v>
      </c>
      <c r="G210" s="140">
        <f t="shared" si="6"/>
        <v>2.4948500000000013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225.57023030100001</v>
      </c>
    </row>
    <row r="211" spans="3:19" x14ac:dyDescent="0.25">
      <c r="C211" s="137">
        <v>45145</v>
      </c>
      <c r="D211" s="138">
        <v>7038.1710000000003</v>
      </c>
      <c r="E211" s="139">
        <v>2.5179999999999998</v>
      </c>
      <c r="F211" s="140">
        <f t="shared" si="7"/>
        <v>2.5602199999999993</v>
      </c>
      <c r="G211" s="140">
        <f t="shared" si="6"/>
        <v>2.4926200000000014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228.26628883000001</v>
      </c>
    </row>
    <row r="212" spans="3:19" x14ac:dyDescent="0.25">
      <c r="C212" s="137">
        <v>45142</v>
      </c>
      <c r="D212" s="138">
        <v>10721.913</v>
      </c>
      <c r="E212" s="139">
        <v>2.5049999999999999</v>
      </c>
      <c r="F212" s="140">
        <f t="shared" si="7"/>
        <v>2.5626199999999999</v>
      </c>
      <c r="G212" s="140">
        <f t="shared" si="6"/>
        <v>2.4902800000000016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225.76993834000001</v>
      </c>
    </row>
    <row r="213" spans="3:19" x14ac:dyDescent="0.25">
      <c r="C213" s="137">
        <v>45141</v>
      </c>
      <c r="D213" s="138">
        <v>52523.902000000002</v>
      </c>
      <c r="E213" s="139">
        <v>2.5139999999999998</v>
      </c>
      <c r="F213" s="140">
        <f t="shared" si="7"/>
        <v>2.5655200000000002</v>
      </c>
      <c r="G213" s="140">
        <f t="shared" si="6"/>
        <v>2.4879850000000014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218.08117883</v>
      </c>
    </row>
    <row r="214" spans="3:19" x14ac:dyDescent="0.25">
      <c r="C214" s="137">
        <v>45140</v>
      </c>
      <c r="D214" s="138">
        <v>8621.1219999999994</v>
      </c>
      <c r="E214" s="139">
        <v>2.5499999999999998</v>
      </c>
      <c r="F214" s="140">
        <f t="shared" si="7"/>
        <v>2.5683800000000008</v>
      </c>
      <c r="G214" s="140">
        <f t="shared" si="6"/>
        <v>2.4857000000000018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211.89022961399999</v>
      </c>
    </row>
    <row r="215" spans="3:19" x14ac:dyDescent="0.25">
      <c r="C215" s="137">
        <v>45139</v>
      </c>
      <c r="D215" s="138">
        <v>6716.9880000000003</v>
      </c>
      <c r="E215" s="139">
        <v>2.5880000000000001</v>
      </c>
      <c r="F215" s="140">
        <f t="shared" si="7"/>
        <v>2.5710000000000002</v>
      </c>
      <c r="G215" s="140">
        <f t="shared" si="6"/>
        <v>2.4830550000000016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216.48351451600001</v>
      </c>
    </row>
    <row r="216" spans="3:19" x14ac:dyDescent="0.25">
      <c r="C216" s="137">
        <v>45138</v>
      </c>
      <c r="D216" s="138">
        <v>10924.423000000001</v>
      </c>
      <c r="E216" s="139">
        <v>2.58</v>
      </c>
      <c r="F216" s="140">
        <f t="shared" si="7"/>
        <v>2.5727800000000003</v>
      </c>
      <c r="G216" s="140">
        <f t="shared" si="6"/>
        <v>2.480160000000002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221.17665343799999</v>
      </c>
    </row>
    <row r="217" spans="3:19" x14ac:dyDescent="0.25">
      <c r="C217" s="137">
        <v>45135</v>
      </c>
      <c r="D217" s="138">
        <v>12357.698</v>
      </c>
      <c r="E217" s="139">
        <v>2.6139999999999999</v>
      </c>
      <c r="F217" s="140">
        <f t="shared" si="7"/>
        <v>2.5745200000000006</v>
      </c>
      <c r="G217" s="140">
        <f t="shared" si="6"/>
        <v>2.4772175000000023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233.85811392799999</v>
      </c>
    </row>
    <row r="218" spans="3:19" x14ac:dyDescent="0.25">
      <c r="C218" s="137">
        <v>45134</v>
      </c>
      <c r="D218" s="138">
        <v>48299.565000000002</v>
      </c>
      <c r="E218" s="139">
        <v>2.6070000000000002</v>
      </c>
      <c r="F218" s="140">
        <f t="shared" si="7"/>
        <v>2.5759200000000009</v>
      </c>
      <c r="G218" s="140">
        <f t="shared" si="6"/>
        <v>2.4744975000000018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232.26044961400001</v>
      </c>
    </row>
    <row r="219" spans="3:19" x14ac:dyDescent="0.25">
      <c r="C219" s="137">
        <v>45133</v>
      </c>
      <c r="D219" s="138">
        <v>8616.2489999999998</v>
      </c>
      <c r="E219" s="139">
        <v>2.633</v>
      </c>
      <c r="F219" s="140">
        <f t="shared" si="7"/>
        <v>2.5776400000000006</v>
      </c>
      <c r="G219" s="140">
        <f t="shared" si="6"/>
        <v>2.4717675000000021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232.75971971300001</v>
      </c>
    </row>
    <row r="220" spans="3:19" x14ac:dyDescent="0.25">
      <c r="C220" s="137">
        <v>45132</v>
      </c>
      <c r="D220" s="138">
        <v>7014.7560000000003</v>
      </c>
      <c r="E220" s="139">
        <v>2.6</v>
      </c>
      <c r="F220" s="140">
        <f t="shared" si="7"/>
        <v>2.5791599999999999</v>
      </c>
      <c r="G220" s="140">
        <f t="shared" si="6"/>
        <v>2.4686375000000016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228.46599686900001</v>
      </c>
    </row>
    <row r="221" spans="3:19" x14ac:dyDescent="0.25">
      <c r="C221" s="137">
        <v>45131</v>
      </c>
      <c r="D221" s="138">
        <v>21082.124</v>
      </c>
      <c r="E221" s="139">
        <v>2.6139999999999999</v>
      </c>
      <c r="F221" s="140">
        <f t="shared" si="7"/>
        <v>2.5818000000000008</v>
      </c>
      <c r="G221" s="140">
        <f t="shared" si="6"/>
        <v>2.4656175000000018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223.07387980999999</v>
      </c>
    </row>
    <row r="222" spans="3:19" x14ac:dyDescent="0.25">
      <c r="C222" s="137">
        <v>45128</v>
      </c>
      <c r="D222" s="138">
        <v>11059.777</v>
      </c>
      <c r="E222" s="139">
        <v>2.6019999999999999</v>
      </c>
      <c r="F222" s="140">
        <f t="shared" si="7"/>
        <v>2.5846600000000008</v>
      </c>
      <c r="G222" s="140">
        <f t="shared" si="6"/>
        <v>2.4626125000000014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218.480594908</v>
      </c>
    </row>
    <row r="223" spans="3:19" x14ac:dyDescent="0.25">
      <c r="C223" s="137">
        <v>45127</v>
      </c>
      <c r="D223" s="138">
        <v>12461.317999999999</v>
      </c>
      <c r="E223" s="139">
        <v>2.5990000000000002</v>
      </c>
      <c r="F223" s="140">
        <f t="shared" si="7"/>
        <v>2.5873400000000002</v>
      </c>
      <c r="G223" s="140">
        <f t="shared" si="6"/>
        <v>2.4601025000000014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223.573149908</v>
      </c>
    </row>
    <row r="224" spans="3:19" x14ac:dyDescent="0.25">
      <c r="C224" s="137">
        <v>45126</v>
      </c>
      <c r="D224" s="138">
        <v>9425.2350000000006</v>
      </c>
      <c r="E224" s="139">
        <v>2.5710000000000002</v>
      </c>
      <c r="F224" s="140">
        <f t="shared" si="7"/>
        <v>2.5909400000000007</v>
      </c>
      <c r="G224" s="140">
        <f t="shared" si="6"/>
        <v>2.45755250000000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221.27650745700001</v>
      </c>
    </row>
    <row r="225" spans="3:19" x14ac:dyDescent="0.25">
      <c r="C225" s="137">
        <v>45125</v>
      </c>
      <c r="D225" s="138">
        <v>8232.6949999999997</v>
      </c>
      <c r="E225" s="139">
        <v>2.512</v>
      </c>
      <c r="F225" s="140">
        <f t="shared" si="7"/>
        <v>2.5964400000000007</v>
      </c>
      <c r="G225" s="140">
        <f t="shared" si="6"/>
        <v>2.4550375000000018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223.87271196699999</v>
      </c>
    </row>
    <row r="226" spans="3:19" x14ac:dyDescent="0.25">
      <c r="C226" s="137">
        <v>45124</v>
      </c>
      <c r="D226" s="138">
        <v>8700.4320000000007</v>
      </c>
      <c r="E226" s="139">
        <v>2.4889999999999999</v>
      </c>
      <c r="F226" s="140">
        <f t="shared" si="7"/>
        <v>2.6028000000000002</v>
      </c>
      <c r="G226" s="140">
        <f t="shared" si="6"/>
        <v>2.4524925000000017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222.57460971200001</v>
      </c>
    </row>
    <row r="227" spans="3:19" x14ac:dyDescent="0.25">
      <c r="C227" s="137">
        <v>45121</v>
      </c>
      <c r="D227" s="138">
        <v>8841.5669999999991</v>
      </c>
      <c r="E227" s="139">
        <v>2.5</v>
      </c>
      <c r="F227" s="140">
        <f t="shared" si="7"/>
        <v>2.6091200000000003</v>
      </c>
      <c r="G227" s="140">
        <f t="shared" si="6"/>
        <v>2.4506225000000015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31.66132549700001</v>
      </c>
    </row>
    <row r="228" spans="3:19" x14ac:dyDescent="0.25">
      <c r="C228" s="137">
        <v>45120</v>
      </c>
      <c r="D228" s="138">
        <v>9270.8160000000007</v>
      </c>
      <c r="E228" s="139">
        <v>2.492</v>
      </c>
      <c r="F228" s="140">
        <f t="shared" si="7"/>
        <v>2.6151200000000006</v>
      </c>
      <c r="G228" s="140">
        <f t="shared" si="6"/>
        <v>2.4489275000000017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34.756800105</v>
      </c>
    </row>
    <row r="229" spans="3:19" x14ac:dyDescent="0.25">
      <c r="C229" s="137">
        <v>45119</v>
      </c>
      <c r="D229" s="138">
        <v>18430.698</v>
      </c>
      <c r="E229" s="139">
        <v>2.504</v>
      </c>
      <c r="F229" s="140">
        <f t="shared" si="7"/>
        <v>2.6214400000000002</v>
      </c>
      <c r="G229" s="140">
        <f t="shared" si="6"/>
        <v>2.4473475000000011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232.26044961400001</v>
      </c>
    </row>
    <row r="230" spans="3:19" x14ac:dyDescent="0.25">
      <c r="C230" s="137">
        <v>45118</v>
      </c>
      <c r="D230" s="138">
        <v>22466.196</v>
      </c>
      <c r="E230" s="139">
        <v>2.4540000000000002</v>
      </c>
      <c r="F230" s="140">
        <f t="shared" si="7"/>
        <v>2.6275800000000005</v>
      </c>
      <c r="G230" s="140">
        <f t="shared" si="6"/>
        <v>2.4458375000000014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35.45577824200001</v>
      </c>
    </row>
    <row r="231" spans="3:19" x14ac:dyDescent="0.25">
      <c r="C231" s="137">
        <v>45117</v>
      </c>
      <c r="D231" s="138">
        <v>7537.6480000000001</v>
      </c>
      <c r="E231" s="139">
        <v>2.464</v>
      </c>
      <c r="F231" s="140">
        <f t="shared" si="7"/>
        <v>2.6342400000000001</v>
      </c>
      <c r="G231" s="140">
        <f t="shared" si="6"/>
        <v>2.4449175000000012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37.752420693</v>
      </c>
    </row>
    <row r="232" spans="3:19" x14ac:dyDescent="0.25">
      <c r="C232" s="137">
        <v>45114</v>
      </c>
      <c r="D232" s="138">
        <v>8882.8449999999993</v>
      </c>
      <c r="E232" s="139">
        <v>2.464</v>
      </c>
      <c r="F232" s="140">
        <f t="shared" si="7"/>
        <v>2.6408800000000001</v>
      </c>
      <c r="G232" s="140">
        <f t="shared" si="6"/>
        <v>2.4438875000000011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34.956508144</v>
      </c>
    </row>
    <row r="233" spans="3:19" x14ac:dyDescent="0.25">
      <c r="C233" s="137">
        <v>45113</v>
      </c>
      <c r="D233" s="138">
        <v>13066.218999999999</v>
      </c>
      <c r="E233" s="139">
        <v>2.4929999999999999</v>
      </c>
      <c r="F233" s="140">
        <f t="shared" si="7"/>
        <v>2.6472600000000002</v>
      </c>
      <c r="G233" s="140">
        <f t="shared" si="6"/>
        <v>2.4427725000000011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233.15913579100001</v>
      </c>
    </row>
    <row r="234" spans="3:19" x14ac:dyDescent="0.25">
      <c r="C234" s="137">
        <v>45112</v>
      </c>
      <c r="D234" s="138">
        <v>11716.201999999999</v>
      </c>
      <c r="E234" s="139">
        <v>2.488</v>
      </c>
      <c r="F234" s="140">
        <f t="shared" si="7"/>
        <v>2.6530200000000006</v>
      </c>
      <c r="G234" s="140">
        <f t="shared" si="6"/>
        <v>2.4418825000000011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239.74950108499999</v>
      </c>
    </row>
    <row r="235" spans="3:19" x14ac:dyDescent="0.25">
      <c r="C235" s="137">
        <v>45111</v>
      </c>
      <c r="D235" s="138">
        <v>50498.305</v>
      </c>
      <c r="E235" s="139">
        <v>2.4780000000000002</v>
      </c>
      <c r="F235" s="140">
        <f t="shared" si="7"/>
        <v>2.6590400000000005</v>
      </c>
      <c r="G235" s="140">
        <f t="shared" si="6"/>
        <v>2.4410425000000009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234.35738402600001</v>
      </c>
    </row>
    <row r="236" spans="3:19" x14ac:dyDescent="0.25">
      <c r="C236" s="137">
        <v>45110</v>
      </c>
      <c r="D236" s="138">
        <v>9927.973</v>
      </c>
      <c r="E236" s="139">
        <v>2.52</v>
      </c>
      <c r="F236" s="140">
        <f t="shared" si="7"/>
        <v>2.664400000000001</v>
      </c>
      <c r="G236" s="140">
        <f t="shared" si="6"/>
        <v>2.4405175000000012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235.75534030099999</v>
      </c>
    </row>
    <row r="237" spans="3:19" x14ac:dyDescent="0.25">
      <c r="C237" s="137">
        <v>45107</v>
      </c>
      <c r="D237" s="138">
        <v>11657.759</v>
      </c>
      <c r="E237" s="139">
        <v>2.484</v>
      </c>
      <c r="F237" s="140">
        <f t="shared" si="7"/>
        <v>2.6691800000000008</v>
      </c>
      <c r="G237" s="140">
        <f t="shared" si="6"/>
        <v>2.4401825000000006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34.956508144</v>
      </c>
    </row>
    <row r="238" spans="3:19" x14ac:dyDescent="0.25">
      <c r="C238" s="137">
        <v>45106</v>
      </c>
      <c r="D238" s="138">
        <v>23781.261999999999</v>
      </c>
      <c r="E238" s="139">
        <v>2.4689999999999999</v>
      </c>
      <c r="F238" s="140">
        <f t="shared" si="7"/>
        <v>2.6741800000000007</v>
      </c>
      <c r="G238" s="140">
        <f t="shared" si="6"/>
        <v>2.440417500000001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35.85519432000001</v>
      </c>
    </row>
    <row r="239" spans="3:19" x14ac:dyDescent="0.25">
      <c r="C239" s="137">
        <v>45105</v>
      </c>
      <c r="D239" s="138">
        <v>10739.323</v>
      </c>
      <c r="E239" s="139">
        <v>2.5590000000000002</v>
      </c>
      <c r="F239" s="140">
        <f t="shared" si="7"/>
        <v>2.6792200000000008</v>
      </c>
      <c r="G239" s="140">
        <f t="shared" si="6"/>
        <v>2.4400675000000014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40.14891716400001</v>
      </c>
    </row>
    <row r="240" spans="3:19" x14ac:dyDescent="0.25">
      <c r="C240" s="137">
        <v>45104</v>
      </c>
      <c r="D240" s="138">
        <v>12547.388000000001</v>
      </c>
      <c r="E240" s="139">
        <v>2.5259999999999998</v>
      </c>
      <c r="F240" s="140">
        <f t="shared" si="7"/>
        <v>2.6816800000000005</v>
      </c>
      <c r="G240" s="140">
        <f t="shared" si="6"/>
        <v>2.4391425000000013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34.756800105</v>
      </c>
    </row>
    <row r="241" spans="3:19" x14ac:dyDescent="0.25">
      <c r="C241" s="137">
        <v>45103</v>
      </c>
      <c r="D241" s="138">
        <v>12747.460999999999</v>
      </c>
      <c r="E241" s="139">
        <v>2.5179999999999998</v>
      </c>
      <c r="F241" s="140">
        <f t="shared" si="7"/>
        <v>2.6849600000000002</v>
      </c>
      <c r="G241" s="140">
        <f t="shared" si="6"/>
        <v>2.4389775000000014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35.95504833999999</v>
      </c>
    </row>
    <row r="242" spans="3:19" x14ac:dyDescent="0.25">
      <c r="C242" s="137">
        <v>45100</v>
      </c>
      <c r="D242" s="138">
        <v>23791.993999999999</v>
      </c>
      <c r="E242" s="139">
        <v>2.488</v>
      </c>
      <c r="F242" s="140">
        <f t="shared" si="7"/>
        <v>2.6880800000000007</v>
      </c>
      <c r="G242" s="140">
        <f t="shared" si="6"/>
        <v>2.4391825000000016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33.45869784999999</v>
      </c>
    </row>
    <row r="243" spans="3:19" x14ac:dyDescent="0.25">
      <c r="C243" s="137">
        <v>45099</v>
      </c>
      <c r="D243" s="138">
        <v>18718.047999999999</v>
      </c>
      <c r="E243" s="139">
        <v>2.4889999999999999</v>
      </c>
      <c r="F243" s="140">
        <f t="shared" si="7"/>
        <v>2.691860000000001</v>
      </c>
      <c r="G243" s="140">
        <f t="shared" si="6"/>
        <v>2.4392225000000014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33.85811392799999</v>
      </c>
    </row>
    <row r="244" spans="3:19" x14ac:dyDescent="0.25">
      <c r="C244" s="137">
        <v>45098</v>
      </c>
      <c r="D244" s="138">
        <v>8497.5</v>
      </c>
      <c r="E244" s="139">
        <v>2.5859999999999999</v>
      </c>
      <c r="F244" s="140">
        <f t="shared" si="7"/>
        <v>2.6949000000000001</v>
      </c>
      <c r="G244" s="140">
        <f t="shared" si="6"/>
        <v>2.439162500000001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34.157675987</v>
      </c>
    </row>
    <row r="245" spans="3:19" x14ac:dyDescent="0.25">
      <c r="C245" s="137">
        <v>45097</v>
      </c>
      <c r="D245" s="138">
        <v>11894.929</v>
      </c>
      <c r="E245" s="139">
        <v>2.5870000000000002</v>
      </c>
      <c r="F245" s="140">
        <f t="shared" si="7"/>
        <v>2.6959600000000008</v>
      </c>
      <c r="G245" s="140">
        <f t="shared" si="6"/>
        <v>2.4384425000000012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36.95358853600001</v>
      </c>
    </row>
    <row r="246" spans="3:19" x14ac:dyDescent="0.25">
      <c r="C246" s="137">
        <v>45096</v>
      </c>
      <c r="D246" s="138">
        <v>15619.422</v>
      </c>
      <c r="E246" s="139">
        <v>2.5880000000000001</v>
      </c>
      <c r="F246" s="140">
        <f t="shared" si="7"/>
        <v>2.6971400000000005</v>
      </c>
      <c r="G246" s="140">
        <f t="shared" si="6"/>
        <v>2.437942500000001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237.752420693</v>
      </c>
    </row>
    <row r="247" spans="3:19" x14ac:dyDescent="0.25">
      <c r="C247" s="137">
        <v>45093</v>
      </c>
      <c r="D247" s="138">
        <v>42897.48</v>
      </c>
      <c r="E247" s="139">
        <v>2.629</v>
      </c>
      <c r="F247" s="140">
        <f t="shared" si="7"/>
        <v>2.6981999999999999</v>
      </c>
      <c r="G247" s="140">
        <f t="shared" si="6"/>
        <v>2.4375525000000011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246.33986637999999</v>
      </c>
    </row>
    <row r="248" spans="3:19" x14ac:dyDescent="0.25">
      <c r="C248" s="137">
        <v>45092</v>
      </c>
      <c r="D248" s="138">
        <v>21261.976999999999</v>
      </c>
      <c r="E248" s="139">
        <v>2.645</v>
      </c>
      <c r="F248" s="140">
        <f t="shared" si="7"/>
        <v>2.6987600000000005</v>
      </c>
      <c r="G248" s="140">
        <f t="shared" si="6"/>
        <v>2.4370425000000009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247.83767667399999</v>
      </c>
    </row>
    <row r="249" spans="3:19" x14ac:dyDescent="0.25">
      <c r="C249" s="137">
        <v>45091</v>
      </c>
      <c r="D249" s="138">
        <v>14853.928</v>
      </c>
      <c r="E249" s="139">
        <v>2.64</v>
      </c>
      <c r="F249" s="140">
        <f t="shared" si="7"/>
        <v>2.6988400000000015</v>
      </c>
      <c r="G249" s="140">
        <f t="shared" si="6"/>
        <v>2.4366425000000014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238.45139882999999</v>
      </c>
    </row>
    <row r="250" spans="3:19" x14ac:dyDescent="0.25">
      <c r="C250" s="137">
        <v>45090</v>
      </c>
      <c r="D250" s="138">
        <v>18892.576000000001</v>
      </c>
      <c r="E250" s="139">
        <v>2.6230000000000002</v>
      </c>
      <c r="F250" s="140">
        <f t="shared" si="7"/>
        <v>2.6985400000000008</v>
      </c>
      <c r="G250" s="140">
        <f t="shared" si="6"/>
        <v>2.4364125000000012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239.649647066</v>
      </c>
    </row>
    <row r="251" spans="3:19" x14ac:dyDescent="0.25">
      <c r="C251" s="137">
        <v>45089</v>
      </c>
      <c r="D251" s="138">
        <v>16727.169999999998</v>
      </c>
      <c r="E251" s="139">
        <v>2.6320000000000001</v>
      </c>
      <c r="F251" s="140">
        <f t="shared" si="7"/>
        <v>2.6970600000000009</v>
      </c>
      <c r="G251" s="140">
        <f t="shared" si="6"/>
        <v>2.436592500000000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241.54687343800001</v>
      </c>
    </row>
    <row r="252" spans="3:19" x14ac:dyDescent="0.25">
      <c r="C252" s="137">
        <v>45086</v>
      </c>
      <c r="D252" s="138">
        <v>15089.504000000001</v>
      </c>
      <c r="E252" s="139">
        <v>2.6190000000000002</v>
      </c>
      <c r="F252" s="140">
        <f t="shared" si="7"/>
        <v>2.694700000000001</v>
      </c>
      <c r="G252" s="140">
        <f t="shared" si="6"/>
        <v>2.4369525000000007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37.15329657500001</v>
      </c>
    </row>
    <row r="253" spans="3:19" x14ac:dyDescent="0.25">
      <c r="C253" s="137">
        <v>45085</v>
      </c>
      <c r="D253" s="138">
        <v>9987.66</v>
      </c>
      <c r="E253" s="139">
        <v>2.62</v>
      </c>
      <c r="F253" s="140">
        <f t="shared" si="7"/>
        <v>2.6924800000000011</v>
      </c>
      <c r="G253" s="140">
        <f t="shared" si="6"/>
        <v>2.4374025000000006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34.057821967</v>
      </c>
    </row>
    <row r="254" spans="3:19" x14ac:dyDescent="0.25">
      <c r="C254" s="137">
        <v>45084</v>
      </c>
      <c r="D254" s="138">
        <v>18260.330000000002</v>
      </c>
      <c r="E254" s="139">
        <v>2.6309999999999998</v>
      </c>
      <c r="F254" s="140">
        <f t="shared" si="7"/>
        <v>2.690840000000001</v>
      </c>
      <c r="G254" s="140">
        <f t="shared" si="6"/>
        <v>2.4378375000000005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26.768478536</v>
      </c>
    </row>
    <row r="255" spans="3:19" x14ac:dyDescent="0.25">
      <c r="C255" s="137">
        <v>45083</v>
      </c>
      <c r="D255" s="138">
        <v>24204.960999999999</v>
      </c>
      <c r="E255" s="139">
        <v>2.6309999999999998</v>
      </c>
      <c r="F255" s="140">
        <f t="shared" si="7"/>
        <v>2.6900200000000014</v>
      </c>
      <c r="G255" s="140">
        <f t="shared" si="6"/>
        <v>2.4381275000000007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26.968186575</v>
      </c>
    </row>
    <row r="256" spans="3:19" x14ac:dyDescent="0.25">
      <c r="C256" s="137">
        <v>45082</v>
      </c>
      <c r="D256" s="138">
        <v>22714.964</v>
      </c>
      <c r="E256" s="139">
        <v>2.6309999999999998</v>
      </c>
      <c r="F256" s="140">
        <f t="shared" si="7"/>
        <v>2.6887600000000007</v>
      </c>
      <c r="G256" s="140">
        <f t="shared" si="6"/>
        <v>2.4383675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23.972565987</v>
      </c>
    </row>
    <row r="257" spans="3:19" x14ac:dyDescent="0.25">
      <c r="C257" s="137">
        <v>45079</v>
      </c>
      <c r="D257" s="138">
        <v>15279.866</v>
      </c>
      <c r="E257" s="139">
        <v>2.6240000000000001</v>
      </c>
      <c r="F257" s="140">
        <f t="shared" si="7"/>
        <v>2.6860800000000005</v>
      </c>
      <c r="G257" s="140">
        <f t="shared" si="6"/>
        <v>2.4385225000000004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28.06658079100001</v>
      </c>
    </row>
    <row r="258" spans="3:19" x14ac:dyDescent="0.25">
      <c r="C258" s="137">
        <v>45078</v>
      </c>
      <c r="D258" s="138">
        <v>22930.190999999999</v>
      </c>
      <c r="E258" s="139">
        <v>2.609</v>
      </c>
      <c r="F258" s="140">
        <f t="shared" si="7"/>
        <v>2.6829800000000001</v>
      </c>
      <c r="G258" s="140">
        <f t="shared" si="6"/>
        <v>2.4385725000000003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33.758259909</v>
      </c>
    </row>
    <row r="259" spans="3:19" x14ac:dyDescent="0.25">
      <c r="C259" s="137">
        <v>45077</v>
      </c>
      <c r="D259" s="138">
        <v>40194.031999999999</v>
      </c>
      <c r="E259" s="139">
        <v>2.6080000000000001</v>
      </c>
      <c r="F259" s="140">
        <f t="shared" si="7"/>
        <v>2.6812000000000005</v>
      </c>
      <c r="G259" s="140">
        <f t="shared" si="6"/>
        <v>2.4387775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227.966726771</v>
      </c>
    </row>
    <row r="260" spans="3:19" x14ac:dyDescent="0.25">
      <c r="C260" s="137">
        <v>45076</v>
      </c>
      <c r="D260" s="138">
        <v>20785.847000000002</v>
      </c>
      <c r="E260" s="139">
        <v>2.6219999999999999</v>
      </c>
      <c r="F260" s="140">
        <f t="shared" si="7"/>
        <v>2.6794200000000008</v>
      </c>
      <c r="G260" s="140">
        <f t="shared" si="6"/>
        <v>2.4390874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231.561471477</v>
      </c>
    </row>
    <row r="261" spans="3:19" x14ac:dyDescent="0.25">
      <c r="C261" s="137">
        <v>45072</v>
      </c>
      <c r="D261" s="138">
        <v>13211.485000000001</v>
      </c>
      <c r="E261" s="139">
        <v>2.6379999999999999</v>
      </c>
      <c r="F261" s="140">
        <f t="shared" si="7"/>
        <v>2.6779400000000004</v>
      </c>
      <c r="G261" s="140">
        <f t="shared" si="6"/>
        <v>2.439162500000000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228.76555892799999</v>
      </c>
    </row>
    <row r="262" spans="3:19" x14ac:dyDescent="0.25">
      <c r="C262" s="137">
        <v>45071</v>
      </c>
      <c r="D262" s="138">
        <v>13356.029</v>
      </c>
      <c r="E262" s="139">
        <v>2.65</v>
      </c>
      <c r="F262" s="140">
        <f t="shared" si="7"/>
        <v>2.67618</v>
      </c>
      <c r="G262" s="140">
        <f t="shared" si="6"/>
        <v>2.4390774999999993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229.36468304600001</v>
      </c>
    </row>
    <row r="263" spans="3:19" x14ac:dyDescent="0.25">
      <c r="C263" s="137">
        <v>45070</v>
      </c>
      <c r="D263" s="138">
        <v>17496.726999999999</v>
      </c>
      <c r="E263" s="139">
        <v>2.657</v>
      </c>
      <c r="F263" s="140">
        <f t="shared" si="7"/>
        <v>2.6751000000000005</v>
      </c>
      <c r="G263" s="140">
        <f t="shared" ref="G263:G326" si="8">IF($E263="","",IF(COUNT($E263:$E462)=200,AVERAGE($E263:$E462),NA()))</f>
        <v>2.4389274999999997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230.76263932000001</v>
      </c>
    </row>
    <row r="264" spans="3:19" x14ac:dyDescent="0.25">
      <c r="C264" s="137">
        <v>45069</v>
      </c>
      <c r="D264" s="138">
        <v>12508.26</v>
      </c>
      <c r="E264" s="139">
        <v>2.681</v>
      </c>
      <c r="F264" s="140">
        <f t="shared" ref="F264:F327" si="9">IF($E264="","",IF(COUNT($E264:$E313)=50,AVERAGE($E264:$E313),NA()))</f>
        <v>2.6745199999999998</v>
      </c>
      <c r="G264" s="140">
        <f t="shared" si="8"/>
        <v>2.4388174999999994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227.367602654</v>
      </c>
    </row>
    <row r="265" spans="3:19" x14ac:dyDescent="0.25">
      <c r="C265" s="137">
        <v>45068</v>
      </c>
      <c r="D265" s="138">
        <v>12918.959000000001</v>
      </c>
      <c r="E265" s="139">
        <v>2.677</v>
      </c>
      <c r="F265" s="140">
        <f t="shared" si="9"/>
        <v>2.673</v>
      </c>
      <c r="G265" s="140">
        <f t="shared" si="8"/>
        <v>2.4386124999999992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228.36614284999999</v>
      </c>
    </row>
    <row r="266" spans="3:19" x14ac:dyDescent="0.25">
      <c r="C266" s="137">
        <v>45065</v>
      </c>
      <c r="D266" s="138">
        <v>21409.942999999999</v>
      </c>
      <c r="E266" s="139">
        <v>2.6669999999999998</v>
      </c>
      <c r="F266" s="140">
        <f t="shared" si="9"/>
        <v>2.6712799999999999</v>
      </c>
      <c r="G266" s="140">
        <f t="shared" si="8"/>
        <v>2.438512499999999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223.07387980999999</v>
      </c>
    </row>
    <row r="267" spans="3:19" x14ac:dyDescent="0.25">
      <c r="C267" s="137">
        <v>45064</v>
      </c>
      <c r="D267" s="138">
        <v>11343.031000000001</v>
      </c>
      <c r="E267" s="139">
        <v>2.6840000000000002</v>
      </c>
      <c r="F267" s="140">
        <f t="shared" si="9"/>
        <v>2.6699200000000003</v>
      </c>
      <c r="G267" s="140">
        <f t="shared" si="8"/>
        <v>2.4384124999999988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226.66862451599999</v>
      </c>
    </row>
    <row r="268" spans="3:19" x14ac:dyDescent="0.25">
      <c r="C268" s="137">
        <v>45063</v>
      </c>
      <c r="D268" s="138">
        <v>11882.870999999999</v>
      </c>
      <c r="E268" s="139">
        <v>2.6930000000000001</v>
      </c>
      <c r="F268" s="140">
        <f t="shared" si="9"/>
        <v>2.6675</v>
      </c>
      <c r="G268" s="140">
        <f t="shared" si="8"/>
        <v>2.4381224999999986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227.367602654</v>
      </c>
    </row>
    <row r="269" spans="3:19" x14ac:dyDescent="0.25">
      <c r="C269" s="137">
        <v>45062</v>
      </c>
      <c r="D269" s="138">
        <v>21370.734</v>
      </c>
      <c r="E269" s="139">
        <v>2.7090000000000001</v>
      </c>
      <c r="F269" s="140">
        <f t="shared" si="9"/>
        <v>2.6644599999999996</v>
      </c>
      <c r="G269" s="140">
        <f t="shared" si="8"/>
        <v>2.4376924999999985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225.869792359</v>
      </c>
    </row>
    <row r="270" spans="3:19" x14ac:dyDescent="0.25">
      <c r="C270" s="137">
        <v>45061</v>
      </c>
      <c r="D270" s="138">
        <v>10097.861000000001</v>
      </c>
      <c r="E270" s="139">
        <v>2.7320000000000002</v>
      </c>
      <c r="F270" s="140">
        <f t="shared" si="9"/>
        <v>2.6605799999999999</v>
      </c>
      <c r="G270" s="140">
        <f t="shared" si="8"/>
        <v>2.4372024999999988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221.77577755499999</v>
      </c>
    </row>
    <row r="271" spans="3:19" x14ac:dyDescent="0.25">
      <c r="C271" s="137">
        <v>45058</v>
      </c>
      <c r="D271" s="138">
        <v>19671.626</v>
      </c>
      <c r="E271" s="139">
        <v>2.7570000000000001</v>
      </c>
      <c r="F271" s="140">
        <f t="shared" si="9"/>
        <v>2.6569400000000001</v>
      </c>
      <c r="G271" s="140">
        <f t="shared" si="8"/>
        <v>2.4364774999999987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225.470376281</v>
      </c>
    </row>
    <row r="272" spans="3:19" x14ac:dyDescent="0.25">
      <c r="C272" s="137">
        <v>45057</v>
      </c>
      <c r="D272" s="138">
        <v>39891.383999999998</v>
      </c>
      <c r="E272" s="139">
        <v>2.7360000000000002</v>
      </c>
      <c r="F272" s="140">
        <f t="shared" si="9"/>
        <v>2.6526399999999999</v>
      </c>
      <c r="G272" s="140">
        <f t="shared" si="8"/>
        <v>2.4359324999999989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226.66862451599999</v>
      </c>
    </row>
    <row r="273" spans="3:19" x14ac:dyDescent="0.25">
      <c r="C273" s="137">
        <v>45056</v>
      </c>
      <c r="D273" s="138">
        <v>14451.739</v>
      </c>
      <c r="E273" s="139">
        <v>2.7789999999999999</v>
      </c>
      <c r="F273" s="140">
        <f t="shared" si="9"/>
        <v>2.6472999999999995</v>
      </c>
      <c r="G273" s="140">
        <f t="shared" si="8"/>
        <v>2.4352224999999992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226.06950039899999</v>
      </c>
    </row>
    <row r="274" spans="3:19" x14ac:dyDescent="0.25">
      <c r="C274" s="137">
        <v>45055</v>
      </c>
      <c r="D274" s="138">
        <v>16784.925999999999</v>
      </c>
      <c r="E274" s="139">
        <v>2.8460000000000001</v>
      </c>
      <c r="F274" s="140">
        <f t="shared" si="9"/>
        <v>2.6415200000000003</v>
      </c>
      <c r="G274" s="140">
        <f t="shared" si="8"/>
        <v>2.434382499999999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227.06804059500001</v>
      </c>
    </row>
    <row r="275" spans="3:19" x14ac:dyDescent="0.25">
      <c r="C275" s="137">
        <v>45051</v>
      </c>
      <c r="D275" s="138">
        <v>7538.3509999999997</v>
      </c>
      <c r="E275" s="139">
        <v>2.83</v>
      </c>
      <c r="F275" s="140">
        <f t="shared" si="9"/>
        <v>2.6344399999999997</v>
      </c>
      <c r="G275" s="140">
        <f t="shared" si="8"/>
        <v>2.433142499999998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232.75971971300001</v>
      </c>
    </row>
    <row r="276" spans="3:19" x14ac:dyDescent="0.25">
      <c r="C276" s="137">
        <v>45050</v>
      </c>
      <c r="D276" s="138">
        <v>10621.493</v>
      </c>
      <c r="E276" s="139">
        <v>2.8050000000000002</v>
      </c>
      <c r="F276" s="140">
        <f t="shared" si="9"/>
        <v>2.6277999999999997</v>
      </c>
      <c r="G276" s="140">
        <f t="shared" si="8"/>
        <v>2.4321074999999985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230.363223242</v>
      </c>
    </row>
    <row r="277" spans="3:19" x14ac:dyDescent="0.25">
      <c r="C277" s="137">
        <v>45049</v>
      </c>
      <c r="D277" s="138">
        <v>9878.0589999999993</v>
      </c>
      <c r="E277" s="139">
        <v>2.8</v>
      </c>
      <c r="F277" s="140">
        <f t="shared" si="9"/>
        <v>2.6219399999999995</v>
      </c>
      <c r="G277" s="140">
        <f t="shared" si="8"/>
        <v>2.4310824999999987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226.968186575</v>
      </c>
    </row>
    <row r="278" spans="3:19" x14ac:dyDescent="0.25">
      <c r="C278" s="137">
        <v>45048</v>
      </c>
      <c r="D278" s="138">
        <v>11833.954</v>
      </c>
      <c r="E278" s="139">
        <v>2.8079999999999998</v>
      </c>
      <c r="F278" s="140">
        <f t="shared" si="9"/>
        <v>2.6161199999999991</v>
      </c>
      <c r="G278" s="140">
        <f t="shared" si="8"/>
        <v>2.4300274999999987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226.06950039899999</v>
      </c>
    </row>
    <row r="279" spans="3:19" x14ac:dyDescent="0.25">
      <c r="C279" s="137">
        <v>45044</v>
      </c>
      <c r="D279" s="138">
        <v>24183.15</v>
      </c>
      <c r="E279" s="139">
        <v>2.8109999999999999</v>
      </c>
      <c r="F279" s="140">
        <f t="shared" si="9"/>
        <v>2.6099799999999997</v>
      </c>
      <c r="G279" s="140">
        <f t="shared" si="8"/>
        <v>2.4288174999999987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230.363223242</v>
      </c>
    </row>
    <row r="280" spans="3:19" x14ac:dyDescent="0.25">
      <c r="C280" s="137">
        <v>45043</v>
      </c>
      <c r="D280" s="138">
        <v>8851.1959999999999</v>
      </c>
      <c r="E280" s="139">
        <v>2.7869999999999999</v>
      </c>
      <c r="F280" s="140">
        <f t="shared" si="9"/>
        <v>2.6037600000000003</v>
      </c>
      <c r="G280" s="140">
        <f t="shared" si="8"/>
        <v>2.4276024999999986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231.761179516</v>
      </c>
    </row>
    <row r="281" spans="3:19" x14ac:dyDescent="0.25">
      <c r="C281" s="137">
        <v>45042</v>
      </c>
      <c r="D281" s="138">
        <v>9586.6569999999992</v>
      </c>
      <c r="E281" s="139">
        <v>2.7959999999999998</v>
      </c>
      <c r="F281" s="140">
        <f t="shared" si="9"/>
        <v>2.5971800000000003</v>
      </c>
      <c r="G281" s="140">
        <f t="shared" si="8"/>
        <v>2.4266574999999988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227.767018732</v>
      </c>
    </row>
    <row r="282" spans="3:19" x14ac:dyDescent="0.25">
      <c r="C282" s="137">
        <v>45041</v>
      </c>
      <c r="D282" s="138">
        <v>10530.402</v>
      </c>
      <c r="E282" s="139">
        <v>2.7829999999999999</v>
      </c>
      <c r="F282" s="140">
        <f t="shared" si="9"/>
        <v>2.5898399999999997</v>
      </c>
      <c r="G282" s="140">
        <f t="shared" si="8"/>
        <v>2.425672499999998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222.974025791</v>
      </c>
    </row>
    <row r="283" spans="3:19" x14ac:dyDescent="0.25">
      <c r="C283" s="137">
        <v>45040</v>
      </c>
      <c r="D283" s="138">
        <v>7219.92</v>
      </c>
      <c r="E283" s="139">
        <v>2.7810000000000001</v>
      </c>
      <c r="F283" s="140">
        <f t="shared" si="9"/>
        <v>2.5827800000000001</v>
      </c>
      <c r="G283" s="140">
        <f t="shared" si="8"/>
        <v>2.4248474999999989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221.476215497</v>
      </c>
    </row>
    <row r="284" spans="3:19" x14ac:dyDescent="0.25">
      <c r="C284" s="137">
        <v>45037</v>
      </c>
      <c r="D284" s="138">
        <v>13720.785</v>
      </c>
      <c r="E284" s="139">
        <v>2.7890000000000001</v>
      </c>
      <c r="F284" s="140">
        <f t="shared" si="9"/>
        <v>2.5760400000000003</v>
      </c>
      <c r="G284" s="140">
        <f t="shared" si="8"/>
        <v>2.4237974999999987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221.17665343799999</v>
      </c>
    </row>
    <row r="285" spans="3:19" x14ac:dyDescent="0.25">
      <c r="C285" s="137">
        <v>45036</v>
      </c>
      <c r="D285" s="138">
        <v>10896.072</v>
      </c>
      <c r="E285" s="139">
        <v>2.746</v>
      </c>
      <c r="F285" s="140">
        <f t="shared" si="9"/>
        <v>2.5691200000000003</v>
      </c>
      <c r="G285" s="140">
        <f t="shared" si="8"/>
        <v>2.4227424999999987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18.58044892800001</v>
      </c>
    </row>
    <row r="286" spans="3:19" x14ac:dyDescent="0.25">
      <c r="C286" s="137">
        <v>45035</v>
      </c>
      <c r="D286" s="138">
        <v>11065.162</v>
      </c>
      <c r="E286" s="139">
        <v>2.7589999999999999</v>
      </c>
      <c r="F286" s="140">
        <f t="shared" si="9"/>
        <v>2.5635400000000006</v>
      </c>
      <c r="G286" s="140">
        <f t="shared" si="8"/>
        <v>2.421787499999998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217.881470791</v>
      </c>
    </row>
    <row r="287" spans="3:19" x14ac:dyDescent="0.25">
      <c r="C287" s="137">
        <v>45034</v>
      </c>
      <c r="D287" s="138">
        <v>13144.017</v>
      </c>
      <c r="E287" s="139">
        <v>2.734</v>
      </c>
      <c r="F287" s="140">
        <f t="shared" si="9"/>
        <v>2.5576600000000003</v>
      </c>
      <c r="G287" s="140">
        <f t="shared" si="8"/>
        <v>2.4208674999999986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214.686142163</v>
      </c>
    </row>
    <row r="288" spans="3:19" x14ac:dyDescent="0.25">
      <c r="C288" s="137">
        <v>45033</v>
      </c>
      <c r="D288" s="138">
        <v>9056.2540000000008</v>
      </c>
      <c r="E288" s="139">
        <v>2.7210000000000001</v>
      </c>
      <c r="F288" s="140">
        <f t="shared" si="9"/>
        <v>2.5522600000000004</v>
      </c>
      <c r="G288" s="140">
        <f t="shared" si="8"/>
        <v>2.4199374999999979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211.291105496</v>
      </c>
    </row>
    <row r="289" spans="3:19" x14ac:dyDescent="0.25">
      <c r="C289" s="137">
        <v>45030</v>
      </c>
      <c r="D289" s="138">
        <v>16186.772999999999</v>
      </c>
      <c r="E289" s="139">
        <v>2.6819999999999999</v>
      </c>
      <c r="F289" s="140">
        <f t="shared" si="9"/>
        <v>2.5475000000000003</v>
      </c>
      <c r="G289" s="140">
        <f t="shared" si="8"/>
        <v>2.4191074999999982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214.486434124</v>
      </c>
    </row>
    <row r="290" spans="3:19" x14ac:dyDescent="0.25">
      <c r="C290" s="137">
        <v>45029</v>
      </c>
      <c r="D290" s="138">
        <v>17314.04</v>
      </c>
      <c r="E290" s="139">
        <v>2.69</v>
      </c>
      <c r="F290" s="140">
        <f t="shared" si="9"/>
        <v>2.5433600000000003</v>
      </c>
      <c r="G290" s="140">
        <f t="shared" si="8"/>
        <v>2.4186124999999987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214.686142163</v>
      </c>
    </row>
    <row r="291" spans="3:19" x14ac:dyDescent="0.25">
      <c r="C291" s="137">
        <v>45028</v>
      </c>
      <c r="D291" s="138">
        <v>20827.428</v>
      </c>
      <c r="E291" s="139">
        <v>2.6739999999999999</v>
      </c>
      <c r="F291" s="140">
        <f t="shared" si="9"/>
        <v>2.5387400000000002</v>
      </c>
      <c r="G291" s="140">
        <f t="shared" si="8"/>
        <v>2.4179924999999987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12.78891579</v>
      </c>
    </row>
    <row r="292" spans="3:19" x14ac:dyDescent="0.25">
      <c r="C292" s="137">
        <v>45027</v>
      </c>
      <c r="D292" s="138">
        <v>20759.2</v>
      </c>
      <c r="E292" s="139">
        <v>2.677</v>
      </c>
      <c r="F292" s="140">
        <f t="shared" si="9"/>
        <v>2.53478</v>
      </c>
      <c r="G292" s="140">
        <f t="shared" si="8"/>
        <v>2.4173424999999984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14.08701804500001</v>
      </c>
    </row>
    <row r="293" spans="3:19" x14ac:dyDescent="0.25">
      <c r="C293" s="137">
        <v>45022</v>
      </c>
      <c r="D293" s="138">
        <v>9353.0030000000006</v>
      </c>
      <c r="E293" s="139">
        <v>2.641</v>
      </c>
      <c r="F293" s="140">
        <f t="shared" si="9"/>
        <v>2.5306200000000003</v>
      </c>
      <c r="G293" s="140">
        <f t="shared" si="8"/>
        <v>2.4167274999999986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15.58482834</v>
      </c>
    </row>
    <row r="294" spans="3:19" x14ac:dyDescent="0.25">
      <c r="C294" s="137">
        <v>45021</v>
      </c>
      <c r="D294" s="138">
        <v>10206.427</v>
      </c>
      <c r="E294" s="139">
        <v>2.6389999999999998</v>
      </c>
      <c r="F294" s="140">
        <f t="shared" si="9"/>
        <v>2.5269200000000001</v>
      </c>
      <c r="G294" s="140">
        <f t="shared" si="8"/>
        <v>2.4158524999999984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14.286726085</v>
      </c>
    </row>
    <row r="295" spans="3:19" x14ac:dyDescent="0.25">
      <c r="C295" s="137">
        <v>45020</v>
      </c>
      <c r="D295" s="138">
        <v>11284.004999999999</v>
      </c>
      <c r="E295" s="139">
        <v>2.6459999999999999</v>
      </c>
      <c r="F295" s="140">
        <f t="shared" si="9"/>
        <v>2.5230600000000001</v>
      </c>
      <c r="G295" s="140">
        <f t="shared" si="8"/>
        <v>2.4150324999999984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13.78745598699999</v>
      </c>
    </row>
    <row r="296" spans="3:19" x14ac:dyDescent="0.25">
      <c r="C296" s="137">
        <v>45019</v>
      </c>
      <c r="D296" s="138">
        <v>20558.922999999999</v>
      </c>
      <c r="E296" s="139">
        <v>2.641</v>
      </c>
      <c r="F296" s="140">
        <f t="shared" si="9"/>
        <v>2.51892</v>
      </c>
      <c r="G296" s="140">
        <f t="shared" si="8"/>
        <v>2.4142924999999984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16.48351451600001</v>
      </c>
    </row>
    <row r="297" spans="3:19" x14ac:dyDescent="0.25">
      <c r="C297" s="137">
        <v>45016</v>
      </c>
      <c r="D297" s="138">
        <v>21585.448</v>
      </c>
      <c r="E297" s="139">
        <v>2.657</v>
      </c>
      <c r="F297" s="140">
        <f t="shared" si="9"/>
        <v>2.5160600000000004</v>
      </c>
      <c r="G297" s="140">
        <f t="shared" si="8"/>
        <v>2.4136824999999984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14.18687206499999</v>
      </c>
    </row>
    <row r="298" spans="3:19" x14ac:dyDescent="0.25">
      <c r="C298" s="137">
        <v>45015</v>
      </c>
      <c r="D298" s="138">
        <v>9267.5</v>
      </c>
      <c r="E298" s="139">
        <v>2.649</v>
      </c>
      <c r="F298" s="140">
        <f t="shared" si="9"/>
        <v>2.5125000000000006</v>
      </c>
      <c r="G298" s="140">
        <f t="shared" si="8"/>
        <v>2.4129824999999983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15.68468235899999</v>
      </c>
    </row>
    <row r="299" spans="3:19" x14ac:dyDescent="0.25">
      <c r="C299" s="137">
        <v>45014</v>
      </c>
      <c r="D299" s="138">
        <v>14101.819</v>
      </c>
      <c r="E299" s="139">
        <v>2.625</v>
      </c>
      <c r="F299" s="140">
        <f t="shared" si="9"/>
        <v>2.5091600000000005</v>
      </c>
      <c r="G299" s="140">
        <f t="shared" si="8"/>
        <v>2.4122224999999982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20.377821281</v>
      </c>
    </row>
    <row r="300" spans="3:19" x14ac:dyDescent="0.25">
      <c r="C300" s="137">
        <v>45013</v>
      </c>
      <c r="D300" s="138">
        <v>39760.904000000002</v>
      </c>
      <c r="E300" s="139">
        <v>2.5489999999999999</v>
      </c>
      <c r="F300" s="140">
        <f t="shared" si="9"/>
        <v>2.5062199999999999</v>
      </c>
      <c r="G300" s="140">
        <f t="shared" si="8"/>
        <v>2.4116574999999982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19.67884314400001</v>
      </c>
    </row>
    <row r="301" spans="3:19" x14ac:dyDescent="0.25">
      <c r="C301" s="137">
        <v>45012</v>
      </c>
      <c r="D301" s="138">
        <v>10240.849</v>
      </c>
      <c r="E301" s="139">
        <v>2.5139999999999998</v>
      </c>
      <c r="F301" s="140">
        <f t="shared" si="9"/>
        <v>2.5048000000000004</v>
      </c>
      <c r="G301" s="140">
        <f t="shared" si="8"/>
        <v>2.4112474999999982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17.68176275100001</v>
      </c>
    </row>
    <row r="302" spans="3:19" x14ac:dyDescent="0.25">
      <c r="C302" s="137">
        <v>45009</v>
      </c>
      <c r="D302" s="138">
        <v>10271.916999999999</v>
      </c>
      <c r="E302" s="139">
        <v>2.508</v>
      </c>
      <c r="F302" s="140">
        <f t="shared" si="9"/>
        <v>2.5040199999999997</v>
      </c>
      <c r="G302" s="140">
        <f t="shared" si="8"/>
        <v>2.410982499999998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21.27650745700001</v>
      </c>
    </row>
    <row r="303" spans="3:19" x14ac:dyDescent="0.25">
      <c r="C303" s="137">
        <v>45008</v>
      </c>
      <c r="D303" s="138">
        <v>15838.748</v>
      </c>
      <c r="E303" s="139">
        <v>2.5379999999999998</v>
      </c>
      <c r="F303" s="140">
        <f t="shared" si="9"/>
        <v>2.5029799999999995</v>
      </c>
      <c r="G303" s="140">
        <f t="shared" si="8"/>
        <v>2.410947499999998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17.68176275100001</v>
      </c>
    </row>
    <row r="304" spans="3:19" x14ac:dyDescent="0.25">
      <c r="C304" s="137">
        <v>45007</v>
      </c>
      <c r="D304" s="138">
        <v>11469.018</v>
      </c>
      <c r="E304" s="139">
        <v>2.59</v>
      </c>
      <c r="F304" s="140">
        <f t="shared" si="9"/>
        <v>2.5014199999999995</v>
      </c>
      <c r="G304" s="140">
        <f t="shared" si="8"/>
        <v>2.4108674999999979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16.783076575</v>
      </c>
    </row>
    <row r="305" spans="3:19" x14ac:dyDescent="0.25">
      <c r="C305" s="137">
        <v>45006</v>
      </c>
      <c r="D305" s="138">
        <v>13544.985000000001</v>
      </c>
      <c r="E305" s="139">
        <v>2.5680000000000001</v>
      </c>
      <c r="F305" s="140">
        <f t="shared" si="9"/>
        <v>2.4983599999999999</v>
      </c>
      <c r="G305" s="140">
        <f t="shared" si="8"/>
        <v>2.4109024999999979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18.88001098699999</v>
      </c>
    </row>
    <row r="306" spans="3:19" x14ac:dyDescent="0.25">
      <c r="C306" s="137">
        <v>45005</v>
      </c>
      <c r="D306" s="138">
        <v>9578.982</v>
      </c>
      <c r="E306" s="139">
        <v>2.4969999999999999</v>
      </c>
      <c r="F306" s="140">
        <f t="shared" si="9"/>
        <v>2.4954199999999997</v>
      </c>
      <c r="G306" s="140">
        <f t="shared" si="8"/>
        <v>2.4109624999999979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22.075339614</v>
      </c>
    </row>
    <row r="307" spans="3:19" x14ac:dyDescent="0.25">
      <c r="C307" s="137">
        <v>45002</v>
      </c>
      <c r="D307" s="138">
        <v>38702.832000000002</v>
      </c>
      <c r="E307" s="139">
        <v>2.4689999999999999</v>
      </c>
      <c r="F307" s="140">
        <f t="shared" si="9"/>
        <v>2.4941199999999997</v>
      </c>
      <c r="G307" s="140">
        <f t="shared" si="8"/>
        <v>2.4115024999999979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221.37636147699999</v>
      </c>
    </row>
    <row r="308" spans="3:19" x14ac:dyDescent="0.25">
      <c r="C308" s="137">
        <v>45001</v>
      </c>
      <c r="D308" s="138">
        <v>26024.545999999998</v>
      </c>
      <c r="E308" s="139">
        <v>2.52</v>
      </c>
      <c r="F308" s="140">
        <f t="shared" si="9"/>
        <v>2.4930199999999996</v>
      </c>
      <c r="G308" s="140">
        <f t="shared" si="8"/>
        <v>2.4121024999999978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22.275047653</v>
      </c>
    </row>
    <row r="309" spans="3:19" x14ac:dyDescent="0.25">
      <c r="C309" s="137">
        <v>45000</v>
      </c>
      <c r="D309" s="138">
        <v>12723.6</v>
      </c>
      <c r="E309" s="139">
        <v>2.5190000000000001</v>
      </c>
      <c r="F309" s="140">
        <f t="shared" si="9"/>
        <v>2.4903200000000001</v>
      </c>
      <c r="G309" s="140">
        <f t="shared" si="8"/>
        <v>2.4124524999999979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23.373441869</v>
      </c>
    </row>
    <row r="310" spans="3:19" x14ac:dyDescent="0.25">
      <c r="C310" s="137">
        <v>44999</v>
      </c>
      <c r="D310" s="138">
        <v>13373.776</v>
      </c>
      <c r="E310" s="139">
        <v>2.548</v>
      </c>
      <c r="F310" s="140">
        <f t="shared" si="9"/>
        <v>2.4869399999999997</v>
      </c>
      <c r="G310" s="140">
        <f t="shared" si="8"/>
        <v>2.4128174999999978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225.070960203</v>
      </c>
    </row>
    <row r="311" spans="3:19" x14ac:dyDescent="0.25">
      <c r="C311" s="137">
        <v>44998</v>
      </c>
      <c r="D311" s="138">
        <v>12946.784</v>
      </c>
      <c r="E311" s="139">
        <v>2.5499999999999998</v>
      </c>
      <c r="F311" s="140">
        <f t="shared" si="9"/>
        <v>2.4817800000000001</v>
      </c>
      <c r="G311" s="140">
        <f t="shared" si="8"/>
        <v>2.4130024999999979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224.371982065</v>
      </c>
    </row>
    <row r="312" spans="3:19" x14ac:dyDescent="0.25">
      <c r="C312" s="137">
        <v>44995</v>
      </c>
      <c r="D312" s="138">
        <v>11483.361999999999</v>
      </c>
      <c r="E312" s="139">
        <v>2.5960000000000001</v>
      </c>
      <c r="F312" s="140">
        <f t="shared" si="9"/>
        <v>2.4756199999999997</v>
      </c>
      <c r="G312" s="140">
        <f t="shared" si="8"/>
        <v>2.413152499999998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230.562931281</v>
      </c>
    </row>
    <row r="313" spans="3:19" x14ac:dyDescent="0.25">
      <c r="C313" s="137">
        <v>44994</v>
      </c>
      <c r="D313" s="138">
        <v>12765.789000000001</v>
      </c>
      <c r="E313" s="139">
        <v>2.6280000000000001</v>
      </c>
      <c r="F313" s="140">
        <f t="shared" si="9"/>
        <v>2.4685599999999996</v>
      </c>
      <c r="G313" s="140">
        <f t="shared" si="8"/>
        <v>2.4129374999999977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228.56585088899999</v>
      </c>
    </row>
    <row r="314" spans="3:19" x14ac:dyDescent="0.25">
      <c r="C314" s="137">
        <v>44993</v>
      </c>
      <c r="D314" s="138">
        <v>11318.608</v>
      </c>
      <c r="E314" s="139">
        <v>2.605</v>
      </c>
      <c r="F314" s="140">
        <f t="shared" si="9"/>
        <v>2.4607000000000001</v>
      </c>
      <c r="G314" s="140">
        <f t="shared" si="8"/>
        <v>2.4127124999999983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227.66716471199999</v>
      </c>
    </row>
    <row r="315" spans="3:19" x14ac:dyDescent="0.25">
      <c r="C315" s="137">
        <v>44992</v>
      </c>
      <c r="D315" s="138">
        <v>11051.101000000001</v>
      </c>
      <c r="E315" s="139">
        <v>2.5910000000000002</v>
      </c>
      <c r="F315" s="140">
        <f t="shared" si="9"/>
        <v>2.4539400000000002</v>
      </c>
      <c r="G315" s="140">
        <f t="shared" si="8"/>
        <v>2.4127824999999983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228.56585088899999</v>
      </c>
    </row>
    <row r="316" spans="3:19" x14ac:dyDescent="0.25">
      <c r="C316" s="137">
        <v>44991</v>
      </c>
      <c r="D316" s="138">
        <v>11715.569</v>
      </c>
      <c r="E316" s="139">
        <v>2.5990000000000002</v>
      </c>
      <c r="F316" s="140">
        <f t="shared" si="9"/>
        <v>2.4473399999999996</v>
      </c>
      <c r="G316" s="140">
        <f t="shared" si="8"/>
        <v>2.4128424999999982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227.966726771</v>
      </c>
    </row>
    <row r="317" spans="3:19" x14ac:dyDescent="0.25">
      <c r="C317" s="137">
        <v>44988</v>
      </c>
      <c r="D317" s="138">
        <v>12857.306</v>
      </c>
      <c r="E317" s="139">
        <v>2.5630000000000002</v>
      </c>
      <c r="F317" s="140">
        <f t="shared" si="9"/>
        <v>2.4407399999999995</v>
      </c>
      <c r="G317" s="140">
        <f t="shared" si="8"/>
        <v>2.412602499999998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227.367602654</v>
      </c>
    </row>
    <row r="318" spans="3:19" x14ac:dyDescent="0.25">
      <c r="C318" s="137">
        <v>44987</v>
      </c>
      <c r="D318" s="138">
        <v>24842.925999999999</v>
      </c>
      <c r="E318" s="139">
        <v>2.5409999999999999</v>
      </c>
      <c r="F318" s="140">
        <f t="shared" si="9"/>
        <v>2.4343599999999999</v>
      </c>
      <c r="G318" s="140">
        <f t="shared" si="8"/>
        <v>2.413092499999998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224.67154412400001</v>
      </c>
    </row>
    <row r="319" spans="3:19" x14ac:dyDescent="0.25">
      <c r="C319" s="137">
        <v>44986</v>
      </c>
      <c r="D319" s="138">
        <v>37231.817000000003</v>
      </c>
      <c r="E319" s="139">
        <v>2.5150000000000001</v>
      </c>
      <c r="F319" s="140">
        <f t="shared" si="9"/>
        <v>2.4282799999999995</v>
      </c>
      <c r="G319" s="140">
        <f t="shared" si="8"/>
        <v>2.4143024999999985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227.16789461400001</v>
      </c>
    </row>
    <row r="320" spans="3:19" x14ac:dyDescent="0.25">
      <c r="C320" s="137">
        <v>44985</v>
      </c>
      <c r="D320" s="138">
        <v>23640.974999999999</v>
      </c>
      <c r="E320" s="139">
        <v>2.5499999999999998</v>
      </c>
      <c r="F320" s="140">
        <f t="shared" si="9"/>
        <v>2.4224399999999999</v>
      </c>
      <c r="G320" s="140">
        <f t="shared" si="8"/>
        <v>2.4160624999999989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226.66862451599999</v>
      </c>
    </row>
    <row r="321" spans="3:19" x14ac:dyDescent="0.25">
      <c r="C321" s="137">
        <v>44984</v>
      </c>
      <c r="D321" s="138">
        <v>29056.537</v>
      </c>
      <c r="E321" s="139">
        <v>2.5419999999999998</v>
      </c>
      <c r="F321" s="140">
        <f t="shared" si="9"/>
        <v>2.41614</v>
      </c>
      <c r="G321" s="140">
        <f t="shared" si="8"/>
        <v>2.4173724999999986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223.972565987</v>
      </c>
    </row>
    <row r="322" spans="3:19" x14ac:dyDescent="0.25">
      <c r="C322" s="137">
        <v>44981</v>
      </c>
      <c r="D322" s="138">
        <v>11840.284</v>
      </c>
      <c r="E322" s="139">
        <v>2.4689999999999999</v>
      </c>
      <c r="F322" s="140">
        <f t="shared" si="9"/>
        <v>2.4104399999999999</v>
      </c>
      <c r="G322" s="140">
        <f t="shared" si="8"/>
        <v>2.4183674999999991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222.974025791</v>
      </c>
    </row>
    <row r="323" spans="3:19" x14ac:dyDescent="0.25">
      <c r="C323" s="137">
        <v>44980</v>
      </c>
      <c r="D323" s="138">
        <v>59717.953000000001</v>
      </c>
      <c r="E323" s="139">
        <v>2.4900000000000002</v>
      </c>
      <c r="F323" s="140">
        <f t="shared" si="9"/>
        <v>2.4063599999999998</v>
      </c>
      <c r="G323" s="140">
        <f t="shared" si="8"/>
        <v>2.4198174999999993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221.57606951599999</v>
      </c>
    </row>
    <row r="324" spans="3:19" x14ac:dyDescent="0.25">
      <c r="C324" s="137">
        <v>44979</v>
      </c>
      <c r="D324" s="138">
        <v>9772.3130000000001</v>
      </c>
      <c r="E324" s="139">
        <v>2.492</v>
      </c>
      <c r="F324" s="140">
        <f t="shared" si="9"/>
        <v>2.4019199999999996</v>
      </c>
      <c r="G324" s="140">
        <f t="shared" si="8"/>
        <v>2.4212274999999992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18.38074088900001</v>
      </c>
    </row>
    <row r="325" spans="3:19" x14ac:dyDescent="0.25">
      <c r="C325" s="137">
        <v>44978</v>
      </c>
      <c r="D325" s="138">
        <v>17403.503000000001</v>
      </c>
      <c r="E325" s="139">
        <v>2.4980000000000002</v>
      </c>
      <c r="F325" s="140">
        <f t="shared" si="9"/>
        <v>2.3976600000000001</v>
      </c>
      <c r="G325" s="140">
        <f t="shared" si="8"/>
        <v>2.422542499999999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214.286726085</v>
      </c>
    </row>
    <row r="326" spans="3:19" x14ac:dyDescent="0.25">
      <c r="C326" s="137">
        <v>44977</v>
      </c>
      <c r="D326" s="138">
        <v>7316.4930000000004</v>
      </c>
      <c r="E326" s="139">
        <v>2.512</v>
      </c>
      <c r="F326" s="140">
        <f t="shared" si="9"/>
        <v>2.3938800000000002</v>
      </c>
      <c r="G326" s="140">
        <f t="shared" si="8"/>
        <v>2.4236224999999991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216.68322255499999</v>
      </c>
    </row>
    <row r="327" spans="3:19" x14ac:dyDescent="0.25">
      <c r="C327" s="137">
        <v>44974</v>
      </c>
      <c r="D327" s="138">
        <v>42595.228999999999</v>
      </c>
      <c r="E327" s="139">
        <v>2.5089999999999999</v>
      </c>
      <c r="F327" s="140">
        <f t="shared" si="9"/>
        <v>2.3893</v>
      </c>
      <c r="G327" s="140">
        <f t="shared" ref="G327:G390" si="10">IF($E327="","",IF(COUNT($E327:$E526)=200,AVERAGE($E327:$E526),NA()))</f>
        <v>2.4246474999999994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214.885850202</v>
      </c>
    </row>
    <row r="328" spans="3:19" x14ac:dyDescent="0.25">
      <c r="C328" s="137">
        <v>44973</v>
      </c>
      <c r="D328" s="138">
        <v>12367.965</v>
      </c>
      <c r="E328" s="139">
        <v>2.5009999999999999</v>
      </c>
      <c r="F328" s="140">
        <f t="shared" ref="F328:F391" si="11">IF($E328="","",IF(COUNT($E328:$E377)=50,AVERAGE($E328:$E377),NA()))</f>
        <v>2.3849200000000002</v>
      </c>
      <c r="G328" s="140">
        <f t="shared" si="10"/>
        <v>2.4256874999999991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215.48497431999999</v>
      </c>
    </row>
    <row r="329" spans="3:19" x14ac:dyDescent="0.25">
      <c r="C329" s="137">
        <v>44972</v>
      </c>
      <c r="D329" s="138">
        <v>12353.206</v>
      </c>
      <c r="E329" s="139">
        <v>2.5</v>
      </c>
      <c r="F329" s="140">
        <f t="shared" si="11"/>
        <v>2.3809200000000006</v>
      </c>
      <c r="G329" s="140">
        <f t="shared" si="10"/>
        <v>2.4270174999999994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216.982784614</v>
      </c>
    </row>
    <row r="330" spans="3:19" x14ac:dyDescent="0.25">
      <c r="C330" s="137">
        <v>44971</v>
      </c>
      <c r="D330" s="138">
        <v>13352.706</v>
      </c>
      <c r="E330" s="139">
        <v>2.4580000000000002</v>
      </c>
      <c r="F330" s="140">
        <f t="shared" si="11"/>
        <v>2.37662</v>
      </c>
      <c r="G330" s="140">
        <f t="shared" si="10"/>
        <v>2.428117499999998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220.07825922200001</v>
      </c>
    </row>
    <row r="331" spans="3:19" x14ac:dyDescent="0.25">
      <c r="C331" s="137">
        <v>44970</v>
      </c>
      <c r="D331" s="138">
        <v>13830.421</v>
      </c>
      <c r="E331" s="139">
        <v>2.4289999999999998</v>
      </c>
      <c r="F331" s="140">
        <f t="shared" si="11"/>
        <v>2.3732000000000002</v>
      </c>
      <c r="G331" s="140">
        <f t="shared" si="10"/>
        <v>2.4294424999999991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223.27358785000001</v>
      </c>
    </row>
    <row r="332" spans="3:19" x14ac:dyDescent="0.25">
      <c r="C332" s="137">
        <v>44967</v>
      </c>
      <c r="D332" s="138">
        <v>13778.895</v>
      </c>
      <c r="E332" s="139">
        <v>2.4300000000000002</v>
      </c>
      <c r="F332" s="140">
        <f t="shared" si="11"/>
        <v>2.3701200000000004</v>
      </c>
      <c r="G332" s="140">
        <f t="shared" si="10"/>
        <v>2.4309774999999991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219.67884314400001</v>
      </c>
    </row>
    <row r="333" spans="3:19" x14ac:dyDescent="0.25">
      <c r="C333" s="137">
        <v>44966</v>
      </c>
      <c r="D333" s="138">
        <v>16165.423000000001</v>
      </c>
      <c r="E333" s="139">
        <v>2.444</v>
      </c>
      <c r="F333" s="140">
        <f t="shared" si="11"/>
        <v>2.3681200000000002</v>
      </c>
      <c r="G333" s="140">
        <f t="shared" si="10"/>
        <v>2.432337499999999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220.47767529999999</v>
      </c>
    </row>
    <row r="334" spans="3:19" x14ac:dyDescent="0.25">
      <c r="C334" s="137">
        <v>44965</v>
      </c>
      <c r="D334" s="138">
        <v>12304.244000000001</v>
      </c>
      <c r="E334" s="139">
        <v>2.4430000000000001</v>
      </c>
      <c r="F334" s="140">
        <f t="shared" si="11"/>
        <v>2.3657600000000003</v>
      </c>
      <c r="G334" s="140">
        <f t="shared" si="10"/>
        <v>2.4335474999999991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217.08263863400001</v>
      </c>
    </row>
    <row r="335" spans="3:19" x14ac:dyDescent="0.25">
      <c r="C335" s="137">
        <v>44964</v>
      </c>
      <c r="D335" s="138">
        <v>15841.311</v>
      </c>
      <c r="E335" s="139">
        <v>2.4670000000000001</v>
      </c>
      <c r="F335" s="140">
        <f t="shared" si="11"/>
        <v>2.3639000000000001</v>
      </c>
      <c r="G335" s="140">
        <f t="shared" si="10"/>
        <v>2.4346124999999992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219.47913510399999</v>
      </c>
    </row>
    <row r="336" spans="3:19" x14ac:dyDescent="0.25">
      <c r="C336" s="137">
        <v>44963</v>
      </c>
      <c r="D336" s="138">
        <v>8480.3379999999997</v>
      </c>
      <c r="E336" s="139">
        <v>2.4649999999999999</v>
      </c>
      <c r="F336" s="140">
        <f t="shared" si="11"/>
        <v>2.3620800000000002</v>
      </c>
      <c r="G336" s="140">
        <f t="shared" si="10"/>
        <v>2.4355324999999994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215.48497431999999</v>
      </c>
    </row>
    <row r="337" spans="3:19" x14ac:dyDescent="0.25">
      <c r="C337" s="137">
        <v>44960</v>
      </c>
      <c r="D337" s="138">
        <v>16097.088</v>
      </c>
      <c r="E337" s="139">
        <v>2.464</v>
      </c>
      <c r="F337" s="140">
        <f t="shared" si="11"/>
        <v>2.3600000000000003</v>
      </c>
      <c r="G337" s="140">
        <f t="shared" si="10"/>
        <v>2.4365324999999998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214.885850202</v>
      </c>
    </row>
    <row r="338" spans="3:19" x14ac:dyDescent="0.25">
      <c r="C338" s="137">
        <v>44959</v>
      </c>
      <c r="D338" s="138">
        <v>19208.936000000002</v>
      </c>
      <c r="E338" s="139">
        <v>2.4830000000000001</v>
      </c>
      <c r="F338" s="140">
        <f t="shared" si="11"/>
        <v>2.35772</v>
      </c>
      <c r="G338" s="140">
        <f t="shared" si="10"/>
        <v>2.4377274999999994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219.27942706499999</v>
      </c>
    </row>
    <row r="339" spans="3:19" x14ac:dyDescent="0.25">
      <c r="C339" s="137">
        <v>44958</v>
      </c>
      <c r="D339" s="138">
        <v>21004.107</v>
      </c>
      <c r="E339" s="139">
        <v>2.4750000000000001</v>
      </c>
      <c r="F339" s="140">
        <f t="shared" si="11"/>
        <v>2.35446</v>
      </c>
      <c r="G339" s="140">
        <f t="shared" si="10"/>
        <v>2.4386274999999995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225.17081422199999</v>
      </c>
    </row>
    <row r="340" spans="3:19" x14ac:dyDescent="0.25">
      <c r="C340" s="137">
        <v>44957</v>
      </c>
      <c r="D340" s="138">
        <v>15561.534</v>
      </c>
      <c r="E340" s="139">
        <v>2.4590000000000001</v>
      </c>
      <c r="F340" s="140">
        <f t="shared" si="11"/>
        <v>2.3512200000000001</v>
      </c>
      <c r="G340" s="140">
        <f t="shared" si="10"/>
        <v>2.4395124999999989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225.57023030100001</v>
      </c>
    </row>
    <row r="341" spans="3:19" x14ac:dyDescent="0.25">
      <c r="C341" s="137">
        <v>44956</v>
      </c>
      <c r="D341" s="138">
        <v>32431.116000000002</v>
      </c>
      <c r="E341" s="139">
        <v>2.476</v>
      </c>
      <c r="F341" s="140">
        <f t="shared" si="11"/>
        <v>2.34734</v>
      </c>
      <c r="G341" s="140">
        <f t="shared" si="10"/>
        <v>2.4407474999999992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223.47329588900001</v>
      </c>
    </row>
    <row r="342" spans="3:19" x14ac:dyDescent="0.25">
      <c r="C342" s="137">
        <v>44953</v>
      </c>
      <c r="D342" s="138">
        <v>10725.308999999999</v>
      </c>
      <c r="E342" s="139">
        <v>2.4689999999999999</v>
      </c>
      <c r="F342" s="140">
        <f t="shared" si="11"/>
        <v>2.343</v>
      </c>
      <c r="G342" s="140">
        <f t="shared" si="10"/>
        <v>2.4421274999999993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218.78015696700001</v>
      </c>
    </row>
    <row r="343" spans="3:19" x14ac:dyDescent="0.25">
      <c r="C343" s="137">
        <v>44952</v>
      </c>
      <c r="D343" s="138">
        <v>9462.0480000000007</v>
      </c>
      <c r="E343" s="139">
        <v>2.456</v>
      </c>
      <c r="F343" s="140">
        <f t="shared" si="11"/>
        <v>2.3391000000000006</v>
      </c>
      <c r="G343" s="140">
        <f t="shared" si="10"/>
        <v>2.4433474999999998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215.68468235899999</v>
      </c>
    </row>
    <row r="344" spans="3:19" x14ac:dyDescent="0.25">
      <c r="C344" s="137">
        <v>44951</v>
      </c>
      <c r="D344" s="138">
        <v>12175.119000000001</v>
      </c>
      <c r="E344" s="139">
        <v>2.4460000000000002</v>
      </c>
      <c r="F344" s="140">
        <f t="shared" si="11"/>
        <v>2.3360600000000002</v>
      </c>
      <c r="G344" s="140">
        <f t="shared" si="10"/>
        <v>2.4447024999999996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217.68176275100001</v>
      </c>
    </row>
    <row r="345" spans="3:19" x14ac:dyDescent="0.25">
      <c r="C345" s="137">
        <v>44950</v>
      </c>
      <c r="D345" s="138">
        <v>16155.044</v>
      </c>
      <c r="E345" s="139">
        <v>2.4390000000000001</v>
      </c>
      <c r="F345" s="140">
        <f t="shared" si="11"/>
        <v>2.3327800000000001</v>
      </c>
      <c r="G345" s="140">
        <f t="shared" si="10"/>
        <v>2.4461074999999992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214.686142163</v>
      </c>
    </row>
    <row r="346" spans="3:19" x14ac:dyDescent="0.25">
      <c r="C346" s="137">
        <v>44949</v>
      </c>
      <c r="D346" s="138">
        <v>33423.661999999997</v>
      </c>
      <c r="E346" s="139">
        <v>2.4980000000000002</v>
      </c>
      <c r="F346" s="140">
        <f t="shared" si="11"/>
        <v>2.32958</v>
      </c>
      <c r="G346" s="140">
        <f t="shared" si="10"/>
        <v>2.4476474999999995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212.189791673</v>
      </c>
    </row>
    <row r="347" spans="3:19" x14ac:dyDescent="0.25">
      <c r="C347" s="137">
        <v>44946</v>
      </c>
      <c r="D347" s="138">
        <v>12452.585999999999</v>
      </c>
      <c r="E347" s="139">
        <v>2.4790000000000001</v>
      </c>
      <c r="F347" s="140">
        <f t="shared" si="11"/>
        <v>2.3252799999999998</v>
      </c>
      <c r="G347" s="140">
        <f t="shared" si="10"/>
        <v>2.4489524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210.39241931999999</v>
      </c>
    </row>
    <row r="348" spans="3:19" x14ac:dyDescent="0.25">
      <c r="C348" s="137">
        <v>44945</v>
      </c>
      <c r="D348" s="138">
        <v>23544.297999999999</v>
      </c>
      <c r="E348" s="139">
        <v>2.4820000000000002</v>
      </c>
      <c r="F348" s="140">
        <f t="shared" si="11"/>
        <v>2.3217599999999998</v>
      </c>
      <c r="G348" s="140">
        <f t="shared" si="10"/>
        <v>2.4505074999999996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209.69344118199999</v>
      </c>
    </row>
    <row r="349" spans="3:19" x14ac:dyDescent="0.25">
      <c r="C349" s="137">
        <v>44944</v>
      </c>
      <c r="D349" s="138">
        <v>18071.196</v>
      </c>
      <c r="E349" s="139">
        <v>2.4780000000000002</v>
      </c>
      <c r="F349" s="140">
        <f t="shared" si="11"/>
        <v>2.3176600000000001</v>
      </c>
      <c r="G349" s="140">
        <f t="shared" si="10"/>
        <v>2.4518974999999994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212.28964569199999</v>
      </c>
    </row>
    <row r="350" spans="3:19" x14ac:dyDescent="0.25">
      <c r="C350" s="137">
        <v>44943</v>
      </c>
      <c r="D350" s="138">
        <v>42208.021999999997</v>
      </c>
      <c r="E350" s="139">
        <v>2.4780000000000002</v>
      </c>
      <c r="F350" s="140">
        <f t="shared" si="11"/>
        <v>2.3127399999999998</v>
      </c>
      <c r="G350" s="140">
        <f t="shared" si="10"/>
        <v>2.4536499999999992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213.68760196700001</v>
      </c>
    </row>
    <row r="351" spans="3:19" x14ac:dyDescent="0.25">
      <c r="C351" s="137">
        <v>44942</v>
      </c>
      <c r="D351" s="138">
        <v>7946.3270000000002</v>
      </c>
      <c r="E351" s="139">
        <v>2.4750000000000001</v>
      </c>
      <c r="F351" s="140">
        <f t="shared" si="11"/>
        <v>2.3077799999999997</v>
      </c>
      <c r="G351" s="140">
        <f t="shared" si="10"/>
        <v>2.4552724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212.28964569199999</v>
      </c>
    </row>
    <row r="352" spans="3:19" x14ac:dyDescent="0.25">
      <c r="C352" s="137">
        <v>44939</v>
      </c>
      <c r="D352" s="138">
        <v>11667.407999999999</v>
      </c>
      <c r="E352" s="139">
        <v>2.456</v>
      </c>
      <c r="F352" s="140">
        <f t="shared" si="11"/>
        <v>2.3016400000000004</v>
      </c>
      <c r="G352" s="140">
        <f t="shared" si="10"/>
        <v>2.4569099999999997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215.38512030000001</v>
      </c>
    </row>
    <row r="353" spans="3:19" x14ac:dyDescent="0.25">
      <c r="C353" s="137">
        <v>44938</v>
      </c>
      <c r="D353" s="138">
        <v>14851.127</v>
      </c>
      <c r="E353" s="139">
        <v>2.46</v>
      </c>
      <c r="F353" s="140">
        <f t="shared" si="11"/>
        <v>2.2960799999999999</v>
      </c>
      <c r="G353" s="140">
        <f t="shared" si="10"/>
        <v>2.4584174999999995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219.27942706499999</v>
      </c>
    </row>
    <row r="354" spans="3:19" x14ac:dyDescent="0.25">
      <c r="C354" s="137">
        <v>44937</v>
      </c>
      <c r="D354" s="138">
        <v>35374.491999999998</v>
      </c>
      <c r="E354" s="139">
        <v>2.4369999999999998</v>
      </c>
      <c r="F354" s="140">
        <f t="shared" si="11"/>
        <v>2.2898999999999994</v>
      </c>
      <c r="G354" s="140">
        <f t="shared" si="10"/>
        <v>2.4598699999999996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218.78015696700001</v>
      </c>
    </row>
    <row r="355" spans="3:19" x14ac:dyDescent="0.25">
      <c r="C355" s="137">
        <v>44936</v>
      </c>
      <c r="D355" s="138">
        <v>15395.949000000001</v>
      </c>
      <c r="E355" s="139">
        <v>2.4209999999999998</v>
      </c>
      <c r="F355" s="140">
        <f t="shared" si="11"/>
        <v>2.2836999999999996</v>
      </c>
      <c r="G355" s="140">
        <f t="shared" si="10"/>
        <v>2.4614899999999995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222.075339614</v>
      </c>
    </row>
    <row r="356" spans="3:19" x14ac:dyDescent="0.25">
      <c r="C356" s="137">
        <v>44935</v>
      </c>
      <c r="D356" s="138">
        <v>12411.710999999999</v>
      </c>
      <c r="E356" s="139">
        <v>2.4319999999999999</v>
      </c>
      <c r="F356" s="140">
        <f t="shared" si="11"/>
        <v>2.2778399999999994</v>
      </c>
      <c r="G356" s="140">
        <f t="shared" si="10"/>
        <v>2.4633349999999998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221.17665343799999</v>
      </c>
    </row>
    <row r="357" spans="3:19" x14ac:dyDescent="0.25">
      <c r="C357" s="137">
        <v>44932</v>
      </c>
      <c r="D357" s="138">
        <v>12039.244000000001</v>
      </c>
      <c r="E357" s="139">
        <v>2.4140000000000001</v>
      </c>
      <c r="F357" s="140">
        <f t="shared" si="11"/>
        <v>2.2716399999999997</v>
      </c>
      <c r="G357" s="140">
        <f t="shared" si="10"/>
        <v>2.4650425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214.58628814299999</v>
      </c>
    </row>
    <row r="358" spans="3:19" x14ac:dyDescent="0.25">
      <c r="C358" s="137">
        <v>44931</v>
      </c>
      <c r="D358" s="138">
        <v>20892.346000000001</v>
      </c>
      <c r="E358" s="139">
        <v>2.3849999999999998</v>
      </c>
      <c r="F358" s="140">
        <f t="shared" si="11"/>
        <v>2.2655599999999994</v>
      </c>
      <c r="G358" s="140">
        <f t="shared" si="10"/>
        <v>2.466910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213.98716402599999</v>
      </c>
    </row>
    <row r="359" spans="3:19" x14ac:dyDescent="0.25">
      <c r="C359" s="137">
        <v>44930</v>
      </c>
      <c r="D359" s="138">
        <v>16430.623</v>
      </c>
      <c r="E359" s="139">
        <v>2.35</v>
      </c>
      <c r="F359" s="140">
        <f t="shared" si="11"/>
        <v>2.2600199999999995</v>
      </c>
      <c r="G359" s="140">
        <f t="shared" si="10"/>
        <v>2.46885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211.39095951600001</v>
      </c>
    </row>
    <row r="360" spans="3:19" x14ac:dyDescent="0.25">
      <c r="C360" s="137">
        <v>44929</v>
      </c>
      <c r="D360" s="138">
        <v>64081.82</v>
      </c>
      <c r="E360" s="139">
        <v>2.29</v>
      </c>
      <c r="F360" s="140">
        <f t="shared" si="11"/>
        <v>2.2548599999999999</v>
      </c>
      <c r="G360" s="140">
        <f t="shared" si="10"/>
        <v>2.4709875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213.68760196700001</v>
      </c>
    </row>
    <row r="361" spans="3:19" x14ac:dyDescent="0.25">
      <c r="C361" s="137">
        <v>44925</v>
      </c>
      <c r="D361" s="138">
        <v>7831.777</v>
      </c>
      <c r="E361" s="139">
        <v>2.242</v>
      </c>
      <c r="F361" s="140">
        <f t="shared" si="11"/>
        <v>2.2505399999999995</v>
      </c>
      <c r="G361" s="140">
        <f t="shared" si="10"/>
        <v>2.4734625000000001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212.68906177100001</v>
      </c>
    </row>
    <row r="362" spans="3:19" x14ac:dyDescent="0.25">
      <c r="C362" s="137">
        <v>44924</v>
      </c>
      <c r="D362" s="138">
        <v>9183.5380000000005</v>
      </c>
      <c r="E362" s="139">
        <v>2.2429999999999999</v>
      </c>
      <c r="F362" s="140">
        <f t="shared" si="11"/>
        <v>2.2466999999999997</v>
      </c>
      <c r="G362" s="140">
        <f t="shared" si="10"/>
        <v>2.4761000000000002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210.39241931999999</v>
      </c>
    </row>
    <row r="363" spans="3:19" x14ac:dyDescent="0.25">
      <c r="C363" s="137">
        <v>44923</v>
      </c>
      <c r="D363" s="138">
        <v>12186.017</v>
      </c>
      <c r="E363" s="139">
        <v>2.2349999999999999</v>
      </c>
      <c r="F363" s="140">
        <f t="shared" si="11"/>
        <v>2.2427600000000001</v>
      </c>
      <c r="G363" s="140">
        <f t="shared" si="10"/>
        <v>2.4785225000000004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213.78745598699999</v>
      </c>
    </row>
    <row r="364" spans="3:19" x14ac:dyDescent="0.25">
      <c r="C364" s="137">
        <v>44918</v>
      </c>
      <c r="D364" s="138">
        <v>35129.106</v>
      </c>
      <c r="E364" s="139">
        <v>2.2669999999999999</v>
      </c>
      <c r="F364" s="140">
        <f t="shared" si="11"/>
        <v>2.2392000000000003</v>
      </c>
      <c r="G364" s="140">
        <f t="shared" si="10"/>
        <v>2.4810525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211.990083634</v>
      </c>
    </row>
    <row r="365" spans="3:19" x14ac:dyDescent="0.25">
      <c r="C365" s="137">
        <v>44917</v>
      </c>
      <c r="D365" s="138">
        <v>11522.046</v>
      </c>
      <c r="E365" s="139">
        <v>2.2610000000000001</v>
      </c>
      <c r="F365" s="140">
        <f t="shared" si="11"/>
        <v>2.23428</v>
      </c>
      <c r="G365" s="140">
        <f t="shared" si="10"/>
        <v>2.4834575000000001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208.89460902600001</v>
      </c>
    </row>
    <row r="366" spans="3:19" x14ac:dyDescent="0.25">
      <c r="C366" s="137">
        <v>44916</v>
      </c>
      <c r="D366" s="138">
        <v>8432.8140000000003</v>
      </c>
      <c r="E366" s="139">
        <v>2.2690000000000001</v>
      </c>
      <c r="F366" s="140">
        <f t="shared" si="11"/>
        <v>2.2292399999999999</v>
      </c>
      <c r="G366" s="140">
        <f t="shared" si="10"/>
        <v>2.485455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203.502491967</v>
      </c>
    </row>
    <row r="367" spans="3:19" x14ac:dyDescent="0.25">
      <c r="C367" s="137">
        <v>44915</v>
      </c>
      <c r="D367" s="138">
        <v>13496.92</v>
      </c>
      <c r="E367" s="139">
        <v>2.2440000000000002</v>
      </c>
      <c r="F367" s="140">
        <f t="shared" si="11"/>
        <v>2.2236900000000004</v>
      </c>
      <c r="G367" s="140">
        <f t="shared" si="10"/>
        <v>2.4877500000000001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202.70365981</v>
      </c>
    </row>
    <row r="368" spans="3:19" x14ac:dyDescent="0.25">
      <c r="C368" s="137">
        <v>44914</v>
      </c>
      <c r="D368" s="138">
        <v>16187.525</v>
      </c>
      <c r="E368" s="139">
        <v>2.2370000000000001</v>
      </c>
      <c r="F368" s="140">
        <f t="shared" si="11"/>
        <v>2.2202100000000002</v>
      </c>
      <c r="G368" s="140">
        <f t="shared" si="10"/>
        <v>2.490297499999999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205.2000103</v>
      </c>
    </row>
    <row r="369" spans="3:19" x14ac:dyDescent="0.25">
      <c r="C369" s="137">
        <v>44911</v>
      </c>
      <c r="D369" s="138">
        <v>50751.936000000002</v>
      </c>
      <c r="E369" s="139">
        <v>2.2229999999999999</v>
      </c>
      <c r="F369" s="140">
        <f t="shared" si="11"/>
        <v>2.2166899999999998</v>
      </c>
      <c r="G369" s="140">
        <f t="shared" si="10"/>
        <v>2.4931824999999996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210.09285726100001</v>
      </c>
    </row>
    <row r="370" spans="3:19" x14ac:dyDescent="0.25">
      <c r="C370" s="137">
        <v>44910</v>
      </c>
      <c r="D370" s="138">
        <v>19921.613000000001</v>
      </c>
      <c r="E370" s="139">
        <v>2.2349999999999999</v>
      </c>
      <c r="F370" s="140">
        <f t="shared" si="11"/>
        <v>2.2123700000000004</v>
      </c>
      <c r="G370" s="140">
        <f t="shared" si="10"/>
        <v>2.4962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09.593587163</v>
      </c>
    </row>
    <row r="371" spans="3:19" x14ac:dyDescent="0.25">
      <c r="C371" s="137">
        <v>44909</v>
      </c>
      <c r="D371" s="138">
        <v>12066.556</v>
      </c>
      <c r="E371" s="139">
        <v>2.2570000000000001</v>
      </c>
      <c r="F371" s="140">
        <f t="shared" si="11"/>
        <v>2.2075899999999997</v>
      </c>
      <c r="G371" s="140">
        <f t="shared" si="10"/>
        <v>2.4992225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11.69052157499999</v>
      </c>
    </row>
    <row r="372" spans="3:19" x14ac:dyDescent="0.25">
      <c r="C372" s="137">
        <v>44908</v>
      </c>
      <c r="D372" s="138">
        <v>24236.545999999998</v>
      </c>
      <c r="E372" s="139">
        <v>2.2650000000000001</v>
      </c>
      <c r="F372" s="140">
        <f t="shared" si="11"/>
        <v>2.2027099999999997</v>
      </c>
      <c r="G372" s="140">
        <f t="shared" si="10"/>
        <v>2.5024249999999997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212.189791673</v>
      </c>
    </row>
    <row r="373" spans="3:19" x14ac:dyDescent="0.25">
      <c r="C373" s="137">
        <v>44907</v>
      </c>
      <c r="D373" s="138">
        <v>27806.456999999999</v>
      </c>
      <c r="E373" s="139">
        <v>2.2679999999999998</v>
      </c>
      <c r="F373" s="140">
        <f t="shared" si="11"/>
        <v>2.1994099999999999</v>
      </c>
      <c r="G373" s="140">
        <f t="shared" si="10"/>
        <v>2.5054275000000001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217.48205471200001</v>
      </c>
    </row>
    <row r="374" spans="3:19" x14ac:dyDescent="0.25">
      <c r="C374" s="137">
        <v>44904</v>
      </c>
      <c r="D374" s="138">
        <v>22068.41</v>
      </c>
      <c r="E374" s="139">
        <v>2.2789999999999999</v>
      </c>
      <c r="F374" s="140">
        <f t="shared" si="11"/>
        <v>2.1958299999999999</v>
      </c>
      <c r="G374" s="140">
        <f t="shared" si="10"/>
        <v>2.50807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218.58044892800001</v>
      </c>
    </row>
    <row r="375" spans="3:19" x14ac:dyDescent="0.25">
      <c r="C375" s="137">
        <v>44903</v>
      </c>
      <c r="D375" s="138">
        <v>25346.55</v>
      </c>
      <c r="E375" s="139">
        <v>2.3090000000000002</v>
      </c>
      <c r="F375" s="140">
        <f t="shared" si="11"/>
        <v>2.1916099999999998</v>
      </c>
      <c r="G375" s="140">
        <f t="shared" si="10"/>
        <v>2.5112174999999994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218.280886869</v>
      </c>
    </row>
    <row r="376" spans="3:19" x14ac:dyDescent="0.25">
      <c r="C376" s="137">
        <v>44902</v>
      </c>
      <c r="D376" s="138">
        <v>20868.719000000001</v>
      </c>
      <c r="E376" s="139">
        <v>2.2829999999999999</v>
      </c>
      <c r="F376" s="140">
        <f t="shared" si="11"/>
        <v>2.1854900000000002</v>
      </c>
      <c r="G376" s="140">
        <f t="shared" si="10"/>
        <v>2.5140524999999996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22.77431775100001</v>
      </c>
    </row>
    <row r="377" spans="3:19" x14ac:dyDescent="0.25">
      <c r="C377" s="137">
        <v>44901</v>
      </c>
      <c r="D377" s="138">
        <v>16884.509999999998</v>
      </c>
      <c r="E377" s="139">
        <v>2.29</v>
      </c>
      <c r="F377" s="140">
        <f t="shared" si="11"/>
        <v>2.1821299999999995</v>
      </c>
      <c r="G377" s="140">
        <f t="shared" si="10"/>
        <v>2.5170174999999997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22.974025791</v>
      </c>
    </row>
    <row r="378" spans="3:19" x14ac:dyDescent="0.25">
      <c r="C378" s="137">
        <v>44900</v>
      </c>
      <c r="D378" s="138">
        <v>25304.277999999998</v>
      </c>
      <c r="E378" s="139">
        <v>2.3010000000000002</v>
      </c>
      <c r="F378" s="140">
        <f t="shared" si="11"/>
        <v>2.1795499999999999</v>
      </c>
      <c r="G378" s="140">
        <f t="shared" si="10"/>
        <v>2.5202774999999993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224.371982065</v>
      </c>
    </row>
    <row r="379" spans="3:19" x14ac:dyDescent="0.25">
      <c r="C379" s="137">
        <v>44897</v>
      </c>
      <c r="D379" s="138">
        <v>13659.636</v>
      </c>
      <c r="E379" s="139">
        <v>2.2850000000000001</v>
      </c>
      <c r="F379" s="140">
        <f t="shared" si="11"/>
        <v>2.1770499999999999</v>
      </c>
      <c r="G379" s="140">
        <f t="shared" si="10"/>
        <v>2.5234574999999997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226.16935441800001</v>
      </c>
    </row>
    <row r="380" spans="3:19" x14ac:dyDescent="0.25">
      <c r="C380" s="137">
        <v>44896</v>
      </c>
      <c r="D380" s="138">
        <v>14577.251</v>
      </c>
      <c r="E380" s="139">
        <v>2.2869999999999999</v>
      </c>
      <c r="F380" s="140">
        <f t="shared" si="11"/>
        <v>2.1753899999999997</v>
      </c>
      <c r="G380" s="140">
        <f t="shared" si="10"/>
        <v>2.526769999999999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228.26628883000001</v>
      </c>
    </row>
    <row r="381" spans="3:19" x14ac:dyDescent="0.25">
      <c r="C381" s="137">
        <v>44895</v>
      </c>
      <c r="D381" s="138">
        <v>36259.938000000002</v>
      </c>
      <c r="E381" s="139">
        <v>2.2749999999999999</v>
      </c>
      <c r="F381" s="140">
        <f t="shared" si="11"/>
        <v>2.1750499999999993</v>
      </c>
      <c r="G381" s="140">
        <f t="shared" si="10"/>
        <v>2.5302949999999997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232.859573732</v>
      </c>
    </row>
    <row r="382" spans="3:19" x14ac:dyDescent="0.25">
      <c r="C382" s="137">
        <v>44894</v>
      </c>
      <c r="D382" s="138">
        <v>12529.856</v>
      </c>
      <c r="E382" s="139">
        <v>2.33</v>
      </c>
      <c r="F382" s="140">
        <f t="shared" si="11"/>
        <v>2.1747099999999993</v>
      </c>
      <c r="G382" s="140">
        <f t="shared" si="10"/>
        <v>2.5336899999999996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235.75534030099999</v>
      </c>
    </row>
    <row r="383" spans="3:19" x14ac:dyDescent="0.25">
      <c r="C383" s="137">
        <v>44893</v>
      </c>
      <c r="D383" s="138">
        <v>17664.645</v>
      </c>
      <c r="E383" s="139">
        <v>2.3260000000000001</v>
      </c>
      <c r="F383" s="140">
        <f t="shared" si="11"/>
        <v>2.1729299999999996</v>
      </c>
      <c r="G383" s="140">
        <f t="shared" si="10"/>
        <v>2.5369474999999997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232.36030363399999</v>
      </c>
    </row>
    <row r="384" spans="3:19" x14ac:dyDescent="0.25">
      <c r="C384" s="137">
        <v>44890</v>
      </c>
      <c r="D384" s="138">
        <v>18326.295999999998</v>
      </c>
      <c r="E384" s="139">
        <v>2.35</v>
      </c>
      <c r="F384" s="140">
        <f t="shared" si="11"/>
        <v>2.1727099999999995</v>
      </c>
      <c r="G384" s="140">
        <f t="shared" si="10"/>
        <v>2.5401674999999999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227.46745667299999</v>
      </c>
    </row>
    <row r="385" spans="3:19" x14ac:dyDescent="0.25">
      <c r="C385" s="137">
        <v>44889</v>
      </c>
      <c r="D385" s="138">
        <v>6713.5959999999995</v>
      </c>
      <c r="E385" s="139">
        <v>2.3759999999999999</v>
      </c>
      <c r="F385" s="140">
        <f t="shared" si="11"/>
        <v>2.1721099999999991</v>
      </c>
      <c r="G385" s="140">
        <f t="shared" si="10"/>
        <v>2.5431024999999998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26.768478536</v>
      </c>
    </row>
    <row r="386" spans="3:19" x14ac:dyDescent="0.25">
      <c r="C386" s="137">
        <v>44888</v>
      </c>
      <c r="D386" s="138">
        <v>10195.045</v>
      </c>
      <c r="E386" s="139">
        <v>2.3610000000000002</v>
      </c>
      <c r="F386" s="140">
        <f t="shared" si="11"/>
        <v>2.1720499999999991</v>
      </c>
      <c r="G386" s="140">
        <f t="shared" si="10"/>
        <v>2.545804999999999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28.46599686900001</v>
      </c>
    </row>
    <row r="387" spans="3:19" x14ac:dyDescent="0.25">
      <c r="C387" s="137">
        <v>44887</v>
      </c>
      <c r="D387" s="138">
        <v>16777.142</v>
      </c>
      <c r="E387" s="139">
        <v>2.35</v>
      </c>
      <c r="F387" s="140">
        <f t="shared" si="11"/>
        <v>2.1738899999999992</v>
      </c>
      <c r="G387" s="140">
        <f t="shared" si="10"/>
        <v>2.5485699999999998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27.367602654</v>
      </c>
    </row>
    <row r="388" spans="3:19" x14ac:dyDescent="0.25">
      <c r="C388" s="137">
        <v>44886</v>
      </c>
      <c r="D388" s="138">
        <v>15676.824000000001</v>
      </c>
      <c r="E388" s="139">
        <v>2.3199999999999998</v>
      </c>
      <c r="F388" s="140">
        <f t="shared" si="11"/>
        <v>2.1775099999999998</v>
      </c>
      <c r="G388" s="140">
        <f t="shared" si="10"/>
        <v>2.5515974999999997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227.46745667299999</v>
      </c>
    </row>
    <row r="389" spans="3:19" x14ac:dyDescent="0.25">
      <c r="C389" s="137">
        <v>44883</v>
      </c>
      <c r="D389" s="138">
        <v>15281.691999999999</v>
      </c>
      <c r="E389" s="139">
        <v>2.3130000000000002</v>
      </c>
      <c r="F389" s="140">
        <f t="shared" si="11"/>
        <v>2.1790899999999995</v>
      </c>
      <c r="G389" s="140">
        <f t="shared" si="10"/>
        <v>2.5548500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226.66862451599999</v>
      </c>
    </row>
    <row r="390" spans="3:19" x14ac:dyDescent="0.25">
      <c r="C390" s="137">
        <v>44882</v>
      </c>
      <c r="D390" s="138">
        <v>35625.31</v>
      </c>
      <c r="E390" s="139">
        <v>2.2650000000000001</v>
      </c>
      <c r="F390" s="140">
        <f t="shared" si="11"/>
        <v>2.1803099999999995</v>
      </c>
      <c r="G390" s="140">
        <f t="shared" si="10"/>
        <v>2.5583849999999995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228.56585088899999</v>
      </c>
    </row>
    <row r="391" spans="3:19" x14ac:dyDescent="0.25">
      <c r="C391" s="137">
        <v>44881</v>
      </c>
      <c r="D391" s="138">
        <v>14797.337</v>
      </c>
      <c r="E391" s="139">
        <v>2.2589999999999999</v>
      </c>
      <c r="F391" s="140">
        <f t="shared" si="11"/>
        <v>2.1848699999999992</v>
      </c>
      <c r="G391" s="140">
        <f t="shared" ref="G391:G454" si="12">IF($E391="","",IF(COUNT($E391:$E590)=200,AVERAGE($E391:$E590),NA()))</f>
        <v>2.5620600000000002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224.172274026</v>
      </c>
    </row>
    <row r="392" spans="3:19" x14ac:dyDescent="0.25">
      <c r="C392" s="137">
        <v>44880</v>
      </c>
      <c r="D392" s="138">
        <v>19321.672999999999</v>
      </c>
      <c r="E392" s="139">
        <v>2.274</v>
      </c>
      <c r="F392" s="140">
        <f t="shared" ref="F392:F455" si="13">IF($E392="","",IF(COUNT($E392:$E441)=50,AVERAGE($E392:$E441),NA()))</f>
        <v>2.1908699999999994</v>
      </c>
      <c r="G392" s="140">
        <f t="shared" si="12"/>
        <v>2.565614999999999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228.26628883000001</v>
      </c>
    </row>
    <row r="393" spans="3:19" x14ac:dyDescent="0.25">
      <c r="C393" s="137">
        <v>44879</v>
      </c>
      <c r="D393" s="138">
        <v>12061.183000000001</v>
      </c>
      <c r="E393" s="139">
        <v>2.3039999999999998</v>
      </c>
      <c r="F393" s="140">
        <f t="shared" si="13"/>
        <v>2.1953099999999997</v>
      </c>
      <c r="G393" s="140">
        <f t="shared" si="12"/>
        <v>2.5694150000000002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226.16935441800001</v>
      </c>
    </row>
    <row r="394" spans="3:19" x14ac:dyDescent="0.25">
      <c r="C394" s="137">
        <v>44876</v>
      </c>
      <c r="D394" s="138">
        <v>21129.343000000001</v>
      </c>
      <c r="E394" s="139">
        <v>2.282</v>
      </c>
      <c r="F394" s="140">
        <f t="shared" si="13"/>
        <v>2.1987699999999997</v>
      </c>
      <c r="G394" s="140">
        <f t="shared" si="12"/>
        <v>2.5728949999999999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24.47183608500001</v>
      </c>
    </row>
    <row r="395" spans="3:19" x14ac:dyDescent="0.25">
      <c r="C395" s="137">
        <v>44875</v>
      </c>
      <c r="D395" s="138">
        <v>17019.235000000001</v>
      </c>
      <c r="E395" s="139">
        <v>2.2789999999999999</v>
      </c>
      <c r="F395" s="140">
        <f t="shared" si="13"/>
        <v>2.2019699999999993</v>
      </c>
      <c r="G395" s="140">
        <f t="shared" si="12"/>
        <v>2.5762749999999999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24.172274026</v>
      </c>
    </row>
    <row r="396" spans="3:19" x14ac:dyDescent="0.25">
      <c r="C396" s="137">
        <v>44874</v>
      </c>
      <c r="D396" s="138">
        <v>11900.799000000001</v>
      </c>
      <c r="E396" s="139">
        <v>2.2829999999999999</v>
      </c>
      <c r="F396" s="140">
        <f t="shared" si="13"/>
        <v>2.2061299999999995</v>
      </c>
      <c r="G396" s="140">
        <f t="shared" si="12"/>
        <v>2.5794524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26.16935441800001</v>
      </c>
    </row>
    <row r="397" spans="3:19" x14ac:dyDescent="0.25">
      <c r="C397" s="137">
        <v>44873</v>
      </c>
      <c r="D397" s="138">
        <v>65960.161999999997</v>
      </c>
      <c r="E397" s="139">
        <v>2.3029999999999999</v>
      </c>
      <c r="F397" s="140">
        <f t="shared" si="13"/>
        <v>2.2106699999999999</v>
      </c>
      <c r="G397" s="140">
        <f t="shared" si="12"/>
        <v>2.5824475000000002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30.26336922199999</v>
      </c>
    </row>
    <row r="398" spans="3:19" x14ac:dyDescent="0.25">
      <c r="C398" s="137">
        <v>44872</v>
      </c>
      <c r="D398" s="138">
        <v>18621.698</v>
      </c>
      <c r="E398" s="139">
        <v>2.2770000000000001</v>
      </c>
      <c r="F398" s="140">
        <f t="shared" si="13"/>
        <v>2.21515</v>
      </c>
      <c r="G398" s="140">
        <f t="shared" si="12"/>
        <v>2.5853700000000002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23.47329588900001</v>
      </c>
    </row>
    <row r="399" spans="3:19" x14ac:dyDescent="0.25">
      <c r="C399" s="137">
        <v>44869</v>
      </c>
      <c r="D399" s="138">
        <v>12392.307000000001</v>
      </c>
      <c r="E399" s="139">
        <v>2.2320000000000002</v>
      </c>
      <c r="F399" s="140">
        <f t="shared" si="13"/>
        <v>2.2209099999999995</v>
      </c>
      <c r="G399" s="140">
        <f t="shared" si="12"/>
        <v>2.5883500000000002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25.96964637900001</v>
      </c>
    </row>
    <row r="400" spans="3:19" x14ac:dyDescent="0.25">
      <c r="C400" s="137">
        <v>44868</v>
      </c>
      <c r="D400" s="138">
        <v>20878.748</v>
      </c>
      <c r="E400" s="139">
        <v>2.23</v>
      </c>
      <c r="F400" s="140">
        <f t="shared" si="13"/>
        <v>2.2281499999999994</v>
      </c>
      <c r="G400" s="140">
        <f t="shared" si="12"/>
        <v>2.5915825000000008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23.47329588900001</v>
      </c>
    </row>
    <row r="401" spans="3:19" x14ac:dyDescent="0.25">
      <c r="C401" s="137">
        <v>44867</v>
      </c>
      <c r="D401" s="138">
        <v>14156.829</v>
      </c>
      <c r="E401" s="139">
        <v>2.1680000000000001</v>
      </c>
      <c r="F401" s="140">
        <f t="shared" si="13"/>
        <v>2.2367299999999997</v>
      </c>
      <c r="G401" s="140">
        <f t="shared" si="12"/>
        <v>2.5949100000000005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31.26190941799999</v>
      </c>
    </row>
    <row r="402" spans="3:19" x14ac:dyDescent="0.25">
      <c r="C402" s="137">
        <v>44866</v>
      </c>
      <c r="D402" s="138">
        <v>11843.011</v>
      </c>
      <c r="E402" s="139">
        <v>2.1779999999999999</v>
      </c>
      <c r="F402" s="140">
        <f t="shared" si="13"/>
        <v>2.2474499999999993</v>
      </c>
      <c r="G402" s="140">
        <f t="shared" si="12"/>
        <v>2.5985425000000002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29.96380716300001</v>
      </c>
    </row>
    <row r="403" spans="3:19" x14ac:dyDescent="0.25">
      <c r="C403" s="137">
        <v>44865</v>
      </c>
      <c r="D403" s="138">
        <v>26137.598999999998</v>
      </c>
      <c r="E403" s="139">
        <v>2.1509999999999998</v>
      </c>
      <c r="F403" s="140">
        <f t="shared" si="13"/>
        <v>2.25807</v>
      </c>
      <c r="G403" s="140">
        <f t="shared" si="12"/>
        <v>2.6019025000000005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26.26920843799999</v>
      </c>
    </row>
    <row r="404" spans="3:19" x14ac:dyDescent="0.25">
      <c r="C404" s="137">
        <v>44862</v>
      </c>
      <c r="D404" s="138">
        <v>12208.475</v>
      </c>
      <c r="E404" s="139">
        <v>2.1269999999999998</v>
      </c>
      <c r="F404" s="140">
        <f t="shared" si="13"/>
        <v>2.26919</v>
      </c>
      <c r="G404" s="140">
        <f t="shared" si="12"/>
        <v>2.605632500000000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19.87855118300001</v>
      </c>
    </row>
    <row r="405" spans="3:19" x14ac:dyDescent="0.25">
      <c r="C405" s="137">
        <v>44861</v>
      </c>
      <c r="D405" s="138">
        <v>11738.325000000001</v>
      </c>
      <c r="E405" s="139">
        <v>2.1280000000000001</v>
      </c>
      <c r="F405" s="140">
        <f t="shared" si="13"/>
        <v>2.2804299999999995</v>
      </c>
      <c r="G405" s="140">
        <f t="shared" si="12"/>
        <v>2.6096100000000013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19.978405202</v>
      </c>
    </row>
    <row r="406" spans="3:19" x14ac:dyDescent="0.25">
      <c r="C406" s="137">
        <v>44860</v>
      </c>
      <c r="D406" s="138">
        <v>12373.319</v>
      </c>
      <c r="E406" s="139">
        <v>2.1219999999999999</v>
      </c>
      <c r="F406" s="140">
        <f t="shared" si="13"/>
        <v>2.2914499999999998</v>
      </c>
      <c r="G406" s="140">
        <f t="shared" si="12"/>
        <v>2.6135850000000009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25.869792359</v>
      </c>
    </row>
    <row r="407" spans="3:19" x14ac:dyDescent="0.25">
      <c r="C407" s="137">
        <v>44859</v>
      </c>
      <c r="D407" s="138">
        <v>17047.503000000001</v>
      </c>
      <c r="E407" s="139">
        <v>2.11</v>
      </c>
      <c r="F407" s="140">
        <f t="shared" si="13"/>
        <v>2.3022499999999995</v>
      </c>
      <c r="G407" s="140">
        <f t="shared" si="12"/>
        <v>2.6175975000000009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232.56001167299999</v>
      </c>
    </row>
    <row r="408" spans="3:19" x14ac:dyDescent="0.25">
      <c r="C408" s="137">
        <v>44858</v>
      </c>
      <c r="D408" s="138">
        <v>12713.37</v>
      </c>
      <c r="E408" s="139">
        <v>2.1080000000000001</v>
      </c>
      <c r="F408" s="140">
        <f t="shared" si="13"/>
        <v>2.3127300000000002</v>
      </c>
      <c r="G408" s="140">
        <f t="shared" si="12"/>
        <v>2.621500000000001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33.55855186900001</v>
      </c>
    </row>
    <row r="409" spans="3:19" x14ac:dyDescent="0.25">
      <c r="C409" s="137">
        <v>44855</v>
      </c>
      <c r="D409" s="138">
        <v>14279.785</v>
      </c>
      <c r="E409" s="139">
        <v>2.0920000000000001</v>
      </c>
      <c r="F409" s="140">
        <f t="shared" si="13"/>
        <v>2.3235699999999992</v>
      </c>
      <c r="G409" s="140">
        <f t="shared" si="12"/>
        <v>2.6255750000000004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34.956508144</v>
      </c>
    </row>
    <row r="410" spans="3:19" x14ac:dyDescent="0.25">
      <c r="C410" s="137">
        <v>44854</v>
      </c>
      <c r="D410" s="138">
        <v>21031.594000000001</v>
      </c>
      <c r="E410" s="139">
        <v>2.0739999999999998</v>
      </c>
      <c r="F410" s="140">
        <f t="shared" si="13"/>
        <v>2.3351299999999999</v>
      </c>
      <c r="G410" s="140">
        <f t="shared" si="12"/>
        <v>2.6299500000000005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31.06220137899999</v>
      </c>
    </row>
    <row r="411" spans="3:19" x14ac:dyDescent="0.25">
      <c r="C411" s="137">
        <v>44853</v>
      </c>
      <c r="D411" s="138">
        <v>9412.3510000000006</v>
      </c>
      <c r="E411" s="139">
        <v>2.0499999999999998</v>
      </c>
      <c r="F411" s="140">
        <f t="shared" si="13"/>
        <v>2.34639</v>
      </c>
      <c r="G411" s="140">
        <f t="shared" si="12"/>
        <v>2.6342775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36.654026477</v>
      </c>
    </row>
    <row r="412" spans="3:19" x14ac:dyDescent="0.25">
      <c r="C412" s="137">
        <v>44852</v>
      </c>
      <c r="D412" s="138">
        <v>17677.43</v>
      </c>
      <c r="E412" s="139">
        <v>2.0459999999999998</v>
      </c>
      <c r="F412" s="140">
        <f t="shared" si="13"/>
        <v>2.3578099999999997</v>
      </c>
      <c r="G412" s="140">
        <f t="shared" si="12"/>
        <v>2.6385225000000001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37.85227471300001</v>
      </c>
    </row>
    <row r="413" spans="3:19" x14ac:dyDescent="0.25">
      <c r="C413" s="137">
        <v>44851</v>
      </c>
      <c r="D413" s="138">
        <v>22902.249</v>
      </c>
      <c r="E413" s="139">
        <v>2.0569999999999999</v>
      </c>
      <c r="F413" s="140">
        <f t="shared" si="13"/>
        <v>2.3692899999999999</v>
      </c>
      <c r="G413" s="140">
        <f t="shared" si="12"/>
        <v>2.6428550000000008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44.842056085</v>
      </c>
    </row>
    <row r="414" spans="3:19" x14ac:dyDescent="0.25">
      <c r="C414" s="137">
        <v>44848</v>
      </c>
      <c r="D414" s="138">
        <v>25828.263999999999</v>
      </c>
      <c r="E414" s="139">
        <v>2.0209999999999999</v>
      </c>
      <c r="F414" s="140">
        <f t="shared" si="13"/>
        <v>2.3808500000000006</v>
      </c>
      <c r="G414" s="140">
        <f t="shared" si="12"/>
        <v>2.6471225000000005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45.64088824199999</v>
      </c>
    </row>
    <row r="415" spans="3:19" x14ac:dyDescent="0.25">
      <c r="C415" s="137">
        <v>44847</v>
      </c>
      <c r="D415" s="138">
        <v>22443.546999999999</v>
      </c>
      <c r="E415" s="139">
        <v>2.0089999999999999</v>
      </c>
      <c r="F415" s="140">
        <f t="shared" si="13"/>
        <v>2.39323</v>
      </c>
      <c r="G415" s="140">
        <f t="shared" si="12"/>
        <v>2.6514125000000002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45.34132618300001</v>
      </c>
    </row>
    <row r="416" spans="3:19" x14ac:dyDescent="0.25">
      <c r="C416" s="137">
        <v>44846</v>
      </c>
      <c r="D416" s="138">
        <v>34138.569000000003</v>
      </c>
      <c r="E416" s="139">
        <v>1.9915</v>
      </c>
      <c r="F416" s="140">
        <f t="shared" si="13"/>
        <v>2.4061900000000005</v>
      </c>
      <c r="G416" s="140">
        <f t="shared" si="12"/>
        <v>2.6557850000000007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44.04322392899999</v>
      </c>
    </row>
    <row r="417" spans="3:19" x14ac:dyDescent="0.25">
      <c r="C417" s="137">
        <v>44845</v>
      </c>
      <c r="D417" s="138">
        <v>21879.252</v>
      </c>
      <c r="E417" s="139">
        <v>2.0699999999999998</v>
      </c>
      <c r="F417" s="140">
        <f t="shared" si="13"/>
        <v>2.4193000000000002</v>
      </c>
      <c r="G417" s="140">
        <f t="shared" si="12"/>
        <v>2.6602050000000008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40.64818726199999</v>
      </c>
    </row>
    <row r="418" spans="3:19" x14ac:dyDescent="0.25">
      <c r="C418" s="137">
        <v>44844</v>
      </c>
      <c r="D418" s="138">
        <v>20188.633000000002</v>
      </c>
      <c r="E418" s="139">
        <v>2.0609999999999999</v>
      </c>
      <c r="F418" s="140">
        <f t="shared" si="13"/>
        <v>2.4304200000000007</v>
      </c>
      <c r="G418" s="140">
        <f t="shared" si="12"/>
        <v>2.664280000000000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41.746581478</v>
      </c>
    </row>
    <row r="419" spans="3:19" x14ac:dyDescent="0.25">
      <c r="C419" s="137">
        <v>44841</v>
      </c>
      <c r="D419" s="138">
        <v>19767.877</v>
      </c>
      <c r="E419" s="139">
        <v>2.0070000000000001</v>
      </c>
      <c r="F419" s="140">
        <f t="shared" si="13"/>
        <v>2.4413400000000003</v>
      </c>
      <c r="G419" s="140">
        <f t="shared" si="12"/>
        <v>2.668355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241.04760333999999</v>
      </c>
    </row>
    <row r="420" spans="3:19" x14ac:dyDescent="0.25">
      <c r="C420" s="137">
        <v>44840</v>
      </c>
      <c r="D420" s="138">
        <v>23507.683000000001</v>
      </c>
      <c r="E420" s="139">
        <v>1.996</v>
      </c>
      <c r="F420" s="140">
        <f t="shared" si="13"/>
        <v>2.4534200000000004</v>
      </c>
      <c r="G420" s="140">
        <f t="shared" si="12"/>
        <v>2.6725400000000006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41.247311379</v>
      </c>
    </row>
    <row r="421" spans="3:19" x14ac:dyDescent="0.25">
      <c r="C421" s="137">
        <v>44839</v>
      </c>
      <c r="D421" s="138">
        <v>27669.886999999999</v>
      </c>
      <c r="E421" s="139">
        <v>2.0129999999999999</v>
      </c>
      <c r="F421" s="140">
        <f t="shared" si="13"/>
        <v>2.465240000000001</v>
      </c>
      <c r="G421" s="140">
        <f t="shared" si="12"/>
        <v>2.6766800000000006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242.545413634</v>
      </c>
    </row>
    <row r="422" spans="3:19" x14ac:dyDescent="0.25">
      <c r="C422" s="137">
        <v>44838</v>
      </c>
      <c r="D422" s="138">
        <v>22421.406999999999</v>
      </c>
      <c r="E422" s="139">
        <v>2.1</v>
      </c>
      <c r="F422" s="140">
        <f t="shared" si="13"/>
        <v>2.4779400000000007</v>
      </c>
      <c r="G422" s="140">
        <f t="shared" si="12"/>
        <v>2.6807250000000011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241.746581478</v>
      </c>
    </row>
    <row r="423" spans="3:19" x14ac:dyDescent="0.25">
      <c r="C423" s="137">
        <v>44837</v>
      </c>
      <c r="D423" s="138">
        <v>23390.367999999999</v>
      </c>
      <c r="E423" s="139">
        <v>2.089</v>
      </c>
      <c r="F423" s="140">
        <f t="shared" si="13"/>
        <v>2.4878200000000006</v>
      </c>
      <c r="G423" s="140">
        <f t="shared" si="12"/>
        <v>2.6844625000000009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241.946289517</v>
      </c>
    </row>
    <row r="424" spans="3:19" x14ac:dyDescent="0.25">
      <c r="C424" s="137">
        <v>44834</v>
      </c>
      <c r="D424" s="138">
        <v>28723.203000000001</v>
      </c>
      <c r="E424" s="139">
        <v>2.0680000000000001</v>
      </c>
      <c r="F424" s="140">
        <f t="shared" si="13"/>
        <v>2.4982600000000001</v>
      </c>
      <c r="G424" s="140">
        <f t="shared" si="12"/>
        <v>2.6882850000000014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241.746581478</v>
      </c>
    </row>
    <row r="425" spans="3:19" x14ac:dyDescent="0.25">
      <c r="C425" s="137">
        <v>44833</v>
      </c>
      <c r="D425" s="138">
        <v>24603.077000000001</v>
      </c>
      <c r="E425" s="139">
        <v>2.0030000000000001</v>
      </c>
      <c r="F425" s="140">
        <f t="shared" si="13"/>
        <v>2.5088600000000003</v>
      </c>
      <c r="G425" s="140">
        <f t="shared" si="12"/>
        <v>2.6921650000000015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41.54687343800001</v>
      </c>
    </row>
    <row r="426" spans="3:19" x14ac:dyDescent="0.25">
      <c r="C426" s="137">
        <v>44832</v>
      </c>
      <c r="D426" s="138">
        <v>31716.32</v>
      </c>
      <c r="E426" s="139">
        <v>2.1150000000000002</v>
      </c>
      <c r="F426" s="140">
        <f t="shared" si="13"/>
        <v>2.5212600000000003</v>
      </c>
      <c r="G426" s="140">
        <f t="shared" si="12"/>
        <v>2.6963000000000017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43.444099811</v>
      </c>
    </row>
    <row r="427" spans="3:19" x14ac:dyDescent="0.25">
      <c r="C427" s="137">
        <v>44831</v>
      </c>
      <c r="D427" s="138">
        <v>29754.277999999998</v>
      </c>
      <c r="E427" s="139">
        <v>2.161</v>
      </c>
      <c r="F427" s="140">
        <f t="shared" si="13"/>
        <v>2.5309600000000008</v>
      </c>
      <c r="G427" s="140">
        <f t="shared" si="12"/>
        <v>2.6998625000000023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43.04468373200001</v>
      </c>
    </row>
    <row r="428" spans="3:19" x14ac:dyDescent="0.25">
      <c r="C428" s="137">
        <v>44830</v>
      </c>
      <c r="D428" s="138">
        <v>18920.026000000002</v>
      </c>
      <c r="E428" s="139">
        <v>2.1760000000000002</v>
      </c>
      <c r="F428" s="140">
        <f t="shared" si="13"/>
        <v>2.5395200000000004</v>
      </c>
      <c r="G428" s="140">
        <f t="shared" si="12"/>
        <v>2.7032725000000015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44.542494027</v>
      </c>
    </row>
    <row r="429" spans="3:19" x14ac:dyDescent="0.25">
      <c r="C429" s="137">
        <v>44827</v>
      </c>
      <c r="D429" s="138">
        <v>20150.864000000001</v>
      </c>
      <c r="E429" s="139">
        <v>2.202</v>
      </c>
      <c r="F429" s="140">
        <f t="shared" si="13"/>
        <v>2.5473200000000005</v>
      </c>
      <c r="G429" s="140">
        <f t="shared" si="12"/>
        <v>2.706425000000002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43.14453775199999</v>
      </c>
    </row>
    <row r="430" spans="3:19" x14ac:dyDescent="0.25">
      <c r="C430" s="137">
        <v>44826</v>
      </c>
      <c r="D430" s="138">
        <v>13157.356</v>
      </c>
      <c r="E430" s="139">
        <v>2.27</v>
      </c>
      <c r="F430" s="140">
        <f t="shared" si="13"/>
        <v>2.5546400000000005</v>
      </c>
      <c r="G430" s="140">
        <f t="shared" si="12"/>
        <v>2.7094200000000019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39.05052294800001</v>
      </c>
    </row>
    <row r="431" spans="3:19" x14ac:dyDescent="0.25">
      <c r="C431" s="137">
        <v>44825</v>
      </c>
      <c r="D431" s="138">
        <v>29376.899000000001</v>
      </c>
      <c r="E431" s="139">
        <v>2.258</v>
      </c>
      <c r="F431" s="140">
        <f t="shared" si="13"/>
        <v>2.5612000000000008</v>
      </c>
      <c r="G431" s="140">
        <f t="shared" si="12"/>
        <v>2.7119625000000021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43.04468373200001</v>
      </c>
    </row>
    <row r="432" spans="3:19" x14ac:dyDescent="0.25">
      <c r="C432" s="137">
        <v>44824</v>
      </c>
      <c r="D432" s="138">
        <v>21745.359</v>
      </c>
      <c r="E432" s="139">
        <v>2.2410000000000001</v>
      </c>
      <c r="F432" s="140">
        <f t="shared" si="13"/>
        <v>2.5680200000000002</v>
      </c>
      <c r="G432" s="140">
        <f t="shared" si="12"/>
        <v>2.714580000000002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44.44264000699999</v>
      </c>
    </row>
    <row r="433" spans="3:19" x14ac:dyDescent="0.25">
      <c r="C433" s="137">
        <v>44820</v>
      </c>
      <c r="D433" s="138">
        <v>30172.982</v>
      </c>
      <c r="E433" s="139">
        <v>2.3149999999999999</v>
      </c>
      <c r="F433" s="140">
        <f t="shared" si="13"/>
        <v>2.5755600000000003</v>
      </c>
      <c r="G433" s="140">
        <f t="shared" si="12"/>
        <v>2.7172125000000023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46.04030432100001</v>
      </c>
    </row>
    <row r="434" spans="3:19" x14ac:dyDescent="0.25">
      <c r="C434" s="137">
        <v>44819</v>
      </c>
      <c r="D434" s="138">
        <v>20593.173999999999</v>
      </c>
      <c r="E434" s="139">
        <v>2.3199999999999998</v>
      </c>
      <c r="F434" s="140">
        <f t="shared" si="13"/>
        <v>2.5806800000000005</v>
      </c>
      <c r="G434" s="140">
        <f t="shared" si="12"/>
        <v>2.7195875000000025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44.24293196799999</v>
      </c>
    </row>
    <row r="435" spans="3:19" x14ac:dyDescent="0.25">
      <c r="C435" s="137">
        <v>44818</v>
      </c>
      <c r="D435" s="138">
        <v>17285.93</v>
      </c>
      <c r="E435" s="139">
        <v>2.3730000000000002</v>
      </c>
      <c r="F435" s="140">
        <f t="shared" si="13"/>
        <v>2.5858400000000001</v>
      </c>
      <c r="G435" s="140">
        <f t="shared" si="12"/>
        <v>2.7219450000000025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46.04030432100001</v>
      </c>
    </row>
    <row r="436" spans="3:19" x14ac:dyDescent="0.25">
      <c r="C436" s="137">
        <v>44817</v>
      </c>
      <c r="D436" s="138">
        <v>19300.935000000001</v>
      </c>
      <c r="E436" s="139">
        <v>2.4529999999999998</v>
      </c>
      <c r="F436" s="140">
        <f t="shared" si="13"/>
        <v>2.5894800000000004</v>
      </c>
      <c r="G436" s="140">
        <f t="shared" si="12"/>
        <v>2.7240975000000018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243.444099811</v>
      </c>
    </row>
    <row r="437" spans="3:19" x14ac:dyDescent="0.25">
      <c r="C437" s="137">
        <v>44816</v>
      </c>
      <c r="D437" s="138">
        <v>18367.737000000001</v>
      </c>
      <c r="E437" s="139">
        <v>2.5310000000000001</v>
      </c>
      <c r="F437" s="140">
        <f t="shared" si="13"/>
        <v>2.5919200000000004</v>
      </c>
      <c r="G437" s="140">
        <f t="shared" si="12"/>
        <v>2.7258575000000018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245.740742262</v>
      </c>
    </row>
    <row r="438" spans="3:19" x14ac:dyDescent="0.25">
      <c r="C438" s="137">
        <v>44813</v>
      </c>
      <c r="D438" s="138">
        <v>12410.57</v>
      </c>
      <c r="E438" s="139">
        <v>2.399</v>
      </c>
      <c r="F438" s="140">
        <f t="shared" si="13"/>
        <v>2.5922600000000005</v>
      </c>
      <c r="G438" s="140">
        <f t="shared" si="12"/>
        <v>2.7271925000000015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246.43972039900001</v>
      </c>
    </row>
    <row r="439" spans="3:19" x14ac:dyDescent="0.25">
      <c r="C439" s="137">
        <v>44812</v>
      </c>
      <c r="D439" s="138">
        <v>15320.911</v>
      </c>
      <c r="E439" s="139">
        <v>2.3740000000000001</v>
      </c>
      <c r="F439" s="140">
        <f t="shared" si="13"/>
        <v>2.5953800000000005</v>
      </c>
      <c r="G439" s="140">
        <f t="shared" si="12"/>
        <v>2.7292425000000016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244.14307794800001</v>
      </c>
    </row>
    <row r="440" spans="3:19" x14ac:dyDescent="0.25">
      <c r="C440" s="137">
        <v>44811</v>
      </c>
      <c r="D440" s="138">
        <v>15138.152</v>
      </c>
      <c r="E440" s="139">
        <v>2.4929999999999999</v>
      </c>
      <c r="F440" s="140">
        <f t="shared" si="13"/>
        <v>2.5995600000000008</v>
      </c>
      <c r="G440" s="140">
        <f t="shared" si="12"/>
        <v>2.7313150000000013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40.248771183</v>
      </c>
    </row>
    <row r="441" spans="3:19" x14ac:dyDescent="0.25">
      <c r="C441" s="137">
        <v>44810</v>
      </c>
      <c r="D441" s="138">
        <v>22086.035</v>
      </c>
      <c r="E441" s="139">
        <v>2.5590000000000002</v>
      </c>
      <c r="F441" s="140">
        <f t="shared" si="13"/>
        <v>2.6010200000000001</v>
      </c>
      <c r="G441" s="140">
        <f t="shared" si="12"/>
        <v>2.7328175000000017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44.35</v>
      </c>
    </row>
    <row r="442" spans="3:19" x14ac:dyDescent="0.25">
      <c r="C442" s="137">
        <v>44809</v>
      </c>
      <c r="D442" s="138">
        <v>16633.599999999999</v>
      </c>
      <c r="E442" s="139">
        <v>2.496</v>
      </c>
      <c r="F442" s="140">
        <f t="shared" si="13"/>
        <v>2.6007200000000008</v>
      </c>
      <c r="G442" s="140">
        <f t="shared" si="12"/>
        <v>2.7339150000000019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42.25</v>
      </c>
    </row>
    <row r="443" spans="3:19" x14ac:dyDescent="0.25">
      <c r="C443" s="137">
        <v>44806</v>
      </c>
      <c r="D443" s="138">
        <v>14967.308999999999</v>
      </c>
      <c r="E443" s="139">
        <v>2.4769999999999999</v>
      </c>
      <c r="F443" s="140">
        <f t="shared" si="13"/>
        <v>2.60188</v>
      </c>
      <c r="G443" s="140">
        <f t="shared" si="12"/>
        <v>2.7354675000000008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37.65</v>
      </c>
    </row>
    <row r="444" spans="3:19" x14ac:dyDescent="0.25">
      <c r="C444" s="137">
        <v>44805</v>
      </c>
      <c r="D444" s="138">
        <v>18489.546999999999</v>
      </c>
      <c r="E444" s="139">
        <v>2.4420000000000002</v>
      </c>
      <c r="F444" s="140">
        <f t="shared" si="13"/>
        <v>2.6016599999999999</v>
      </c>
      <c r="G444" s="140">
        <f t="shared" si="12"/>
        <v>2.7373775000000014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31</v>
      </c>
    </row>
    <row r="445" spans="3:19" x14ac:dyDescent="0.25">
      <c r="C445" s="137">
        <v>44804</v>
      </c>
      <c r="D445" s="138">
        <v>23646.401999999998</v>
      </c>
      <c r="E445" s="139">
        <v>2.4870000000000001</v>
      </c>
      <c r="F445" s="140">
        <f t="shared" si="13"/>
        <v>2.6023200000000002</v>
      </c>
      <c r="G445" s="140">
        <f t="shared" si="12"/>
        <v>2.7394175000000014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27.6</v>
      </c>
    </row>
    <row r="446" spans="3:19" x14ac:dyDescent="0.25">
      <c r="C446" s="137">
        <v>44803</v>
      </c>
      <c r="D446" s="138">
        <v>13311.574000000001</v>
      </c>
      <c r="E446" s="139">
        <v>2.5099999999999998</v>
      </c>
      <c r="F446" s="140">
        <f t="shared" si="13"/>
        <v>2.6025399999999994</v>
      </c>
      <c r="G446" s="140">
        <f t="shared" si="12"/>
        <v>2.7411675000000009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23.1</v>
      </c>
    </row>
    <row r="447" spans="3:19" x14ac:dyDescent="0.25">
      <c r="C447" s="137">
        <v>44799</v>
      </c>
      <c r="D447" s="138">
        <v>11413.933999999999</v>
      </c>
      <c r="E447" s="139">
        <v>2.5270000000000001</v>
      </c>
      <c r="F447" s="140">
        <f t="shared" si="13"/>
        <v>2.6027199999999997</v>
      </c>
      <c r="G447" s="140">
        <f t="shared" si="12"/>
        <v>2.742865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24.5</v>
      </c>
    </row>
    <row r="448" spans="3:19" x14ac:dyDescent="0.25">
      <c r="C448" s="137">
        <v>44798</v>
      </c>
      <c r="D448" s="138">
        <v>15633.324000000001</v>
      </c>
      <c r="E448" s="139">
        <v>2.5649999999999999</v>
      </c>
      <c r="F448" s="140">
        <f t="shared" si="13"/>
        <v>2.6025200000000002</v>
      </c>
      <c r="G448" s="140">
        <f t="shared" si="12"/>
        <v>2.744155000000001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27.8</v>
      </c>
    </row>
    <row r="449" spans="3:19" x14ac:dyDescent="0.25">
      <c r="C449" s="137">
        <v>44797</v>
      </c>
      <c r="D449" s="138">
        <v>17021.648000000001</v>
      </c>
      <c r="E449" s="139">
        <v>2.5939999999999999</v>
      </c>
      <c r="F449" s="140">
        <f t="shared" si="13"/>
        <v>2.6011599999999997</v>
      </c>
      <c r="G449" s="140">
        <f t="shared" si="12"/>
        <v>2.7450725000000009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27.2</v>
      </c>
    </row>
    <row r="450" spans="3:19" x14ac:dyDescent="0.25">
      <c r="C450" s="137">
        <v>44796</v>
      </c>
      <c r="D450" s="138">
        <v>9197.6460000000006</v>
      </c>
      <c r="E450" s="139">
        <v>2.6589999999999998</v>
      </c>
      <c r="F450" s="140">
        <f t="shared" si="13"/>
        <v>2.5995200000000001</v>
      </c>
      <c r="G450" s="140">
        <f t="shared" si="12"/>
        <v>2.7458700000000009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24.8</v>
      </c>
    </row>
    <row r="451" spans="3:19" x14ac:dyDescent="0.25">
      <c r="C451" s="137">
        <v>44795</v>
      </c>
      <c r="D451" s="138">
        <v>8998.4740000000002</v>
      </c>
      <c r="E451" s="139">
        <v>2.7040000000000002</v>
      </c>
      <c r="F451" s="140">
        <f t="shared" si="13"/>
        <v>2.5956800000000002</v>
      </c>
      <c r="G451" s="140">
        <f t="shared" si="12"/>
        <v>2.7463550000000008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22.6</v>
      </c>
    </row>
    <row r="452" spans="3:19" x14ac:dyDescent="0.25">
      <c r="C452" s="137">
        <v>44792</v>
      </c>
      <c r="D452" s="138">
        <v>10847.758</v>
      </c>
      <c r="E452" s="139">
        <v>2.7090000000000001</v>
      </c>
      <c r="F452" s="140">
        <f t="shared" si="13"/>
        <v>2.5908199999999999</v>
      </c>
      <c r="G452" s="140">
        <f t="shared" si="12"/>
        <v>2.746512500000001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22.4</v>
      </c>
    </row>
    <row r="453" spans="3:19" x14ac:dyDescent="0.25">
      <c r="C453" s="137">
        <v>44791</v>
      </c>
      <c r="D453" s="138">
        <v>12658.591</v>
      </c>
      <c r="E453" s="139">
        <v>2.7069999999999999</v>
      </c>
      <c r="F453" s="140">
        <f t="shared" si="13"/>
        <v>2.5866600000000002</v>
      </c>
      <c r="G453" s="140">
        <f t="shared" si="12"/>
        <v>2.7465675000000016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221.8</v>
      </c>
    </row>
    <row r="454" spans="3:19" x14ac:dyDescent="0.25">
      <c r="C454" s="137">
        <v>44790</v>
      </c>
      <c r="D454" s="138">
        <v>8912.6489999999994</v>
      </c>
      <c r="E454" s="139">
        <v>2.6890000000000001</v>
      </c>
      <c r="F454" s="140">
        <f t="shared" si="13"/>
        <v>2.5829599999999999</v>
      </c>
      <c r="G454" s="140">
        <f t="shared" si="12"/>
        <v>2.7466300000000019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19.3</v>
      </c>
    </row>
    <row r="455" spans="3:19" x14ac:dyDescent="0.25">
      <c r="C455" s="137">
        <v>44789</v>
      </c>
      <c r="D455" s="138">
        <v>7363.2430000000004</v>
      </c>
      <c r="E455" s="139">
        <v>2.6789999999999998</v>
      </c>
      <c r="F455" s="140">
        <f t="shared" si="13"/>
        <v>2.5811200000000003</v>
      </c>
      <c r="G455" s="140">
        <f t="shared" ref="G455:G518" si="14">IF($E455="","",IF(COUNT($E455:$E654)=200,AVERAGE($E455:$E654),NA()))</f>
        <v>2.7466800000000013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24</v>
      </c>
    </row>
    <row r="456" spans="3:19" x14ac:dyDescent="0.25">
      <c r="C456" s="137">
        <v>44788</v>
      </c>
      <c r="D456" s="138">
        <v>5413.2839999999997</v>
      </c>
      <c r="E456" s="139">
        <v>2.6619999999999999</v>
      </c>
      <c r="F456" s="140">
        <f t="shared" ref="F456:F519" si="15">IF($E456="","",IF(COUNT($E456:$E505)=50,AVERAGE($E456:$E505),NA()))</f>
        <v>2.5791400000000007</v>
      </c>
      <c r="G456" s="140">
        <f t="shared" si="14"/>
        <v>2.7467650000000017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19.8</v>
      </c>
    </row>
    <row r="457" spans="3:19" x14ac:dyDescent="0.25">
      <c r="C457" s="137">
        <v>44785</v>
      </c>
      <c r="D457" s="138">
        <v>5227.5200000000004</v>
      </c>
      <c r="E457" s="139">
        <v>2.6339999999999999</v>
      </c>
      <c r="F457" s="140">
        <f t="shared" si="15"/>
        <v>2.5780000000000003</v>
      </c>
      <c r="G457" s="140">
        <f t="shared" si="14"/>
        <v>2.7470325000000013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221.2</v>
      </c>
    </row>
    <row r="458" spans="3:19" x14ac:dyDescent="0.25">
      <c r="C458" s="137">
        <v>44784</v>
      </c>
      <c r="D458" s="138">
        <v>7921.2870000000003</v>
      </c>
      <c r="E458" s="139">
        <v>2.65</v>
      </c>
      <c r="F458" s="140">
        <f t="shared" si="15"/>
        <v>2.5771000000000002</v>
      </c>
      <c r="G458" s="140">
        <f t="shared" si="14"/>
        <v>2.7475575000000014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222.2</v>
      </c>
    </row>
    <row r="459" spans="3:19" x14ac:dyDescent="0.25">
      <c r="C459" s="137">
        <v>44783</v>
      </c>
      <c r="D459" s="138">
        <v>9746.6380000000008</v>
      </c>
      <c r="E459" s="139">
        <v>2.67</v>
      </c>
      <c r="F459" s="140">
        <f t="shared" si="15"/>
        <v>2.5759000000000003</v>
      </c>
      <c r="G459" s="140">
        <f t="shared" si="14"/>
        <v>2.7479925000000014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20</v>
      </c>
    </row>
    <row r="460" spans="3:19" x14ac:dyDescent="0.25">
      <c r="C460" s="137">
        <v>44782</v>
      </c>
      <c r="D460" s="138">
        <v>16591.842000000001</v>
      </c>
      <c r="E460" s="139">
        <v>2.637</v>
      </c>
      <c r="F460" s="140">
        <f t="shared" si="15"/>
        <v>2.5743400000000003</v>
      </c>
      <c r="G460" s="140">
        <f t="shared" si="14"/>
        <v>2.7481800000000005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223.8</v>
      </c>
    </row>
    <row r="461" spans="3:19" x14ac:dyDescent="0.25">
      <c r="C461" s="137">
        <v>44781</v>
      </c>
      <c r="D461" s="138">
        <v>6149.08</v>
      </c>
      <c r="E461" s="139">
        <v>2.621</v>
      </c>
      <c r="F461" s="140">
        <f t="shared" si="15"/>
        <v>2.5733000000000006</v>
      </c>
      <c r="G461" s="140">
        <f t="shared" si="14"/>
        <v>2.7485300000000006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222.3</v>
      </c>
    </row>
    <row r="462" spans="3:19" x14ac:dyDescent="0.25">
      <c r="C462" s="137">
        <v>44778</v>
      </c>
      <c r="D462" s="138">
        <v>7102.6890000000003</v>
      </c>
      <c r="E462" s="139">
        <v>2.62</v>
      </c>
      <c r="F462" s="140">
        <f t="shared" si="15"/>
        <v>2.5724800000000005</v>
      </c>
      <c r="G462" s="140">
        <f t="shared" si="14"/>
        <v>2.7490325000000007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226.3</v>
      </c>
    </row>
    <row r="463" spans="3:19" x14ac:dyDescent="0.25">
      <c r="C463" s="137">
        <v>44777</v>
      </c>
      <c r="D463" s="138">
        <v>17353.692999999999</v>
      </c>
      <c r="E463" s="139">
        <v>2.6349999999999998</v>
      </c>
      <c r="F463" s="140">
        <f t="shared" si="15"/>
        <v>2.5711400000000002</v>
      </c>
      <c r="G463" s="140">
        <f t="shared" si="14"/>
        <v>2.7496449999999997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225.7</v>
      </c>
    </row>
    <row r="464" spans="3:19" x14ac:dyDescent="0.25">
      <c r="C464" s="137">
        <v>44776</v>
      </c>
      <c r="D464" s="138">
        <v>8783.366</v>
      </c>
      <c r="E464" s="139">
        <v>2.64</v>
      </c>
      <c r="F464" s="140">
        <f t="shared" si="15"/>
        <v>2.5701000000000001</v>
      </c>
      <c r="G464" s="140">
        <f t="shared" si="14"/>
        <v>2.7499450000000003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226.1</v>
      </c>
    </row>
    <row r="465" spans="3:19" x14ac:dyDescent="0.25">
      <c r="C465" s="137">
        <v>44775</v>
      </c>
      <c r="D465" s="138">
        <v>7757.0420000000004</v>
      </c>
      <c r="E465" s="139">
        <v>2.657</v>
      </c>
      <c r="F465" s="140">
        <f t="shared" si="15"/>
        <v>2.56968</v>
      </c>
      <c r="G465" s="140">
        <f t="shared" si="14"/>
        <v>2.75014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228.7</v>
      </c>
    </row>
    <row r="466" spans="3:19" x14ac:dyDescent="0.25">
      <c r="C466" s="137">
        <v>44774</v>
      </c>
      <c r="D466" s="138">
        <v>9646.7260000000006</v>
      </c>
      <c r="E466" s="139">
        <v>2.6469999999999998</v>
      </c>
      <c r="F466" s="140">
        <f t="shared" si="15"/>
        <v>2.5685999999999996</v>
      </c>
      <c r="G466" s="140">
        <f t="shared" si="14"/>
        <v>2.750154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229.6</v>
      </c>
    </row>
    <row r="467" spans="3:19" x14ac:dyDescent="0.25">
      <c r="C467" s="137">
        <v>44771</v>
      </c>
      <c r="D467" s="138">
        <v>12432.793</v>
      </c>
      <c r="E467" s="139">
        <v>2.6259999999999999</v>
      </c>
      <c r="F467" s="140">
        <f t="shared" si="15"/>
        <v>2.5666799999999994</v>
      </c>
      <c r="G467" s="140">
        <f t="shared" si="14"/>
        <v>2.7503874999999987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229.4</v>
      </c>
    </row>
    <row r="468" spans="3:19" x14ac:dyDescent="0.25">
      <c r="C468" s="137">
        <v>44770</v>
      </c>
      <c r="D468" s="138">
        <v>7288.107</v>
      </c>
      <c r="E468" s="139">
        <v>2.6070000000000002</v>
      </c>
      <c r="F468" s="140">
        <f t="shared" si="15"/>
        <v>2.5673799999999996</v>
      </c>
      <c r="G468" s="140">
        <f t="shared" si="14"/>
        <v>2.7507624999999996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229</v>
      </c>
    </row>
    <row r="469" spans="3:19" x14ac:dyDescent="0.25">
      <c r="C469" s="137">
        <v>44769</v>
      </c>
      <c r="D469" s="138">
        <v>8804.5709999999999</v>
      </c>
      <c r="E469" s="139">
        <v>2.6110000000000002</v>
      </c>
      <c r="F469" s="140">
        <f t="shared" si="15"/>
        <v>2.5709</v>
      </c>
      <c r="G469" s="140">
        <f t="shared" si="14"/>
        <v>2.7512449999999991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227.7</v>
      </c>
    </row>
    <row r="470" spans="3:19" x14ac:dyDescent="0.25">
      <c r="C470" s="137">
        <v>44768</v>
      </c>
      <c r="D470" s="138">
        <v>34679.398000000001</v>
      </c>
      <c r="E470" s="139">
        <v>2.5870000000000002</v>
      </c>
      <c r="F470" s="140">
        <f t="shared" si="15"/>
        <v>2.5760199999999998</v>
      </c>
      <c r="G470" s="140">
        <f t="shared" si="14"/>
        <v>2.7519699999999987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228.6</v>
      </c>
    </row>
    <row r="471" spans="3:19" x14ac:dyDescent="0.25">
      <c r="C471" s="137">
        <v>44767</v>
      </c>
      <c r="D471" s="138">
        <v>10213.071</v>
      </c>
      <c r="E471" s="139">
        <v>2.6480000000000001</v>
      </c>
      <c r="F471" s="140">
        <f t="shared" si="15"/>
        <v>2.5805200000000004</v>
      </c>
      <c r="G471" s="140">
        <f t="shared" si="14"/>
        <v>2.7526924999999993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228.3</v>
      </c>
    </row>
    <row r="472" spans="3:19" x14ac:dyDescent="0.25">
      <c r="C472" s="137">
        <v>44764</v>
      </c>
      <c r="D472" s="138">
        <v>10623.195</v>
      </c>
      <c r="E472" s="139">
        <v>2.5939999999999999</v>
      </c>
      <c r="F472" s="140">
        <f t="shared" si="15"/>
        <v>2.5823800000000001</v>
      </c>
      <c r="G472" s="140">
        <f t="shared" si="14"/>
        <v>2.752854999999999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29.9</v>
      </c>
    </row>
    <row r="473" spans="3:19" x14ac:dyDescent="0.25">
      <c r="C473" s="137">
        <v>44763</v>
      </c>
      <c r="D473" s="138">
        <v>19420.620999999999</v>
      </c>
      <c r="E473" s="139">
        <v>2.6110000000000002</v>
      </c>
      <c r="F473" s="140">
        <f t="shared" si="15"/>
        <v>2.58568</v>
      </c>
      <c r="G473" s="140">
        <f t="shared" si="14"/>
        <v>2.7525349999999991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228.85</v>
      </c>
    </row>
    <row r="474" spans="3:19" x14ac:dyDescent="0.25">
      <c r="C474" s="137">
        <v>44762</v>
      </c>
      <c r="D474" s="138">
        <v>9935.0949999999993</v>
      </c>
      <c r="E474" s="139">
        <v>2.5979999999999999</v>
      </c>
      <c r="F474" s="140">
        <f t="shared" si="15"/>
        <v>2.5888999999999998</v>
      </c>
      <c r="G474" s="140">
        <f t="shared" si="14"/>
        <v>2.7520624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227.95</v>
      </c>
    </row>
    <row r="475" spans="3:19" x14ac:dyDescent="0.25">
      <c r="C475" s="137">
        <v>44761</v>
      </c>
      <c r="D475" s="138">
        <v>10956.544</v>
      </c>
      <c r="E475" s="139">
        <v>2.6230000000000002</v>
      </c>
      <c r="F475" s="140">
        <f t="shared" si="15"/>
        <v>2.5920399999999999</v>
      </c>
      <c r="G475" s="140">
        <f t="shared" si="14"/>
        <v>2.751469999999999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228.4</v>
      </c>
    </row>
    <row r="476" spans="3:19" x14ac:dyDescent="0.25">
      <c r="C476" s="137">
        <v>44760</v>
      </c>
      <c r="D476" s="138">
        <v>9511.6170000000002</v>
      </c>
      <c r="E476" s="139">
        <v>2.6</v>
      </c>
      <c r="F476" s="140">
        <f t="shared" si="15"/>
        <v>2.5938600000000003</v>
      </c>
      <c r="G476" s="140">
        <f t="shared" si="14"/>
        <v>2.751019999999999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231.35</v>
      </c>
    </row>
    <row r="477" spans="3:19" x14ac:dyDescent="0.25">
      <c r="C477" s="137">
        <v>44757</v>
      </c>
      <c r="D477" s="138">
        <v>17022.749</v>
      </c>
      <c r="E477" s="139">
        <v>2.589</v>
      </c>
      <c r="F477" s="140">
        <f t="shared" si="15"/>
        <v>2.5962000000000001</v>
      </c>
      <c r="G477" s="140">
        <f t="shared" si="14"/>
        <v>2.750845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35.85</v>
      </c>
    </row>
    <row r="478" spans="3:19" x14ac:dyDescent="0.25">
      <c r="C478" s="137">
        <v>44756</v>
      </c>
      <c r="D478" s="138">
        <v>22762.587</v>
      </c>
      <c r="E478" s="139">
        <v>2.5659999999999998</v>
      </c>
      <c r="F478" s="140">
        <f t="shared" si="15"/>
        <v>2.59876</v>
      </c>
      <c r="G478" s="140">
        <f t="shared" si="14"/>
        <v>2.7507174999999995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34.4</v>
      </c>
    </row>
    <row r="479" spans="3:19" x14ac:dyDescent="0.25">
      <c r="C479" s="137">
        <v>44755</v>
      </c>
      <c r="D479" s="138">
        <v>19901.178</v>
      </c>
      <c r="E479" s="139">
        <v>2.5680000000000001</v>
      </c>
      <c r="F479" s="140">
        <f t="shared" si="15"/>
        <v>2.6027799999999996</v>
      </c>
      <c r="G479" s="140">
        <f t="shared" si="14"/>
        <v>2.7507824999999992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232</v>
      </c>
    </row>
    <row r="480" spans="3:19" x14ac:dyDescent="0.25">
      <c r="C480" s="137">
        <v>44754</v>
      </c>
      <c r="D480" s="138">
        <v>10931.483</v>
      </c>
      <c r="E480" s="139">
        <v>2.5979999999999999</v>
      </c>
      <c r="F480" s="140">
        <f t="shared" si="15"/>
        <v>2.60582</v>
      </c>
      <c r="G480" s="140">
        <f t="shared" si="14"/>
        <v>2.7508175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32.1</v>
      </c>
    </row>
    <row r="481" spans="3:19" x14ac:dyDescent="0.25">
      <c r="C481" s="137">
        <v>44753</v>
      </c>
      <c r="D481" s="138">
        <v>7109.8239999999996</v>
      </c>
      <c r="E481" s="139">
        <v>2.5990000000000002</v>
      </c>
      <c r="F481" s="140">
        <f t="shared" si="15"/>
        <v>2.6083199999999995</v>
      </c>
      <c r="G481" s="140">
        <f t="shared" si="14"/>
        <v>2.7508050000000002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27.4</v>
      </c>
    </row>
    <row r="482" spans="3:19" x14ac:dyDescent="0.25">
      <c r="C482" s="137">
        <v>44750</v>
      </c>
      <c r="D482" s="138">
        <v>13998.413</v>
      </c>
      <c r="E482" s="139">
        <v>2.6179999999999999</v>
      </c>
      <c r="F482" s="140">
        <f t="shared" si="15"/>
        <v>2.6110599999999993</v>
      </c>
      <c r="G482" s="140">
        <f t="shared" si="14"/>
        <v>2.750892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24.45</v>
      </c>
    </row>
    <row r="483" spans="3:19" x14ac:dyDescent="0.25">
      <c r="C483" s="137">
        <v>44749</v>
      </c>
      <c r="D483" s="138">
        <v>12798.825000000001</v>
      </c>
      <c r="E483" s="139">
        <v>2.5710000000000002</v>
      </c>
      <c r="F483" s="140">
        <f t="shared" si="15"/>
        <v>2.6127399999999996</v>
      </c>
      <c r="G483" s="140">
        <f t="shared" si="14"/>
        <v>2.7506625000000002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31.85</v>
      </c>
    </row>
    <row r="484" spans="3:19" x14ac:dyDescent="0.25">
      <c r="C484" s="137">
        <v>44748</v>
      </c>
      <c r="D484" s="138">
        <v>17090.87</v>
      </c>
      <c r="E484" s="139">
        <v>2.5779999999999998</v>
      </c>
      <c r="F484" s="140">
        <f t="shared" si="15"/>
        <v>2.6150399999999996</v>
      </c>
      <c r="G484" s="140">
        <f t="shared" si="14"/>
        <v>2.7505300000000004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34.5</v>
      </c>
    </row>
    <row r="485" spans="3:19" x14ac:dyDescent="0.25">
      <c r="C485" s="137">
        <v>44747</v>
      </c>
      <c r="D485" s="138">
        <v>19269.328000000001</v>
      </c>
      <c r="E485" s="139">
        <v>2.5550000000000002</v>
      </c>
      <c r="F485" s="140">
        <f t="shared" si="15"/>
        <v>2.6165999999999996</v>
      </c>
      <c r="G485" s="140">
        <f t="shared" si="14"/>
        <v>2.7504374999999999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27</v>
      </c>
    </row>
    <row r="486" spans="3:19" x14ac:dyDescent="0.25">
      <c r="C486" s="137">
        <v>44746</v>
      </c>
      <c r="D486" s="138">
        <v>9208.5210000000006</v>
      </c>
      <c r="E486" s="139">
        <v>2.5750000000000002</v>
      </c>
      <c r="F486" s="140">
        <f t="shared" si="15"/>
        <v>2.6185200000000002</v>
      </c>
      <c r="G486" s="140">
        <f t="shared" si="14"/>
        <v>2.7505199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27.2</v>
      </c>
    </row>
    <row r="487" spans="3:19" x14ac:dyDescent="0.25">
      <c r="C487" s="137">
        <v>44743</v>
      </c>
      <c r="D487" s="138">
        <v>9484.5280000000002</v>
      </c>
      <c r="E487" s="139">
        <v>2.548</v>
      </c>
      <c r="F487" s="140">
        <f t="shared" si="15"/>
        <v>2.62032</v>
      </c>
      <c r="G487" s="140">
        <f t="shared" si="14"/>
        <v>2.7503800000000003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25.95</v>
      </c>
    </row>
    <row r="488" spans="3:19" x14ac:dyDescent="0.25">
      <c r="C488" s="137">
        <v>44742</v>
      </c>
      <c r="D488" s="138">
        <v>18251.378000000001</v>
      </c>
      <c r="E488" s="139">
        <v>2.5550000000000002</v>
      </c>
      <c r="F488" s="140">
        <f t="shared" si="15"/>
        <v>2.6234199999999999</v>
      </c>
      <c r="G488" s="140">
        <f t="shared" si="14"/>
        <v>2.7504300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22.55</v>
      </c>
    </row>
    <row r="489" spans="3:19" x14ac:dyDescent="0.25">
      <c r="C489" s="137">
        <v>44741</v>
      </c>
      <c r="D489" s="138">
        <v>14839.421</v>
      </c>
      <c r="E489" s="139">
        <v>2.5830000000000002</v>
      </c>
      <c r="F489" s="140">
        <f t="shared" si="15"/>
        <v>2.6255799999999998</v>
      </c>
      <c r="G489" s="140">
        <f t="shared" si="14"/>
        <v>2.7504649999999997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22.4</v>
      </c>
    </row>
    <row r="490" spans="3:19" x14ac:dyDescent="0.25">
      <c r="C490" s="137">
        <v>44740</v>
      </c>
      <c r="D490" s="138">
        <v>12167.878000000001</v>
      </c>
      <c r="E490" s="139">
        <v>2.5659999999999998</v>
      </c>
      <c r="F490" s="140">
        <f t="shared" si="15"/>
        <v>2.6269599999999995</v>
      </c>
      <c r="G490" s="140">
        <f t="shared" si="14"/>
        <v>2.7502699999999991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21.45</v>
      </c>
    </row>
    <row r="491" spans="3:19" x14ac:dyDescent="0.25">
      <c r="C491" s="137">
        <v>44739</v>
      </c>
      <c r="D491" s="138">
        <v>12562.406000000001</v>
      </c>
      <c r="E491" s="139">
        <v>2.544</v>
      </c>
      <c r="F491" s="140">
        <f t="shared" si="15"/>
        <v>2.6297600000000001</v>
      </c>
      <c r="G491" s="140">
        <f t="shared" si="14"/>
        <v>2.7501724999999997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19.7</v>
      </c>
    </row>
    <row r="492" spans="3:19" x14ac:dyDescent="0.25">
      <c r="C492" s="137">
        <v>44736</v>
      </c>
      <c r="D492" s="138">
        <v>31930.003000000001</v>
      </c>
      <c r="E492" s="139">
        <v>2.5539999999999998</v>
      </c>
      <c r="F492" s="140">
        <f t="shared" si="15"/>
        <v>2.6339199999999998</v>
      </c>
      <c r="G492" s="140">
        <f t="shared" si="14"/>
        <v>2.7503025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19.9</v>
      </c>
    </row>
    <row r="493" spans="3:19" x14ac:dyDescent="0.25">
      <c r="C493" s="137">
        <v>44735</v>
      </c>
      <c r="D493" s="138">
        <v>15149.51</v>
      </c>
      <c r="E493" s="139">
        <v>2.4660000000000002</v>
      </c>
      <c r="F493" s="140">
        <f t="shared" si="15"/>
        <v>2.6370999999999998</v>
      </c>
      <c r="G493" s="140">
        <f t="shared" si="14"/>
        <v>2.7504525000000002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21</v>
      </c>
    </row>
    <row r="494" spans="3:19" x14ac:dyDescent="0.25">
      <c r="C494" s="137">
        <v>44734</v>
      </c>
      <c r="D494" s="138">
        <v>20523.562999999998</v>
      </c>
      <c r="E494" s="139">
        <v>2.4750000000000001</v>
      </c>
      <c r="F494" s="140">
        <f t="shared" si="15"/>
        <v>2.6423199999999998</v>
      </c>
      <c r="G494" s="140">
        <f t="shared" si="14"/>
        <v>2.7509924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22.05</v>
      </c>
    </row>
    <row r="495" spans="3:19" x14ac:dyDescent="0.25">
      <c r="C495" s="137">
        <v>44733</v>
      </c>
      <c r="D495" s="138">
        <v>11107.2</v>
      </c>
      <c r="E495" s="139">
        <v>2.4980000000000002</v>
      </c>
      <c r="F495" s="140">
        <f t="shared" si="15"/>
        <v>2.6473599999999999</v>
      </c>
      <c r="G495" s="140">
        <f t="shared" si="14"/>
        <v>2.7514024999999998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24.7</v>
      </c>
    </row>
    <row r="496" spans="3:19" x14ac:dyDescent="0.25">
      <c r="C496" s="137">
        <v>44732</v>
      </c>
      <c r="D496" s="138">
        <v>21899.725999999999</v>
      </c>
      <c r="E496" s="139">
        <v>2.5190000000000001</v>
      </c>
      <c r="F496" s="140">
        <f t="shared" si="15"/>
        <v>2.6523400000000006</v>
      </c>
      <c r="G496" s="140">
        <f t="shared" si="14"/>
        <v>2.7517425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25.9</v>
      </c>
    </row>
    <row r="497" spans="3:19" x14ac:dyDescent="0.25">
      <c r="C497" s="137">
        <v>44729</v>
      </c>
      <c r="D497" s="138">
        <v>49479.387999999999</v>
      </c>
      <c r="E497" s="139">
        <v>2.5169999999999999</v>
      </c>
      <c r="F497" s="140">
        <f t="shared" si="15"/>
        <v>2.6571400000000001</v>
      </c>
      <c r="G497" s="140">
        <f t="shared" si="14"/>
        <v>2.751947499999999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27.5</v>
      </c>
    </row>
    <row r="498" spans="3:19" x14ac:dyDescent="0.25">
      <c r="C498" s="137">
        <v>44728</v>
      </c>
      <c r="D498" s="138">
        <v>22159.305</v>
      </c>
      <c r="E498" s="139">
        <v>2.4969999999999999</v>
      </c>
      <c r="F498" s="140">
        <f t="shared" si="15"/>
        <v>2.6625999999999999</v>
      </c>
      <c r="G498" s="140">
        <f t="shared" si="14"/>
        <v>2.752119999999999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230</v>
      </c>
    </row>
    <row r="499" spans="3:19" x14ac:dyDescent="0.25">
      <c r="C499" s="137">
        <v>44727</v>
      </c>
      <c r="D499" s="138">
        <v>15678.672</v>
      </c>
      <c r="E499" s="139">
        <v>2.512</v>
      </c>
      <c r="F499" s="140">
        <f t="shared" si="15"/>
        <v>2.6678599999999992</v>
      </c>
      <c r="G499" s="140">
        <f t="shared" si="14"/>
        <v>2.75237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23.7</v>
      </c>
    </row>
    <row r="500" spans="3:19" x14ac:dyDescent="0.25">
      <c r="C500" s="137">
        <v>44726</v>
      </c>
      <c r="D500" s="138">
        <v>15774.597</v>
      </c>
      <c r="E500" s="139">
        <v>2.4670000000000001</v>
      </c>
      <c r="F500" s="140">
        <f t="shared" si="15"/>
        <v>2.6741899999999994</v>
      </c>
      <c r="G500" s="140">
        <f t="shared" si="14"/>
        <v>2.7524675000000003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27.35</v>
      </c>
    </row>
    <row r="501" spans="3:19" x14ac:dyDescent="0.25">
      <c r="C501" s="137">
        <v>44725</v>
      </c>
      <c r="D501" s="138">
        <v>37183.194000000003</v>
      </c>
      <c r="E501" s="139">
        <v>2.4609999999999999</v>
      </c>
      <c r="F501" s="140">
        <f t="shared" si="15"/>
        <v>2.6809000000000003</v>
      </c>
      <c r="G501" s="140">
        <f t="shared" si="14"/>
        <v>2.75271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27.4</v>
      </c>
    </row>
    <row r="502" spans="3:19" x14ac:dyDescent="0.25">
      <c r="C502" s="137">
        <v>44722</v>
      </c>
      <c r="D502" s="138">
        <v>45361.074999999997</v>
      </c>
      <c r="E502" s="139">
        <v>2.5009999999999999</v>
      </c>
      <c r="F502" s="140">
        <f t="shared" si="15"/>
        <v>2.6877300000000006</v>
      </c>
      <c r="G502" s="140">
        <f t="shared" si="14"/>
        <v>2.7529574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30.95</v>
      </c>
    </row>
    <row r="503" spans="3:19" x14ac:dyDescent="0.25">
      <c r="C503" s="137">
        <v>44721</v>
      </c>
      <c r="D503" s="138">
        <v>60440.466</v>
      </c>
      <c r="E503" s="139">
        <v>2.5219999999999998</v>
      </c>
      <c r="F503" s="140">
        <f t="shared" si="15"/>
        <v>2.6928600000000005</v>
      </c>
      <c r="G503" s="140">
        <f t="shared" si="14"/>
        <v>2.7530275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32.25</v>
      </c>
    </row>
    <row r="504" spans="3:19" x14ac:dyDescent="0.25">
      <c r="C504" s="137">
        <v>44720</v>
      </c>
      <c r="D504" s="138">
        <v>23064.276000000002</v>
      </c>
      <c r="E504" s="139">
        <v>2.597</v>
      </c>
      <c r="F504" s="140">
        <f t="shared" si="15"/>
        <v>2.6974300000000007</v>
      </c>
      <c r="G504" s="140">
        <f t="shared" si="14"/>
        <v>2.7527425000000001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31.8</v>
      </c>
    </row>
    <row r="505" spans="3:19" x14ac:dyDescent="0.25">
      <c r="C505" s="137">
        <v>44719</v>
      </c>
      <c r="D505" s="138">
        <v>22621.244999999999</v>
      </c>
      <c r="E505" s="139">
        <v>2.58</v>
      </c>
      <c r="F505" s="140">
        <f t="shared" si="15"/>
        <v>2.7007100000000004</v>
      </c>
      <c r="G505" s="140">
        <f t="shared" si="14"/>
        <v>2.7519575000000009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31.8</v>
      </c>
    </row>
    <row r="506" spans="3:19" x14ac:dyDescent="0.25">
      <c r="C506" s="137">
        <v>44718</v>
      </c>
      <c r="D506" s="138">
        <v>18137.085999999999</v>
      </c>
      <c r="E506" s="139">
        <v>2.605</v>
      </c>
      <c r="F506" s="140">
        <f t="shared" si="15"/>
        <v>2.7049099999999999</v>
      </c>
      <c r="G506" s="140">
        <f t="shared" si="14"/>
        <v>2.7513225000000001</v>
      </c>
      <c r="P506" s="88"/>
      <c r="R506" s="146">
        <v>44336</v>
      </c>
      <c r="S506" s="136">
        <v>226.45</v>
      </c>
    </row>
    <row r="507" spans="3:19" x14ac:dyDescent="0.25">
      <c r="C507" s="137">
        <v>44713</v>
      </c>
      <c r="D507" s="138">
        <v>22299.701000000001</v>
      </c>
      <c r="E507" s="139">
        <v>2.589</v>
      </c>
      <c r="F507" s="140">
        <f t="shared" si="15"/>
        <v>2.7082800000000002</v>
      </c>
      <c r="G507" s="140">
        <f t="shared" si="14"/>
        <v>2.7505599999999997</v>
      </c>
      <c r="P507" s="88"/>
      <c r="R507" s="146">
        <v>44337</v>
      </c>
      <c r="S507" s="136">
        <v>225.7</v>
      </c>
    </row>
    <row r="508" spans="3:19" x14ac:dyDescent="0.25">
      <c r="C508" s="137">
        <v>44712</v>
      </c>
      <c r="D508" s="138">
        <v>59463.608999999997</v>
      </c>
      <c r="E508" s="139">
        <v>2.59</v>
      </c>
      <c r="F508" s="140">
        <f t="shared" si="15"/>
        <v>2.71225</v>
      </c>
      <c r="G508" s="140">
        <f t="shared" si="14"/>
        <v>2.7497200000000004</v>
      </c>
      <c r="P508" s="88"/>
      <c r="R508" s="146">
        <v>44340</v>
      </c>
      <c r="S508" s="136">
        <v>226.6</v>
      </c>
    </row>
    <row r="509" spans="3:19" x14ac:dyDescent="0.25">
      <c r="C509" s="137">
        <v>44711</v>
      </c>
      <c r="D509" s="138">
        <v>26477.976999999999</v>
      </c>
      <c r="E509" s="139">
        <v>2.5920000000000001</v>
      </c>
      <c r="F509" s="140">
        <f t="shared" si="15"/>
        <v>2.7159300000000002</v>
      </c>
      <c r="G509" s="140">
        <f t="shared" si="14"/>
        <v>2.7489175000000001</v>
      </c>
      <c r="P509" s="88"/>
      <c r="R509" s="146">
        <v>44341</v>
      </c>
      <c r="S509" s="136">
        <v>225.35</v>
      </c>
    </row>
    <row r="510" spans="3:19" x14ac:dyDescent="0.25">
      <c r="C510" s="137">
        <v>44708</v>
      </c>
      <c r="D510" s="138">
        <v>26473.008000000002</v>
      </c>
      <c r="E510" s="139">
        <v>2.585</v>
      </c>
      <c r="F510" s="140">
        <f t="shared" si="15"/>
        <v>2.7196199999999999</v>
      </c>
      <c r="G510" s="140">
        <f t="shared" si="14"/>
        <v>2.7480175000000004</v>
      </c>
      <c r="P510" s="88"/>
      <c r="R510" s="146">
        <v>44342</v>
      </c>
      <c r="S510" s="136">
        <v>225.2</v>
      </c>
    </row>
    <row r="511" spans="3:19" x14ac:dyDescent="0.25">
      <c r="C511" s="137">
        <v>44707</v>
      </c>
      <c r="D511" s="138">
        <v>26454.466</v>
      </c>
      <c r="E511" s="139">
        <v>2.58</v>
      </c>
      <c r="F511" s="140">
        <f t="shared" si="15"/>
        <v>2.7236199999999995</v>
      </c>
      <c r="G511" s="140">
        <f t="shared" si="14"/>
        <v>2.7470375000000002</v>
      </c>
      <c r="P511" s="88"/>
      <c r="R511" s="146">
        <v>44343</v>
      </c>
      <c r="S511" s="136">
        <v>224</v>
      </c>
    </row>
    <row r="512" spans="3:19" x14ac:dyDescent="0.25">
      <c r="C512" s="137">
        <v>44706</v>
      </c>
      <c r="D512" s="138">
        <v>35917.322</v>
      </c>
      <c r="E512" s="139">
        <v>2.5529999999999999</v>
      </c>
      <c r="F512" s="140">
        <f t="shared" si="15"/>
        <v>2.7274099999999999</v>
      </c>
      <c r="G512" s="140">
        <f t="shared" si="14"/>
        <v>2.7458625000000008</v>
      </c>
      <c r="P512" s="88"/>
      <c r="R512" s="146">
        <v>44344</v>
      </c>
      <c r="S512" s="136">
        <v>223.25</v>
      </c>
    </row>
    <row r="513" spans="3:19" x14ac:dyDescent="0.25">
      <c r="C513" s="137">
        <v>44705</v>
      </c>
      <c r="D513" s="138">
        <v>31300.555</v>
      </c>
      <c r="E513" s="139">
        <v>2.5830000000000002</v>
      </c>
      <c r="F513" s="140">
        <f t="shared" si="15"/>
        <v>2.7308999999999997</v>
      </c>
      <c r="G513" s="140">
        <f t="shared" si="14"/>
        <v>2.74478</v>
      </c>
      <c r="P513" s="88"/>
      <c r="R513" s="146">
        <v>44348</v>
      </c>
      <c r="S513" s="136">
        <v>224.95</v>
      </c>
    </row>
    <row r="514" spans="3:19" x14ac:dyDescent="0.25">
      <c r="C514" s="137">
        <v>44704</v>
      </c>
      <c r="D514" s="138">
        <v>30551.504000000001</v>
      </c>
      <c r="E514" s="139">
        <v>2.6190000000000002</v>
      </c>
      <c r="F514" s="140">
        <f t="shared" si="15"/>
        <v>2.7340599999999995</v>
      </c>
      <c r="G514" s="140">
        <f t="shared" si="14"/>
        <v>2.7435225000000001</v>
      </c>
      <c r="P514" s="88"/>
      <c r="R514" s="146">
        <v>44349</v>
      </c>
      <c r="S514" s="136">
        <v>225.5</v>
      </c>
    </row>
    <row r="515" spans="3:19" x14ac:dyDescent="0.25">
      <c r="C515" s="137">
        <v>44701</v>
      </c>
      <c r="D515" s="138">
        <v>23493.685000000001</v>
      </c>
      <c r="E515" s="139">
        <v>2.6030000000000002</v>
      </c>
      <c r="F515" s="140">
        <f t="shared" si="15"/>
        <v>2.73664</v>
      </c>
      <c r="G515" s="140">
        <f t="shared" si="14"/>
        <v>2.7420200000000001</v>
      </c>
      <c r="P515" s="88"/>
      <c r="R515" s="146">
        <v>44350</v>
      </c>
      <c r="S515" s="136">
        <v>225.7</v>
      </c>
    </row>
    <row r="516" spans="3:19" x14ac:dyDescent="0.25">
      <c r="C516" s="137">
        <v>44700</v>
      </c>
      <c r="D516" s="138">
        <v>24663.132000000001</v>
      </c>
      <c r="E516" s="139">
        <v>2.5510000000000002</v>
      </c>
      <c r="F516" s="140">
        <f t="shared" si="15"/>
        <v>2.7377899999999999</v>
      </c>
      <c r="G516" s="140">
        <f t="shared" si="14"/>
        <v>2.7406725000000001</v>
      </c>
      <c r="P516" s="88"/>
      <c r="R516" s="146">
        <v>44351</v>
      </c>
      <c r="S516" s="136">
        <v>225</v>
      </c>
    </row>
    <row r="517" spans="3:19" x14ac:dyDescent="0.25">
      <c r="C517" s="137">
        <v>44699</v>
      </c>
      <c r="D517" s="138">
        <v>29701.721000000001</v>
      </c>
      <c r="E517" s="139">
        <v>2.661</v>
      </c>
      <c r="F517" s="140">
        <f t="shared" si="15"/>
        <v>2.7413299999999996</v>
      </c>
      <c r="G517" s="140">
        <f t="shared" si="14"/>
        <v>2.7396875000000001</v>
      </c>
      <c r="P517" s="88"/>
      <c r="R517" s="146">
        <v>44354</v>
      </c>
      <c r="S517" s="136">
        <v>225.6</v>
      </c>
    </row>
    <row r="518" spans="3:19" x14ac:dyDescent="0.25">
      <c r="C518" s="137">
        <v>44698</v>
      </c>
      <c r="D518" s="138">
        <v>16515.66</v>
      </c>
      <c r="E518" s="139">
        <v>2.7829999999999999</v>
      </c>
      <c r="F518" s="140">
        <f t="shared" si="15"/>
        <v>2.7431800000000006</v>
      </c>
      <c r="G518" s="140">
        <f t="shared" si="14"/>
        <v>2.7380624999999998</v>
      </c>
      <c r="P518" s="88"/>
      <c r="R518" s="146">
        <v>44355</v>
      </c>
      <c r="S518" s="136">
        <v>226.25</v>
      </c>
    </row>
    <row r="519" spans="3:19" x14ac:dyDescent="0.25">
      <c r="C519" s="137">
        <v>44697</v>
      </c>
      <c r="D519" s="138">
        <v>18957.924999999999</v>
      </c>
      <c r="E519" s="139">
        <v>2.867</v>
      </c>
      <c r="F519" s="140">
        <f t="shared" si="15"/>
        <v>2.7437999999999998</v>
      </c>
      <c r="G519" s="140">
        <f t="shared" ref="G519:G528" si="16">IF($E519="","",IF(COUNT($E519:$E718)=200,AVERAGE($E519:$E718),NA()))</f>
        <v>2.7357974999999999</v>
      </c>
      <c r="P519" s="88"/>
      <c r="R519" s="146">
        <v>44356</v>
      </c>
      <c r="S519" s="136">
        <v>226.55</v>
      </c>
    </row>
    <row r="520" spans="3:19" x14ac:dyDescent="0.25">
      <c r="C520" s="137">
        <v>44694</v>
      </c>
      <c r="D520" s="138">
        <v>18822.672999999999</v>
      </c>
      <c r="E520" s="139">
        <v>2.8119999999999998</v>
      </c>
      <c r="F520" s="140">
        <f t="shared" ref="F520:F528" si="17">IF($E520="","",IF(COUNT($E520:$E569)=50,AVERAGE($E520:$E569),NA()))</f>
        <v>2.7429899999999998</v>
      </c>
      <c r="G520" s="140">
        <f t="shared" si="16"/>
        <v>2.7331249999999998</v>
      </c>
      <c r="P520" s="88"/>
      <c r="R520" s="146">
        <v>44357</v>
      </c>
      <c r="S520" s="136">
        <v>228</v>
      </c>
    </row>
    <row r="521" spans="3:19" x14ac:dyDescent="0.25">
      <c r="C521" s="137">
        <v>44693</v>
      </c>
      <c r="D521" s="138">
        <v>22675.7</v>
      </c>
      <c r="E521" s="139">
        <v>2.7410000000000001</v>
      </c>
      <c r="F521" s="140">
        <f t="shared" si="17"/>
        <v>2.7435399999999999</v>
      </c>
      <c r="G521" s="140">
        <f t="shared" si="16"/>
        <v>2.7307225000000002</v>
      </c>
      <c r="P521" s="88"/>
      <c r="R521" s="146">
        <v>44358</v>
      </c>
      <c r="S521" s="136">
        <v>231.6</v>
      </c>
    </row>
    <row r="522" spans="3:19" x14ac:dyDescent="0.25">
      <c r="C522" s="137">
        <v>44692</v>
      </c>
      <c r="D522" s="138">
        <v>20224.378000000001</v>
      </c>
      <c r="E522" s="139">
        <v>2.7589999999999999</v>
      </c>
      <c r="F522" s="140">
        <f t="shared" si="17"/>
        <v>2.7466699999999999</v>
      </c>
      <c r="G522" s="140">
        <f t="shared" si="16"/>
        <v>2.7287374999999998</v>
      </c>
      <c r="P522" s="88"/>
      <c r="R522" s="146">
        <v>44361</v>
      </c>
      <c r="S522" s="136">
        <v>231.75</v>
      </c>
    </row>
    <row r="523" spans="3:19" x14ac:dyDescent="0.25">
      <c r="C523" s="137">
        <v>44691</v>
      </c>
      <c r="D523" s="138">
        <v>14858.396000000001</v>
      </c>
      <c r="E523" s="139">
        <v>2.7719999999999998</v>
      </c>
      <c r="F523" s="140">
        <f t="shared" si="17"/>
        <v>2.7488000000000001</v>
      </c>
      <c r="G523" s="140">
        <f t="shared" si="16"/>
        <v>2.7265624999999996</v>
      </c>
      <c r="P523" s="88"/>
      <c r="R523" s="146">
        <v>44362</v>
      </c>
      <c r="S523" s="136">
        <v>231</v>
      </c>
    </row>
    <row r="524" spans="3:19" x14ac:dyDescent="0.25">
      <c r="C524" s="137">
        <v>44690</v>
      </c>
      <c r="D524" s="138">
        <v>13436.555</v>
      </c>
      <c r="E524" s="139">
        <v>2.7549999999999999</v>
      </c>
      <c r="F524" s="140">
        <f t="shared" si="17"/>
        <v>2.7492899999999998</v>
      </c>
      <c r="G524" s="140">
        <f t="shared" si="16"/>
        <v>2.724417499999999</v>
      </c>
      <c r="P524" s="88"/>
      <c r="R524" s="146">
        <v>44363</v>
      </c>
      <c r="S524" s="136">
        <v>230.15</v>
      </c>
    </row>
    <row r="525" spans="3:19" x14ac:dyDescent="0.25">
      <c r="C525" s="137">
        <v>44687</v>
      </c>
      <c r="D525" s="138">
        <v>22048.102999999999</v>
      </c>
      <c r="E525" s="139">
        <v>2.714</v>
      </c>
      <c r="F525" s="140">
        <f t="shared" si="17"/>
        <v>2.7523599999999999</v>
      </c>
      <c r="G525" s="140">
        <f t="shared" si="16"/>
        <v>2.7222324999999987</v>
      </c>
      <c r="P525" s="88"/>
      <c r="R525" s="146">
        <v>44364</v>
      </c>
      <c r="S525" s="136">
        <v>231.15</v>
      </c>
    </row>
    <row r="526" spans="3:19" x14ac:dyDescent="0.25">
      <c r="C526" s="137">
        <v>44686</v>
      </c>
      <c r="D526" s="138">
        <v>18705.197</v>
      </c>
      <c r="E526" s="139">
        <v>2.7170000000000001</v>
      </c>
      <c r="F526" s="140">
        <f t="shared" si="17"/>
        <v>2.7555999999999998</v>
      </c>
      <c r="G526" s="140">
        <f t="shared" si="16"/>
        <v>2.7202274999999987</v>
      </c>
      <c r="P526" s="88"/>
      <c r="R526" s="146">
        <v>44365</v>
      </c>
      <c r="S526" s="136">
        <v>221.75</v>
      </c>
    </row>
    <row r="527" spans="3:19" x14ac:dyDescent="0.25">
      <c r="C527" s="137">
        <v>44685</v>
      </c>
      <c r="D527" s="138">
        <v>12687.706</v>
      </c>
      <c r="E527" s="139">
        <v>2.7170000000000001</v>
      </c>
      <c r="F527" s="140">
        <f t="shared" si="17"/>
        <v>2.7587799999999993</v>
      </c>
      <c r="G527" s="140">
        <f t="shared" si="16"/>
        <v>2.7181249999999988</v>
      </c>
      <c r="P527" s="88"/>
      <c r="R527" s="146">
        <v>44368</v>
      </c>
      <c r="S527" s="136">
        <v>225.6</v>
      </c>
    </row>
    <row r="528" spans="3:19" x14ac:dyDescent="0.25">
      <c r="C528" s="137">
        <v>44684</v>
      </c>
      <c r="D528" s="138">
        <v>31631.116000000002</v>
      </c>
      <c r="E528" s="139">
        <v>2.7669999999999999</v>
      </c>
      <c r="F528" s="140">
        <f t="shared" si="17"/>
        <v>2.76328</v>
      </c>
      <c r="G528" s="140">
        <f t="shared" si="16"/>
        <v>2.7160999999999991</v>
      </c>
      <c r="P528" s="88"/>
      <c r="R528" s="146">
        <v>44369</v>
      </c>
      <c r="S528" s="136">
        <v>224.2</v>
      </c>
    </row>
    <row r="529" spans="3:19" x14ac:dyDescent="0.25">
      <c r="C529" s="137">
        <v>44680</v>
      </c>
      <c r="D529" s="138">
        <v>17211.292000000001</v>
      </c>
      <c r="E529" s="139">
        <v>2.72</v>
      </c>
      <c r="F529" s="140"/>
      <c r="P529" s="88"/>
      <c r="R529" s="146">
        <v>44370</v>
      </c>
      <c r="S529" s="136">
        <v>223</v>
      </c>
    </row>
    <row r="530" spans="3:19" x14ac:dyDescent="0.25">
      <c r="C530" s="137">
        <v>44679</v>
      </c>
      <c r="D530" s="138">
        <v>13377.403</v>
      </c>
      <c r="E530" s="139">
        <v>2.7229999999999999</v>
      </c>
      <c r="F530" s="140"/>
      <c r="P530" s="88"/>
      <c r="R530" s="146">
        <v>44371</v>
      </c>
      <c r="S530" s="136">
        <v>223.35</v>
      </c>
    </row>
    <row r="531" spans="3:19" x14ac:dyDescent="0.25">
      <c r="C531" s="137">
        <v>44678</v>
      </c>
      <c r="D531" s="138">
        <v>15917.814</v>
      </c>
      <c r="E531" s="139">
        <v>2.7360000000000002</v>
      </c>
      <c r="F531" s="140"/>
      <c r="P531" s="88"/>
      <c r="R531" s="146">
        <v>44372</v>
      </c>
      <c r="S531" s="136">
        <v>224.5</v>
      </c>
    </row>
    <row r="532" spans="3:19" x14ac:dyDescent="0.25">
      <c r="C532" s="137">
        <v>44677</v>
      </c>
      <c r="D532" s="138">
        <v>18857.504000000001</v>
      </c>
      <c r="E532" s="139">
        <v>2.702</v>
      </c>
      <c r="F532" s="140"/>
      <c r="P532" s="88"/>
      <c r="R532" s="146">
        <v>44375</v>
      </c>
      <c r="S532" s="136">
        <v>223.95</v>
      </c>
    </row>
    <row r="533" spans="3:19" x14ac:dyDescent="0.25">
      <c r="C533" s="137">
        <v>44676</v>
      </c>
      <c r="D533" s="138">
        <v>28520.222000000002</v>
      </c>
      <c r="E533" s="139">
        <v>2.6859999999999999</v>
      </c>
      <c r="F533" s="140"/>
      <c r="P533" s="88"/>
      <c r="R533" s="146">
        <v>44376</v>
      </c>
      <c r="S533" s="136">
        <v>222.85</v>
      </c>
    </row>
    <row r="534" spans="3:19" x14ac:dyDescent="0.25">
      <c r="C534" s="137">
        <v>44673</v>
      </c>
      <c r="D534" s="138">
        <v>11907.023999999999</v>
      </c>
      <c r="E534" s="139">
        <v>2.6560000000000001</v>
      </c>
      <c r="F534" s="140"/>
      <c r="P534" s="88"/>
      <c r="R534" s="146">
        <v>44377</v>
      </c>
      <c r="S534" s="136">
        <v>222.95</v>
      </c>
    </row>
    <row r="535" spans="3:19" x14ac:dyDescent="0.25">
      <c r="C535" s="137">
        <v>44672</v>
      </c>
      <c r="D535" s="138">
        <v>16442.656999999999</v>
      </c>
      <c r="E535" s="139">
        <v>2.6509999999999998</v>
      </c>
      <c r="F535" s="140"/>
      <c r="P535" s="88"/>
      <c r="R535" s="146">
        <v>44378</v>
      </c>
      <c r="S535" s="136">
        <v>223.1</v>
      </c>
    </row>
    <row r="536" spans="3:19" x14ac:dyDescent="0.25">
      <c r="C536" s="137">
        <v>44671</v>
      </c>
      <c r="D536" s="138">
        <v>21591.524000000001</v>
      </c>
      <c r="E536" s="139">
        <v>2.665</v>
      </c>
      <c r="F536" s="140"/>
      <c r="P536" s="88"/>
      <c r="R536" s="146">
        <v>44379</v>
      </c>
      <c r="S536" s="136">
        <v>224.6</v>
      </c>
    </row>
    <row r="537" spans="3:19" x14ac:dyDescent="0.25">
      <c r="C537" s="137">
        <v>44670</v>
      </c>
      <c r="D537" s="138">
        <v>15659.124</v>
      </c>
      <c r="E537" s="139">
        <v>2.7029999999999998</v>
      </c>
      <c r="F537" s="140"/>
      <c r="P537" s="88"/>
      <c r="R537" s="146">
        <v>44382</v>
      </c>
      <c r="S537" s="136">
        <v>231.5</v>
      </c>
    </row>
    <row r="538" spans="3:19" x14ac:dyDescent="0.25">
      <c r="C538" s="137">
        <v>44665</v>
      </c>
      <c r="D538" s="138">
        <v>18604.782999999999</v>
      </c>
      <c r="E538" s="139">
        <v>2.6629999999999998</v>
      </c>
      <c r="F538" s="140"/>
      <c r="P538" s="88"/>
      <c r="R538" s="146">
        <v>44383</v>
      </c>
      <c r="S538" s="136">
        <v>234.25</v>
      </c>
    </row>
    <row r="539" spans="3:19" x14ac:dyDescent="0.25">
      <c r="C539" s="137">
        <v>44664</v>
      </c>
      <c r="D539" s="138">
        <v>45275.16</v>
      </c>
      <c r="E539" s="139">
        <v>2.6520000000000001</v>
      </c>
      <c r="F539" s="140"/>
      <c r="R539" s="146">
        <v>44384</v>
      </c>
      <c r="S539" s="136">
        <v>237.45</v>
      </c>
    </row>
    <row r="540" spans="3:19" x14ac:dyDescent="0.25">
      <c r="C540" s="137">
        <v>44663</v>
      </c>
      <c r="D540" s="138">
        <v>27419.846000000001</v>
      </c>
      <c r="E540" s="139">
        <v>2.706</v>
      </c>
      <c r="F540" s="140"/>
      <c r="R540" s="146">
        <v>44385</v>
      </c>
      <c r="S540" s="136">
        <v>234.25</v>
      </c>
    </row>
    <row r="541" spans="3:19" x14ac:dyDescent="0.25">
      <c r="C541" s="137">
        <v>44662</v>
      </c>
      <c r="D541" s="138">
        <v>21668.977999999999</v>
      </c>
      <c r="E541" s="139">
        <v>2.7519999999999998</v>
      </c>
      <c r="F541" s="140"/>
      <c r="R541" s="146">
        <v>44386</v>
      </c>
      <c r="S541" s="136">
        <v>237.7</v>
      </c>
    </row>
    <row r="542" spans="3:19" x14ac:dyDescent="0.25">
      <c r="C542" s="137">
        <v>44659</v>
      </c>
      <c r="D542" s="138">
        <v>15938.052</v>
      </c>
      <c r="E542" s="139">
        <v>2.7130000000000001</v>
      </c>
      <c r="F542" s="140"/>
      <c r="R542" s="146">
        <v>44389</v>
      </c>
      <c r="S542" s="136">
        <v>236</v>
      </c>
    </row>
    <row r="543" spans="3:19" x14ac:dyDescent="0.25">
      <c r="C543" s="137">
        <v>44658</v>
      </c>
      <c r="D543" s="138">
        <v>16193.739</v>
      </c>
      <c r="E543" s="139">
        <v>2.7269999999999999</v>
      </c>
      <c r="F543" s="140"/>
      <c r="R543" s="146">
        <v>44390</v>
      </c>
      <c r="S543" s="136">
        <v>236.95</v>
      </c>
    </row>
    <row r="544" spans="3:19" x14ac:dyDescent="0.25">
      <c r="C544" s="137">
        <v>44657</v>
      </c>
      <c r="D544" s="138">
        <v>20469.753000000001</v>
      </c>
      <c r="E544" s="139">
        <v>2.7269999999999999</v>
      </c>
      <c r="F544" s="140"/>
      <c r="R544" s="146">
        <v>44391</v>
      </c>
      <c r="S544" s="136">
        <v>235.65</v>
      </c>
    </row>
    <row r="545" spans="3:19" x14ac:dyDescent="0.25">
      <c r="C545" s="137">
        <v>44656</v>
      </c>
      <c r="D545" s="138">
        <v>15942.476000000001</v>
      </c>
      <c r="E545" s="139">
        <v>2.7469999999999999</v>
      </c>
      <c r="F545" s="140"/>
      <c r="R545" s="146">
        <v>44392</v>
      </c>
      <c r="S545" s="136">
        <v>232.95</v>
      </c>
    </row>
    <row r="546" spans="3:19" x14ac:dyDescent="0.25">
      <c r="C546" s="137">
        <v>44655</v>
      </c>
      <c r="D546" s="138">
        <v>14355.112999999999</v>
      </c>
      <c r="E546" s="139">
        <v>2.7589999999999999</v>
      </c>
      <c r="F546" s="140"/>
      <c r="R546" s="146">
        <v>44393</v>
      </c>
      <c r="S546" s="136">
        <v>234.9</v>
      </c>
    </row>
    <row r="547" spans="3:19" x14ac:dyDescent="0.25">
      <c r="C547" s="137">
        <v>44652</v>
      </c>
      <c r="D547" s="138">
        <v>13861.686</v>
      </c>
      <c r="E547" s="139">
        <v>2.79</v>
      </c>
      <c r="F547" s="140"/>
      <c r="R547" s="146">
        <v>44396</v>
      </c>
      <c r="S547" s="136">
        <v>231.2</v>
      </c>
    </row>
    <row r="548" spans="3:19" x14ac:dyDescent="0.25">
      <c r="C548" s="137">
        <v>44651</v>
      </c>
      <c r="D548" s="138">
        <v>24973.659</v>
      </c>
      <c r="E548" s="139">
        <v>2.76</v>
      </c>
      <c r="F548" s="140"/>
      <c r="R548" s="146">
        <v>44397</v>
      </c>
      <c r="S548" s="136">
        <v>229.65</v>
      </c>
    </row>
    <row r="549" spans="3:19" x14ac:dyDescent="0.25">
      <c r="C549" s="137">
        <v>44650</v>
      </c>
      <c r="D549" s="138">
        <v>14720.422</v>
      </c>
      <c r="E549" s="139">
        <v>2.8285</v>
      </c>
      <c r="F549" s="140"/>
      <c r="R549" s="146">
        <v>44398</v>
      </c>
      <c r="S549" s="136">
        <v>231.3</v>
      </c>
    </row>
    <row r="550" spans="3:19" x14ac:dyDescent="0.25">
      <c r="C550" s="137">
        <v>44649</v>
      </c>
      <c r="D550" s="138">
        <v>10620.165999999999</v>
      </c>
      <c r="E550" s="139">
        <v>2.8025000000000002</v>
      </c>
      <c r="F550" s="140"/>
      <c r="R550" s="146">
        <v>44399</v>
      </c>
      <c r="S550" s="136">
        <v>231.8</v>
      </c>
    </row>
    <row r="551" spans="3:19" x14ac:dyDescent="0.25">
      <c r="C551" s="137">
        <v>44648</v>
      </c>
      <c r="D551" s="138">
        <v>9205.3870000000006</v>
      </c>
      <c r="E551" s="139">
        <v>2.8025000000000002</v>
      </c>
      <c r="F551" s="140"/>
      <c r="R551" s="146">
        <v>44400</v>
      </c>
      <c r="S551" s="136">
        <v>234.3</v>
      </c>
    </row>
    <row r="552" spans="3:19" x14ac:dyDescent="0.25">
      <c r="C552" s="137">
        <v>44645</v>
      </c>
      <c r="D552" s="138">
        <v>10319.401</v>
      </c>
      <c r="E552" s="139">
        <v>2.7574999999999998</v>
      </c>
      <c r="F552" s="140"/>
      <c r="R552" s="146">
        <v>44403</v>
      </c>
      <c r="S552" s="136">
        <v>232.4</v>
      </c>
    </row>
    <row r="553" spans="3:19" x14ac:dyDescent="0.25">
      <c r="C553" s="137">
        <v>44644</v>
      </c>
      <c r="D553" s="138">
        <v>15875.785</v>
      </c>
      <c r="E553" s="139">
        <v>2.7505000000000002</v>
      </c>
      <c r="F553" s="140"/>
      <c r="R553" s="146">
        <v>44404</v>
      </c>
      <c r="S553" s="136">
        <v>234.4</v>
      </c>
    </row>
    <row r="554" spans="3:19" x14ac:dyDescent="0.25">
      <c r="C554" s="137">
        <v>44643</v>
      </c>
      <c r="D554" s="138">
        <v>15438.462</v>
      </c>
      <c r="E554" s="139">
        <v>2.7610000000000001</v>
      </c>
      <c r="F554" s="140"/>
      <c r="R554" s="146">
        <v>44405</v>
      </c>
      <c r="S554" s="136">
        <v>233.15</v>
      </c>
    </row>
    <row r="555" spans="3:19" x14ac:dyDescent="0.25">
      <c r="C555" s="137">
        <v>44642</v>
      </c>
      <c r="D555" s="138">
        <v>9148.241</v>
      </c>
      <c r="E555" s="139">
        <v>2.79</v>
      </c>
      <c r="F555" s="140"/>
      <c r="R555" s="146">
        <v>44406</v>
      </c>
      <c r="S555" s="136">
        <v>233.25</v>
      </c>
    </row>
    <row r="556" spans="3:19" x14ac:dyDescent="0.25">
      <c r="C556" s="137">
        <v>44641</v>
      </c>
      <c r="D556" s="138">
        <v>17113.831999999999</v>
      </c>
      <c r="E556" s="139">
        <v>2.7734999999999999</v>
      </c>
      <c r="F556" s="140"/>
      <c r="R556" s="146">
        <v>44407</v>
      </c>
      <c r="S556" s="136">
        <v>233</v>
      </c>
    </row>
    <row r="557" spans="3:19" x14ac:dyDescent="0.25">
      <c r="C557" s="137">
        <v>44638</v>
      </c>
      <c r="D557" s="138">
        <v>55584.152999999998</v>
      </c>
      <c r="E557" s="139">
        <v>2.7875000000000001</v>
      </c>
      <c r="F557" s="140"/>
      <c r="R557" s="146">
        <v>44410</v>
      </c>
      <c r="S557" s="136">
        <v>233.6</v>
      </c>
    </row>
    <row r="558" spans="3:19" x14ac:dyDescent="0.25">
      <c r="C558" s="137">
        <v>44637</v>
      </c>
      <c r="D558" s="138">
        <v>19637.707999999999</v>
      </c>
      <c r="E558" s="139">
        <v>2.774</v>
      </c>
      <c r="F558" s="140"/>
      <c r="R558" s="146">
        <v>44411</v>
      </c>
      <c r="S558" s="136">
        <v>235.4</v>
      </c>
    </row>
    <row r="559" spans="3:19" x14ac:dyDescent="0.25">
      <c r="C559" s="137">
        <v>44636</v>
      </c>
      <c r="D559" s="138">
        <v>56793.42</v>
      </c>
      <c r="E559" s="139">
        <v>2.7765</v>
      </c>
      <c r="F559" s="140"/>
      <c r="R559" s="146">
        <v>44412</v>
      </c>
      <c r="S559" s="136">
        <v>233.35</v>
      </c>
    </row>
    <row r="560" spans="3:19" x14ac:dyDescent="0.25">
      <c r="C560" s="137">
        <v>44635</v>
      </c>
      <c r="D560" s="138">
        <v>17108.519</v>
      </c>
      <c r="E560" s="139">
        <v>2.7850000000000001</v>
      </c>
      <c r="F560" s="140"/>
      <c r="R560" s="146">
        <v>44413</v>
      </c>
      <c r="S560" s="136">
        <v>231.85</v>
      </c>
    </row>
    <row r="561" spans="3:19" x14ac:dyDescent="0.25">
      <c r="C561" s="137">
        <v>44634</v>
      </c>
      <c r="D561" s="138">
        <v>15038.398999999999</v>
      </c>
      <c r="E561" s="139">
        <v>2.7694999999999999</v>
      </c>
      <c r="F561" s="140"/>
      <c r="R561" s="146">
        <v>44414</v>
      </c>
      <c r="S561" s="136">
        <v>233.15</v>
      </c>
    </row>
    <row r="562" spans="3:19" x14ac:dyDescent="0.25">
      <c r="C562" s="137">
        <v>44631</v>
      </c>
      <c r="D562" s="138">
        <v>16805.019</v>
      </c>
      <c r="E562" s="139">
        <v>2.7275</v>
      </c>
      <c r="F562" s="140"/>
      <c r="R562" s="146">
        <v>44417</v>
      </c>
      <c r="S562" s="136">
        <v>233.65</v>
      </c>
    </row>
    <row r="563" spans="3:19" x14ac:dyDescent="0.25">
      <c r="C563" s="137">
        <v>44630</v>
      </c>
      <c r="D563" s="138">
        <v>21914.069</v>
      </c>
      <c r="E563" s="139">
        <v>2.7410000000000001</v>
      </c>
      <c r="F563" s="140"/>
      <c r="R563" s="146">
        <v>44418</v>
      </c>
      <c r="S563" s="136">
        <v>234.5</v>
      </c>
    </row>
    <row r="564" spans="3:19" x14ac:dyDescent="0.25">
      <c r="C564" s="137">
        <v>44629</v>
      </c>
      <c r="D564" s="138">
        <v>24452.514999999999</v>
      </c>
      <c r="E564" s="139">
        <v>2.7480000000000002</v>
      </c>
      <c r="F564" s="140"/>
      <c r="R564" s="146">
        <v>44419</v>
      </c>
      <c r="S564" s="136">
        <v>238.9</v>
      </c>
    </row>
    <row r="565" spans="3:19" x14ac:dyDescent="0.25">
      <c r="C565" s="137">
        <v>44628</v>
      </c>
      <c r="D565" s="138">
        <v>35595.777999999998</v>
      </c>
      <c r="E565" s="139">
        <v>2.6604999999999999</v>
      </c>
      <c r="F565" s="140"/>
      <c r="R565" s="146">
        <v>44420</v>
      </c>
      <c r="S565" s="136">
        <v>241.2</v>
      </c>
    </row>
    <row r="566" spans="3:19" x14ac:dyDescent="0.25">
      <c r="C566" s="137">
        <v>44627</v>
      </c>
      <c r="D566" s="138">
        <v>33856.862999999998</v>
      </c>
      <c r="E566" s="139">
        <v>2.7280000000000002</v>
      </c>
      <c r="F566" s="140"/>
      <c r="R566" s="146">
        <v>44421</v>
      </c>
      <c r="S566" s="136">
        <v>242.95</v>
      </c>
    </row>
    <row r="567" spans="3:19" x14ac:dyDescent="0.25">
      <c r="C567" s="137">
        <v>44624</v>
      </c>
      <c r="D567" s="138">
        <v>26069.397000000001</v>
      </c>
      <c r="E567" s="139">
        <v>2.7534999999999998</v>
      </c>
      <c r="F567" s="140"/>
      <c r="R567" s="146">
        <v>44424</v>
      </c>
      <c r="S567" s="136">
        <v>242.1</v>
      </c>
    </row>
    <row r="568" spans="3:19" x14ac:dyDescent="0.25">
      <c r="C568" s="137">
        <v>44623</v>
      </c>
      <c r="D568" s="138">
        <v>20051.621999999999</v>
      </c>
      <c r="E568" s="139">
        <v>2.8140000000000001</v>
      </c>
      <c r="F568" s="140"/>
      <c r="R568" s="146">
        <v>44425</v>
      </c>
      <c r="S568" s="136">
        <v>245.25</v>
      </c>
    </row>
    <row r="569" spans="3:19" x14ac:dyDescent="0.25">
      <c r="C569" s="137">
        <v>44622</v>
      </c>
      <c r="D569" s="138">
        <v>32278.396000000001</v>
      </c>
      <c r="E569" s="139">
        <v>2.8264999999999998</v>
      </c>
      <c r="F569" s="140"/>
      <c r="R569" s="146">
        <v>44426</v>
      </c>
      <c r="S569" s="136">
        <v>245.3</v>
      </c>
    </row>
    <row r="570" spans="3:19" x14ac:dyDescent="0.25">
      <c r="C570" s="137">
        <v>44621</v>
      </c>
      <c r="D570" s="138">
        <v>19977.576000000001</v>
      </c>
      <c r="E570" s="139">
        <v>2.8395000000000001</v>
      </c>
      <c r="F570" s="140"/>
      <c r="R570" s="146">
        <v>44427</v>
      </c>
      <c r="S570" s="136">
        <v>244</v>
      </c>
    </row>
    <row r="571" spans="3:19" x14ac:dyDescent="0.25">
      <c r="C571" s="137">
        <v>44620</v>
      </c>
      <c r="D571" s="138">
        <v>26232.79</v>
      </c>
      <c r="E571" s="139">
        <v>2.8975</v>
      </c>
      <c r="F571" s="140"/>
      <c r="R571" s="146">
        <v>44428</v>
      </c>
      <c r="S571" s="136">
        <v>246.5</v>
      </c>
    </row>
    <row r="572" spans="3:19" x14ac:dyDescent="0.25">
      <c r="C572" s="137">
        <v>44617</v>
      </c>
      <c r="D572" s="138">
        <v>19443.466</v>
      </c>
      <c r="E572" s="139">
        <v>2.8654999999999999</v>
      </c>
      <c r="F572" s="140"/>
      <c r="R572" s="146">
        <v>44431</v>
      </c>
      <c r="S572" s="136">
        <v>251.5</v>
      </c>
    </row>
    <row r="573" spans="3:19" x14ac:dyDescent="0.25">
      <c r="C573" s="137">
        <v>44616</v>
      </c>
      <c r="D573" s="138">
        <v>21193.748</v>
      </c>
      <c r="E573" s="139">
        <v>2.7965</v>
      </c>
      <c r="F573" s="140"/>
      <c r="R573" s="146">
        <v>44432</v>
      </c>
      <c r="S573" s="136">
        <v>251.05</v>
      </c>
    </row>
    <row r="574" spans="3:19" x14ac:dyDescent="0.25">
      <c r="C574" s="137">
        <v>44615</v>
      </c>
      <c r="D574" s="138">
        <v>13412.776</v>
      </c>
      <c r="E574" s="139">
        <v>2.9085000000000001</v>
      </c>
      <c r="F574" s="140"/>
      <c r="R574" s="146">
        <v>44433</v>
      </c>
      <c r="S574" s="136">
        <v>251.55</v>
      </c>
    </row>
    <row r="575" spans="3:19" x14ac:dyDescent="0.25">
      <c r="C575" s="137">
        <v>44614</v>
      </c>
      <c r="D575" s="138">
        <v>13079.977000000001</v>
      </c>
      <c r="E575" s="139">
        <v>2.8759999999999999</v>
      </c>
      <c r="F575" s="140"/>
      <c r="R575" s="146">
        <v>44434</v>
      </c>
      <c r="S575" s="136">
        <v>253</v>
      </c>
    </row>
    <row r="576" spans="3:19" x14ac:dyDescent="0.25">
      <c r="C576" s="137">
        <v>44613</v>
      </c>
      <c r="D576" s="138">
        <v>15234.796</v>
      </c>
      <c r="E576" s="139">
        <v>2.8759999999999999</v>
      </c>
      <c r="F576" s="140"/>
      <c r="R576" s="146">
        <v>44435</v>
      </c>
      <c r="S576" s="136">
        <v>254.85</v>
      </c>
    </row>
    <row r="577" spans="3:19" x14ac:dyDescent="0.25">
      <c r="C577" s="137">
        <v>44610</v>
      </c>
      <c r="D577" s="138">
        <v>13959.892</v>
      </c>
      <c r="E577" s="139">
        <v>2.9420000000000002</v>
      </c>
      <c r="F577" s="140"/>
      <c r="R577" s="146">
        <v>44439</v>
      </c>
      <c r="S577" s="136">
        <v>255.15</v>
      </c>
    </row>
    <row r="578" spans="3:19" x14ac:dyDescent="0.25">
      <c r="C578" s="137">
        <v>44609</v>
      </c>
      <c r="D578" s="138">
        <v>10510.661</v>
      </c>
      <c r="E578" s="139">
        <v>2.9369999999999998</v>
      </c>
      <c r="F578" s="140"/>
      <c r="R578" s="146">
        <v>44440</v>
      </c>
      <c r="S578" s="136">
        <v>256</v>
      </c>
    </row>
    <row r="579" spans="3:19" x14ac:dyDescent="0.25">
      <c r="C579" s="137">
        <v>44608</v>
      </c>
      <c r="D579" s="138">
        <v>16026.927</v>
      </c>
      <c r="E579" s="139">
        <v>2.9474999999999998</v>
      </c>
      <c r="F579" s="140"/>
      <c r="R579" s="146">
        <v>44441</v>
      </c>
      <c r="S579" s="136">
        <v>256.60000000000002</v>
      </c>
    </row>
    <row r="580" spans="3:19" x14ac:dyDescent="0.25">
      <c r="C580" s="137">
        <v>44607</v>
      </c>
      <c r="D580" s="138">
        <v>9299.3870000000006</v>
      </c>
      <c r="E580" s="139">
        <v>2.992</v>
      </c>
      <c r="F580" s="140"/>
      <c r="R580" s="146">
        <v>44442</v>
      </c>
      <c r="S580" s="136">
        <v>255.7</v>
      </c>
    </row>
    <row r="581" spans="3:19" x14ac:dyDescent="0.25">
      <c r="C581" s="137">
        <v>44606</v>
      </c>
      <c r="D581" s="138">
        <v>11823.487999999999</v>
      </c>
      <c r="E581" s="139">
        <v>2.9540000000000002</v>
      </c>
      <c r="F581" s="140"/>
      <c r="R581" s="146">
        <v>44445</v>
      </c>
      <c r="S581" s="136">
        <v>257.39999999999998</v>
      </c>
    </row>
    <row r="582" spans="3:19" x14ac:dyDescent="0.25">
      <c r="C582" s="137">
        <v>44603</v>
      </c>
      <c r="D582" s="138">
        <v>22695.928</v>
      </c>
      <c r="E582" s="139">
        <v>2.9815</v>
      </c>
      <c r="F582" s="140"/>
      <c r="R582" s="146">
        <v>44446</v>
      </c>
      <c r="S582" s="136">
        <v>258.39999999999998</v>
      </c>
    </row>
    <row r="583" spans="3:19" x14ac:dyDescent="0.25">
      <c r="C583" s="137">
        <v>44602</v>
      </c>
      <c r="D583" s="138">
        <v>13709.903</v>
      </c>
      <c r="E583" s="139">
        <v>2.97</v>
      </c>
      <c r="F583" s="140"/>
      <c r="R583" s="146">
        <v>44447</v>
      </c>
      <c r="S583" s="136">
        <v>257</v>
      </c>
    </row>
    <row r="584" spans="3:19" x14ac:dyDescent="0.25">
      <c r="C584" s="137">
        <v>44601</v>
      </c>
      <c r="D584" s="138">
        <v>17219.848000000002</v>
      </c>
      <c r="E584" s="139">
        <v>2.9369999999999998</v>
      </c>
      <c r="F584" s="140"/>
      <c r="R584" s="146">
        <v>44448</v>
      </c>
      <c r="S584" s="136">
        <v>254.65</v>
      </c>
    </row>
    <row r="585" spans="3:19" x14ac:dyDescent="0.25">
      <c r="C585" s="137">
        <v>44600</v>
      </c>
      <c r="D585" s="138">
        <v>16583.245999999999</v>
      </c>
      <c r="E585" s="139">
        <v>2.9165000000000001</v>
      </c>
      <c r="F585" s="140"/>
      <c r="R585" s="146">
        <v>44449</v>
      </c>
      <c r="S585" s="136">
        <v>254.4</v>
      </c>
    </row>
    <row r="586" spans="3:19" x14ac:dyDescent="0.25">
      <c r="C586" s="137">
        <v>44599</v>
      </c>
      <c r="D586" s="138">
        <v>19838.254000000001</v>
      </c>
      <c r="E586" s="139">
        <v>2.9140000000000001</v>
      </c>
      <c r="F586" s="140"/>
      <c r="R586" s="146">
        <v>44452</v>
      </c>
      <c r="S586" s="136">
        <v>256.2</v>
      </c>
    </row>
    <row r="587" spans="3:19" x14ac:dyDescent="0.25">
      <c r="C587" s="137">
        <v>44596</v>
      </c>
      <c r="D587" s="138">
        <v>15224.696</v>
      </c>
      <c r="E587" s="139">
        <v>2.9554999999999998</v>
      </c>
      <c r="F587" s="140"/>
      <c r="R587" s="146">
        <v>44453</v>
      </c>
      <c r="S587" s="136">
        <v>255.8</v>
      </c>
    </row>
    <row r="588" spans="3:19" x14ac:dyDescent="0.25">
      <c r="C588" s="137">
        <v>44595</v>
      </c>
      <c r="D588" s="138">
        <v>28151.471000000001</v>
      </c>
      <c r="E588" s="139">
        <v>2.9704999999999999</v>
      </c>
      <c r="F588" s="140"/>
      <c r="R588" s="146">
        <v>44454</v>
      </c>
      <c r="S588" s="136">
        <v>254.7</v>
      </c>
    </row>
    <row r="589" spans="3:19" x14ac:dyDescent="0.25">
      <c r="C589" s="137">
        <v>44594</v>
      </c>
      <c r="D589" s="138">
        <v>15240.364</v>
      </c>
      <c r="E589" s="139">
        <v>3.02</v>
      </c>
      <c r="F589" s="140"/>
      <c r="R589" s="146">
        <v>44455</v>
      </c>
      <c r="S589" s="136">
        <v>257.14999999999998</v>
      </c>
    </row>
    <row r="590" spans="3:19" x14ac:dyDescent="0.25">
      <c r="C590" s="137">
        <v>44593</v>
      </c>
      <c r="D590" s="138">
        <v>17695.822</v>
      </c>
      <c r="E590" s="139">
        <v>3</v>
      </c>
      <c r="F590" s="140"/>
      <c r="R590" s="146">
        <v>44456</v>
      </c>
      <c r="S590" s="136">
        <v>255.95</v>
      </c>
    </row>
    <row r="591" spans="3:19" x14ac:dyDescent="0.25">
      <c r="C591" s="137">
        <v>44592</v>
      </c>
      <c r="D591" s="138">
        <v>25542.721000000001</v>
      </c>
      <c r="E591" s="139">
        <v>2.97</v>
      </c>
      <c r="F591" s="140"/>
      <c r="R591" s="146">
        <v>44459</v>
      </c>
      <c r="S591" s="136">
        <v>254.45</v>
      </c>
    </row>
    <row r="592" spans="3:19" x14ac:dyDescent="0.25">
      <c r="C592" s="137">
        <v>44589</v>
      </c>
      <c r="D592" s="138">
        <v>27670.28</v>
      </c>
      <c r="E592" s="139">
        <v>3.0339999999999998</v>
      </c>
      <c r="F592" s="140"/>
      <c r="R592" s="146">
        <v>44460</v>
      </c>
      <c r="S592" s="136">
        <v>257.2</v>
      </c>
    </row>
    <row r="593" spans="3:19" x14ac:dyDescent="0.25">
      <c r="C593" s="137">
        <v>44588</v>
      </c>
      <c r="D593" s="138">
        <v>14211.207</v>
      </c>
      <c r="E593" s="139">
        <v>3</v>
      </c>
      <c r="F593" s="140"/>
      <c r="R593" s="146">
        <v>44461</v>
      </c>
      <c r="S593" s="136">
        <v>261.64999999999998</v>
      </c>
    </row>
    <row r="594" spans="3:19" x14ac:dyDescent="0.25">
      <c r="C594" s="137">
        <v>44587</v>
      </c>
      <c r="D594" s="138">
        <v>14569.373</v>
      </c>
      <c r="E594" s="139">
        <v>2.9580000000000002</v>
      </c>
      <c r="F594" s="140"/>
      <c r="R594" s="146">
        <v>44462</v>
      </c>
      <c r="S594" s="136">
        <v>259.55</v>
      </c>
    </row>
    <row r="595" spans="3:19" x14ac:dyDescent="0.25">
      <c r="C595" s="137">
        <v>44586</v>
      </c>
      <c r="D595" s="138">
        <v>14037.244000000001</v>
      </c>
      <c r="E595" s="139">
        <v>2.9144999999999999</v>
      </c>
      <c r="F595" s="140"/>
      <c r="R595" s="146">
        <v>44463</v>
      </c>
      <c r="S595" s="136">
        <v>257.5</v>
      </c>
    </row>
    <row r="596" spans="3:19" x14ac:dyDescent="0.25">
      <c r="C596" s="137">
        <v>44585</v>
      </c>
      <c r="D596" s="138">
        <v>35313.976000000002</v>
      </c>
      <c r="E596" s="139">
        <v>2.8820000000000001</v>
      </c>
      <c r="F596" s="140"/>
      <c r="R596" s="146">
        <v>44466</v>
      </c>
      <c r="S596" s="136">
        <v>257.89999999999998</v>
      </c>
    </row>
    <row r="597" spans="3:19" x14ac:dyDescent="0.25">
      <c r="C597" s="137">
        <v>44582</v>
      </c>
      <c r="D597" s="138">
        <v>14339.516</v>
      </c>
      <c r="E597" s="139">
        <v>2.8875000000000002</v>
      </c>
      <c r="F597" s="140"/>
      <c r="R597" s="146">
        <v>44467</v>
      </c>
      <c r="S597" s="136">
        <v>256.35000000000002</v>
      </c>
    </row>
    <row r="598" spans="3:19" x14ac:dyDescent="0.25">
      <c r="C598" s="137">
        <v>44581</v>
      </c>
      <c r="D598" s="138">
        <v>10790.901</v>
      </c>
      <c r="E598" s="139">
        <v>2.8730000000000002</v>
      </c>
      <c r="F598" s="140"/>
      <c r="R598" s="146">
        <v>44468</v>
      </c>
      <c r="S598" s="136">
        <v>256.5</v>
      </c>
    </row>
    <row r="599" spans="3:19" x14ac:dyDescent="0.25">
      <c r="C599" s="137">
        <v>44580</v>
      </c>
      <c r="D599" s="138">
        <v>13778.804</v>
      </c>
      <c r="E599" s="139">
        <v>2.8784999999999998</v>
      </c>
      <c r="F599" s="140"/>
      <c r="R599" s="146">
        <v>44469</v>
      </c>
      <c r="S599" s="136">
        <v>253.3</v>
      </c>
    </row>
    <row r="600" spans="3:19" x14ac:dyDescent="0.25">
      <c r="C600" s="137">
        <v>44579</v>
      </c>
      <c r="D600" s="138">
        <v>27169.976999999999</v>
      </c>
      <c r="E600" s="139">
        <v>2.8955000000000002</v>
      </c>
      <c r="F600" s="140"/>
      <c r="R600" s="146">
        <v>44470</v>
      </c>
      <c r="S600" s="136">
        <v>247.95</v>
      </c>
    </row>
    <row r="601" spans="3:19" x14ac:dyDescent="0.25">
      <c r="C601" s="137">
        <v>44578</v>
      </c>
      <c r="D601" s="138">
        <v>14595.321</v>
      </c>
      <c r="E601" s="139">
        <v>2.8944999999999999</v>
      </c>
      <c r="F601" s="140"/>
      <c r="R601" s="146">
        <v>44473</v>
      </c>
      <c r="S601" s="136">
        <v>251.65</v>
      </c>
    </row>
    <row r="602" spans="3:19" x14ac:dyDescent="0.25">
      <c r="C602" s="137">
        <v>44575</v>
      </c>
      <c r="D602" s="138">
        <v>19350.544999999998</v>
      </c>
      <c r="E602" s="139">
        <v>2.85</v>
      </c>
      <c r="F602" s="140"/>
      <c r="R602" s="146">
        <v>44474</v>
      </c>
      <c r="S602" s="136">
        <v>253</v>
      </c>
    </row>
    <row r="603" spans="3:19" x14ac:dyDescent="0.25">
      <c r="C603" s="137">
        <v>44574</v>
      </c>
      <c r="D603" s="138">
        <v>24543.538</v>
      </c>
      <c r="E603" s="139">
        <v>2.8969999999999998</v>
      </c>
      <c r="F603" s="140"/>
      <c r="R603" s="146">
        <v>44475</v>
      </c>
      <c r="S603" s="136">
        <v>268.05</v>
      </c>
    </row>
    <row r="604" spans="3:19" x14ac:dyDescent="0.25">
      <c r="C604" s="137">
        <v>44573</v>
      </c>
      <c r="D604" s="138">
        <v>19118.13</v>
      </c>
      <c r="E604" s="139">
        <v>2.9224999999999999</v>
      </c>
      <c r="F604" s="140"/>
      <c r="R604" s="146">
        <v>44476</v>
      </c>
      <c r="S604" s="136">
        <v>273.14999999999998</v>
      </c>
    </row>
    <row r="605" spans="3:19" x14ac:dyDescent="0.25">
      <c r="C605" s="137">
        <v>44572</v>
      </c>
      <c r="D605" s="138">
        <v>27705.859</v>
      </c>
      <c r="E605" s="139">
        <v>2.923</v>
      </c>
      <c r="F605" s="140"/>
      <c r="R605" s="146">
        <v>44477</v>
      </c>
      <c r="S605" s="136">
        <v>275.60000000000002</v>
      </c>
    </row>
    <row r="606" spans="3:19" x14ac:dyDescent="0.25">
      <c r="C606" s="137">
        <v>44571</v>
      </c>
      <c r="D606" s="138">
        <v>11096.198</v>
      </c>
      <c r="E606" s="139">
        <v>2.9245000000000001</v>
      </c>
      <c r="F606" s="140"/>
      <c r="R606" s="146">
        <v>44480</v>
      </c>
      <c r="S606" s="136">
        <v>270.35000000000002</v>
      </c>
    </row>
    <row r="607" spans="3:19" x14ac:dyDescent="0.25">
      <c r="C607" s="137">
        <v>44568</v>
      </c>
      <c r="D607" s="138">
        <v>16195.939</v>
      </c>
      <c r="E607" s="139">
        <v>2.8904999999999998</v>
      </c>
      <c r="F607" s="140"/>
      <c r="R607" s="146">
        <v>44481</v>
      </c>
      <c r="S607" s="136">
        <v>270.10000000000002</v>
      </c>
    </row>
    <row r="608" spans="3:19" x14ac:dyDescent="0.25">
      <c r="C608" s="137">
        <v>44567</v>
      </c>
      <c r="D608" s="138">
        <v>16909.055</v>
      </c>
      <c r="E608" s="139">
        <v>2.923</v>
      </c>
      <c r="F608" s="140"/>
      <c r="R608" s="146">
        <v>44482</v>
      </c>
      <c r="S608" s="136">
        <v>269.35000000000002</v>
      </c>
    </row>
    <row r="609" spans="3:19" x14ac:dyDescent="0.25">
      <c r="C609" s="137">
        <v>44566</v>
      </c>
      <c r="D609" s="138">
        <v>13333.041999999999</v>
      </c>
      <c r="E609" s="139">
        <v>2.9670000000000001</v>
      </c>
      <c r="F609" s="140"/>
      <c r="R609" s="146">
        <v>44483</v>
      </c>
      <c r="S609" s="136">
        <v>266</v>
      </c>
    </row>
    <row r="610" spans="3:19" x14ac:dyDescent="0.25">
      <c r="C610" s="137">
        <v>44565</v>
      </c>
      <c r="D610" s="138">
        <v>14980.07</v>
      </c>
      <c r="E610" s="139">
        <v>2.9394999999999998</v>
      </c>
      <c r="F610" s="140"/>
      <c r="R610" s="146">
        <v>44484</v>
      </c>
      <c r="S610" s="136">
        <v>267.89999999999998</v>
      </c>
    </row>
    <row r="611" spans="3:19" x14ac:dyDescent="0.25">
      <c r="C611" s="137">
        <v>44561</v>
      </c>
      <c r="D611" s="138">
        <v>4538.1419999999998</v>
      </c>
      <c r="E611" s="139">
        <v>2.899</v>
      </c>
      <c r="F611" s="140"/>
      <c r="R611" s="146">
        <v>44487</v>
      </c>
      <c r="S611" s="136">
        <v>269.5</v>
      </c>
    </row>
    <row r="612" spans="3:19" x14ac:dyDescent="0.25">
      <c r="C612" s="137">
        <v>44560</v>
      </c>
      <c r="D612" s="138">
        <v>4803.6059999999998</v>
      </c>
      <c r="E612" s="139">
        <v>2.9125000000000001</v>
      </c>
      <c r="F612" s="140"/>
      <c r="R612" s="146">
        <v>44488</v>
      </c>
      <c r="S612" s="136">
        <v>274.25</v>
      </c>
    </row>
    <row r="613" spans="3:19" x14ac:dyDescent="0.25">
      <c r="C613" s="137">
        <v>44559</v>
      </c>
      <c r="D613" s="138">
        <v>9008.2199999999993</v>
      </c>
      <c r="E613" s="139">
        <v>2.9104999999999999</v>
      </c>
      <c r="F613" s="140"/>
      <c r="R613" s="146">
        <v>44489</v>
      </c>
      <c r="S613" s="136">
        <v>272.14999999999998</v>
      </c>
    </row>
    <row r="614" spans="3:19" x14ac:dyDescent="0.25">
      <c r="C614" s="137">
        <v>44554</v>
      </c>
      <c r="D614" s="138">
        <v>2067.3020000000001</v>
      </c>
      <c r="E614" s="139">
        <v>2.879</v>
      </c>
      <c r="F614" s="140"/>
      <c r="R614" s="146">
        <v>44490</v>
      </c>
      <c r="S614" s="136">
        <v>270.7</v>
      </c>
    </row>
    <row r="615" spans="3:19" x14ac:dyDescent="0.25">
      <c r="C615" s="137">
        <v>44553</v>
      </c>
      <c r="D615" s="138">
        <v>4849.7060000000001</v>
      </c>
      <c r="E615" s="139">
        <v>2.8835000000000002</v>
      </c>
      <c r="F615" s="140"/>
      <c r="R615" s="146">
        <v>44491</v>
      </c>
      <c r="S615" s="136">
        <v>270.75</v>
      </c>
    </row>
    <row r="616" spans="3:19" x14ac:dyDescent="0.25">
      <c r="C616" s="137">
        <v>44552</v>
      </c>
      <c r="D616" s="138">
        <v>9970.3340000000007</v>
      </c>
      <c r="E616" s="139">
        <v>2.8755000000000002</v>
      </c>
      <c r="F616" s="140"/>
      <c r="R616" s="146">
        <v>44494</v>
      </c>
      <c r="S616" s="136">
        <v>273.7</v>
      </c>
    </row>
    <row r="617" spans="3:19" x14ac:dyDescent="0.25">
      <c r="C617" s="137">
        <v>44551</v>
      </c>
      <c r="D617" s="138">
        <v>20954.442999999999</v>
      </c>
      <c r="E617" s="139">
        <v>2.8849999999999998</v>
      </c>
      <c r="F617" s="140"/>
      <c r="R617" s="146">
        <v>44495</v>
      </c>
      <c r="S617" s="136">
        <v>273.89999999999998</v>
      </c>
    </row>
    <row r="618" spans="3:19" x14ac:dyDescent="0.25">
      <c r="C618" s="137">
        <v>44550</v>
      </c>
      <c r="D618" s="138">
        <v>13233.212</v>
      </c>
      <c r="E618" s="139">
        <v>2.8759999999999999</v>
      </c>
      <c r="F618" s="140"/>
      <c r="R618" s="146">
        <v>44496</v>
      </c>
      <c r="S618" s="136">
        <v>271.55</v>
      </c>
    </row>
    <row r="619" spans="3:19" x14ac:dyDescent="0.25">
      <c r="C619" s="137">
        <v>44547</v>
      </c>
      <c r="D619" s="138">
        <v>22708.727999999999</v>
      </c>
      <c r="E619" s="139">
        <v>2.8439999999999999</v>
      </c>
      <c r="F619" s="140"/>
      <c r="R619" s="146">
        <v>44497</v>
      </c>
      <c r="S619" s="136">
        <v>269.60000000000002</v>
      </c>
    </row>
    <row r="620" spans="3:19" x14ac:dyDescent="0.25">
      <c r="C620" s="137">
        <v>44546</v>
      </c>
      <c r="D620" s="138">
        <v>21716.766</v>
      </c>
      <c r="E620" s="139">
        <v>2.8239999999999998</v>
      </c>
      <c r="F620" s="140"/>
      <c r="R620" s="146">
        <v>44498</v>
      </c>
      <c r="S620" s="136">
        <v>269.89999999999998</v>
      </c>
    </row>
    <row r="621" spans="3:19" x14ac:dyDescent="0.25">
      <c r="C621" s="137">
        <v>44545</v>
      </c>
      <c r="D621" s="138">
        <v>33053.305</v>
      </c>
      <c r="E621" s="139">
        <v>2.8220000000000001</v>
      </c>
      <c r="F621" s="140"/>
      <c r="R621" s="146">
        <v>44501</v>
      </c>
      <c r="S621" s="136">
        <v>271.95</v>
      </c>
    </row>
    <row r="622" spans="3:19" x14ac:dyDescent="0.25">
      <c r="C622" s="137">
        <v>44544</v>
      </c>
      <c r="D622" s="138">
        <v>12431.611999999999</v>
      </c>
      <c r="E622" s="139">
        <v>2.8475000000000001</v>
      </c>
      <c r="F622" s="140"/>
      <c r="R622" s="146">
        <v>44502</v>
      </c>
      <c r="S622" s="136">
        <v>272</v>
      </c>
    </row>
    <row r="623" spans="3:19" x14ac:dyDescent="0.25">
      <c r="C623" s="137">
        <v>44543</v>
      </c>
      <c r="D623" s="138">
        <v>13675.295</v>
      </c>
      <c r="E623" s="139">
        <v>2.8534999999999999</v>
      </c>
      <c r="F623" s="140"/>
      <c r="R623" s="146">
        <v>44503</v>
      </c>
      <c r="S623" s="136">
        <v>273.55</v>
      </c>
    </row>
    <row r="624" spans="3:19" x14ac:dyDescent="0.25">
      <c r="C624" s="137">
        <v>44540</v>
      </c>
      <c r="D624" s="138">
        <v>7837.5150000000003</v>
      </c>
      <c r="E624" s="139">
        <v>2.8439999999999999</v>
      </c>
      <c r="F624" s="140"/>
      <c r="R624" s="146">
        <v>44504</v>
      </c>
      <c r="S624" s="136">
        <v>275.60000000000002</v>
      </c>
    </row>
    <row r="625" spans="3:19" x14ac:dyDescent="0.25">
      <c r="C625" s="137">
        <v>44539</v>
      </c>
      <c r="D625" s="138">
        <v>8745.7890000000007</v>
      </c>
      <c r="E625" s="139">
        <v>2.83</v>
      </c>
      <c r="F625" s="140"/>
      <c r="R625" s="146">
        <v>44505</v>
      </c>
      <c r="S625" s="136">
        <v>275.35000000000002</v>
      </c>
    </row>
    <row r="626" spans="3:19" x14ac:dyDescent="0.25">
      <c r="C626" s="137">
        <v>44538</v>
      </c>
      <c r="D626" s="138">
        <v>17284.931</v>
      </c>
      <c r="E626" s="139">
        <v>2.8275000000000001</v>
      </c>
      <c r="F626" s="140"/>
      <c r="R626" s="146">
        <v>44508</v>
      </c>
      <c r="S626" s="136">
        <v>274.85000000000002</v>
      </c>
    </row>
    <row r="627" spans="3:19" x14ac:dyDescent="0.25">
      <c r="C627" s="137">
        <v>44537</v>
      </c>
      <c r="D627" s="138">
        <v>14641.036</v>
      </c>
      <c r="E627" s="139">
        <v>2.843</v>
      </c>
      <c r="F627" s="140"/>
      <c r="R627" s="146">
        <v>44509</v>
      </c>
      <c r="S627" s="136">
        <v>278.5</v>
      </c>
    </row>
    <row r="628" spans="3:19" x14ac:dyDescent="0.25">
      <c r="C628" s="137">
        <v>44536</v>
      </c>
      <c r="D628" s="138">
        <v>8175.4570000000003</v>
      </c>
      <c r="E628" s="139">
        <v>2.8065000000000002</v>
      </c>
      <c r="F628" s="140"/>
      <c r="R628" s="146">
        <v>44510</v>
      </c>
      <c r="S628" s="136">
        <v>284.95</v>
      </c>
    </row>
    <row r="629" spans="3:19" x14ac:dyDescent="0.25">
      <c r="C629" s="137">
        <v>44533</v>
      </c>
      <c r="D629" s="138">
        <v>10780.781999999999</v>
      </c>
      <c r="E629" s="139">
        <v>2.8010000000000002</v>
      </c>
      <c r="F629" s="140"/>
      <c r="R629" s="146">
        <v>44511</v>
      </c>
      <c r="S629" s="136">
        <v>283.7</v>
      </c>
    </row>
    <row r="630" spans="3:19" x14ac:dyDescent="0.25">
      <c r="C630" s="137">
        <v>44532</v>
      </c>
      <c r="D630" s="138">
        <v>13697.29</v>
      </c>
      <c r="E630" s="139">
        <v>2.7785000000000002</v>
      </c>
      <c r="F630" s="140"/>
      <c r="R630" s="146">
        <v>44512</v>
      </c>
      <c r="S630" s="136">
        <v>285</v>
      </c>
    </row>
    <row r="631" spans="3:19" x14ac:dyDescent="0.25">
      <c r="C631" s="137">
        <v>44531</v>
      </c>
      <c r="D631" s="138">
        <v>18103.573</v>
      </c>
      <c r="E631" s="139">
        <v>2.7814999999999999</v>
      </c>
      <c r="F631" s="140"/>
      <c r="R631" s="146">
        <v>44515</v>
      </c>
      <c r="S631" s="136">
        <v>285.89999999999998</v>
      </c>
    </row>
    <row r="632" spans="3:19" x14ac:dyDescent="0.25">
      <c r="C632" s="137">
        <v>44530</v>
      </c>
      <c r="D632" s="138">
        <v>41155.14</v>
      </c>
      <c r="E632" s="139">
        <v>2.7675000000000001</v>
      </c>
      <c r="F632" s="140"/>
      <c r="R632" s="146">
        <v>44516</v>
      </c>
      <c r="S632" s="136">
        <v>280.64999999999998</v>
      </c>
    </row>
    <row r="633" spans="3:19" x14ac:dyDescent="0.25">
      <c r="C633" s="137">
        <v>44529</v>
      </c>
      <c r="D633" s="138">
        <v>17157.762999999999</v>
      </c>
      <c r="E633" s="139">
        <v>2.79</v>
      </c>
      <c r="F633" s="140"/>
      <c r="R633" s="146">
        <v>44517</v>
      </c>
      <c r="S633" s="136">
        <v>277.85000000000002</v>
      </c>
    </row>
    <row r="634" spans="3:19" x14ac:dyDescent="0.25">
      <c r="C634" s="137">
        <v>44526</v>
      </c>
      <c r="D634" s="138">
        <v>27246.400000000001</v>
      </c>
      <c r="E634" s="139">
        <v>2.7915000000000001</v>
      </c>
      <c r="F634" s="140"/>
      <c r="R634" s="146">
        <v>44518</v>
      </c>
      <c r="S634" s="136">
        <v>279.35000000000002</v>
      </c>
    </row>
    <row r="635" spans="3:19" x14ac:dyDescent="0.25">
      <c r="C635" s="137">
        <v>44525</v>
      </c>
      <c r="D635" s="138">
        <v>7601.7879999999996</v>
      </c>
      <c r="E635" s="139">
        <v>2.8035000000000001</v>
      </c>
      <c r="F635" s="140"/>
      <c r="R635" s="146">
        <v>44519</v>
      </c>
      <c r="S635" s="136">
        <v>278.85000000000002</v>
      </c>
    </row>
    <row r="636" spans="3:19" x14ac:dyDescent="0.25">
      <c r="C636" s="137">
        <v>44524</v>
      </c>
      <c r="D636" s="138">
        <v>13873.206</v>
      </c>
      <c r="E636" s="139">
        <v>2.8050000000000002</v>
      </c>
      <c r="F636" s="140"/>
      <c r="R636" s="146">
        <v>44522</v>
      </c>
      <c r="S636" s="136">
        <v>280.89999999999998</v>
      </c>
    </row>
    <row r="637" spans="3:19" x14ac:dyDescent="0.25">
      <c r="C637" s="137">
        <v>44523</v>
      </c>
      <c r="D637" s="138">
        <v>16313.858</v>
      </c>
      <c r="E637" s="139">
        <v>2.798</v>
      </c>
      <c r="F637" s="140"/>
      <c r="R637" s="146">
        <v>44523</v>
      </c>
      <c r="S637" s="136">
        <v>279.8</v>
      </c>
    </row>
    <row r="638" spans="3:19" x14ac:dyDescent="0.25">
      <c r="C638" s="137">
        <v>44522</v>
      </c>
      <c r="D638" s="138">
        <v>10589.366</v>
      </c>
      <c r="E638" s="139">
        <v>2.8090000000000002</v>
      </c>
      <c r="F638" s="140"/>
      <c r="R638" s="146">
        <v>44524</v>
      </c>
      <c r="S638" s="136">
        <v>280.5</v>
      </c>
    </row>
    <row r="639" spans="3:19" x14ac:dyDescent="0.25">
      <c r="C639" s="137">
        <v>44519</v>
      </c>
      <c r="D639" s="138">
        <v>16038.45</v>
      </c>
      <c r="E639" s="139">
        <v>2.7885</v>
      </c>
      <c r="F639" s="140"/>
      <c r="R639" s="146">
        <v>44525</v>
      </c>
      <c r="S639" s="136">
        <v>280.35000000000002</v>
      </c>
    </row>
    <row r="640" spans="3:19" x14ac:dyDescent="0.25">
      <c r="C640" s="137">
        <v>44518</v>
      </c>
      <c r="D640" s="138">
        <v>16119.58</v>
      </c>
      <c r="E640" s="139">
        <v>2.7934999999999999</v>
      </c>
      <c r="F640" s="140"/>
      <c r="R640" s="146">
        <v>44526</v>
      </c>
      <c r="S640" s="136">
        <v>279.14999999999998</v>
      </c>
    </row>
    <row r="641" spans="3:19" x14ac:dyDescent="0.25">
      <c r="C641" s="137">
        <v>44517</v>
      </c>
      <c r="D641" s="138">
        <v>14783.128000000001</v>
      </c>
      <c r="E641" s="139">
        <v>2.7785000000000002</v>
      </c>
      <c r="F641" s="140"/>
      <c r="R641" s="146">
        <v>44529</v>
      </c>
      <c r="S641" s="136">
        <v>279</v>
      </c>
    </row>
    <row r="642" spans="3:19" x14ac:dyDescent="0.25">
      <c r="C642" s="137">
        <v>44516</v>
      </c>
      <c r="D642" s="138">
        <v>30477.445</v>
      </c>
      <c r="E642" s="139">
        <v>2.8065000000000002</v>
      </c>
      <c r="F642" s="140"/>
      <c r="R642" s="146">
        <v>44530</v>
      </c>
      <c r="S642" s="136">
        <v>276.75</v>
      </c>
    </row>
    <row r="643" spans="3:19" x14ac:dyDescent="0.25">
      <c r="C643" s="137">
        <v>44515</v>
      </c>
      <c r="D643" s="138">
        <v>11419.119000000001</v>
      </c>
      <c r="E643" s="139">
        <v>2.859</v>
      </c>
      <c r="F643" s="140"/>
      <c r="R643" s="146">
        <v>44531</v>
      </c>
      <c r="S643" s="136">
        <v>278.14999999999998</v>
      </c>
    </row>
    <row r="644" spans="3:19" x14ac:dyDescent="0.25">
      <c r="C644" s="137">
        <v>44512</v>
      </c>
      <c r="D644" s="138">
        <v>14288.003000000001</v>
      </c>
      <c r="E644" s="139">
        <v>2.85</v>
      </c>
      <c r="F644" s="140"/>
      <c r="R644" s="146">
        <v>44532</v>
      </c>
      <c r="S644" s="136">
        <v>277.85000000000002</v>
      </c>
    </row>
    <row r="645" spans="3:19" x14ac:dyDescent="0.25">
      <c r="C645" s="137">
        <v>44511</v>
      </c>
      <c r="D645" s="138">
        <v>10719.65</v>
      </c>
      <c r="E645" s="139">
        <v>2.8370000000000002</v>
      </c>
      <c r="F645" s="140"/>
      <c r="R645" s="146">
        <v>44533</v>
      </c>
      <c r="S645" s="136">
        <v>280.10000000000002</v>
      </c>
    </row>
    <row r="646" spans="3:19" x14ac:dyDescent="0.25">
      <c r="C646" s="137">
        <v>44510</v>
      </c>
      <c r="D646" s="138">
        <v>25665.663</v>
      </c>
      <c r="E646" s="139">
        <v>2.8494999999999999</v>
      </c>
      <c r="F646" s="140"/>
      <c r="R646" s="146">
        <v>44536</v>
      </c>
      <c r="S646" s="136">
        <v>280.64999999999998</v>
      </c>
    </row>
    <row r="647" spans="3:19" x14ac:dyDescent="0.25">
      <c r="C647" s="137">
        <v>44509</v>
      </c>
      <c r="D647" s="138">
        <v>52010.578999999998</v>
      </c>
      <c r="E647" s="139">
        <v>2.7850000000000001</v>
      </c>
      <c r="F647" s="140"/>
      <c r="R647" s="146">
        <v>44537</v>
      </c>
      <c r="S647" s="136">
        <v>284.3</v>
      </c>
    </row>
    <row r="648" spans="3:19" x14ac:dyDescent="0.25">
      <c r="C648" s="137">
        <v>44508</v>
      </c>
      <c r="D648" s="138">
        <v>23020.825000000001</v>
      </c>
      <c r="E648" s="139">
        <v>2.7484999999999999</v>
      </c>
      <c r="F648" s="140"/>
      <c r="R648" s="146">
        <v>44538</v>
      </c>
      <c r="S648" s="136">
        <v>282.75</v>
      </c>
    </row>
    <row r="649" spans="3:19" x14ac:dyDescent="0.25">
      <c r="C649" s="137">
        <v>44505</v>
      </c>
      <c r="D649" s="138">
        <v>9684.6389999999992</v>
      </c>
      <c r="E649" s="139">
        <v>2.7534999999999998</v>
      </c>
      <c r="F649" s="140"/>
      <c r="R649" s="146">
        <v>44539</v>
      </c>
      <c r="S649" s="136">
        <v>283</v>
      </c>
    </row>
    <row r="650" spans="3:19" x14ac:dyDescent="0.25">
      <c r="C650" s="137">
        <v>44504</v>
      </c>
      <c r="D650" s="138">
        <v>11535.69</v>
      </c>
      <c r="E650" s="139">
        <v>2.7559999999999998</v>
      </c>
      <c r="F650" s="140"/>
      <c r="R650" s="146">
        <v>44540</v>
      </c>
      <c r="S650" s="136">
        <v>284.39999999999998</v>
      </c>
    </row>
    <row r="651" spans="3:19" x14ac:dyDescent="0.25">
      <c r="C651" s="137">
        <v>44503</v>
      </c>
      <c r="D651" s="138">
        <v>8940.6730000000007</v>
      </c>
      <c r="E651" s="139">
        <v>2.7355</v>
      </c>
      <c r="F651" s="140"/>
      <c r="R651" s="146">
        <v>44543</v>
      </c>
      <c r="S651" s="136">
        <v>285.35000000000002</v>
      </c>
    </row>
    <row r="652" spans="3:19" x14ac:dyDescent="0.25">
      <c r="C652" s="137">
        <v>44502</v>
      </c>
      <c r="D652" s="138">
        <v>27548.960999999999</v>
      </c>
      <c r="E652" s="139">
        <v>2.72</v>
      </c>
      <c r="F652" s="140"/>
      <c r="R652" s="146">
        <v>44544</v>
      </c>
      <c r="S652" s="136">
        <v>284.75</v>
      </c>
    </row>
    <row r="653" spans="3:19" x14ac:dyDescent="0.25">
      <c r="C653" s="137">
        <v>44501</v>
      </c>
      <c r="D653" s="138">
        <v>19828.798999999999</v>
      </c>
      <c r="E653" s="139">
        <v>2.7195</v>
      </c>
      <c r="F653" s="140"/>
      <c r="R653" s="146">
        <v>44545</v>
      </c>
      <c r="S653" s="136">
        <v>282.2</v>
      </c>
    </row>
    <row r="654" spans="3:19" x14ac:dyDescent="0.25">
      <c r="C654" s="137">
        <v>44498</v>
      </c>
      <c r="D654" s="138">
        <v>17323.63</v>
      </c>
      <c r="E654" s="139">
        <v>2.6989999999999998</v>
      </c>
      <c r="F654" s="140"/>
      <c r="R654" s="146">
        <v>44546</v>
      </c>
      <c r="S654" s="136">
        <v>282.39999999999998</v>
      </c>
    </row>
    <row r="655" spans="3:19" x14ac:dyDescent="0.25">
      <c r="C655" s="137">
        <v>44497</v>
      </c>
      <c r="D655" s="138">
        <v>13562.955</v>
      </c>
      <c r="E655" s="139">
        <v>2.6960000000000002</v>
      </c>
      <c r="F655" s="140"/>
      <c r="R655" s="146">
        <v>44547</v>
      </c>
      <c r="S655" s="136">
        <v>284.39999999999998</v>
      </c>
    </row>
    <row r="656" spans="3:19" x14ac:dyDescent="0.25">
      <c r="C656" s="137">
        <v>44496</v>
      </c>
      <c r="D656" s="138">
        <v>12285</v>
      </c>
      <c r="E656" s="139">
        <v>2.7155</v>
      </c>
      <c r="F656" s="140"/>
      <c r="R656" s="146">
        <v>44550</v>
      </c>
      <c r="S656" s="136">
        <v>287.60000000000002</v>
      </c>
    </row>
    <row r="657" spans="3:19" x14ac:dyDescent="0.25">
      <c r="C657" s="137">
        <v>44495</v>
      </c>
      <c r="D657" s="138">
        <v>11757.715</v>
      </c>
      <c r="E657" s="139">
        <v>2.7389999999999999</v>
      </c>
      <c r="F657" s="140"/>
      <c r="R657" s="146">
        <v>44551</v>
      </c>
      <c r="S657" s="136">
        <v>288.5</v>
      </c>
    </row>
    <row r="658" spans="3:19" x14ac:dyDescent="0.25">
      <c r="C658" s="137">
        <v>44494</v>
      </c>
      <c r="D658" s="138">
        <v>11207.87</v>
      </c>
      <c r="E658" s="139">
        <v>2.7370000000000001</v>
      </c>
      <c r="F658" s="140"/>
      <c r="R658" s="146">
        <v>44552</v>
      </c>
      <c r="S658" s="136">
        <v>287.55</v>
      </c>
    </row>
    <row r="659" spans="3:19" x14ac:dyDescent="0.25">
      <c r="C659" s="137">
        <v>44491</v>
      </c>
      <c r="D659" s="138">
        <v>9746.9840000000004</v>
      </c>
      <c r="E659" s="139">
        <v>2.7075</v>
      </c>
      <c r="F659" s="140"/>
      <c r="R659" s="146">
        <v>44553</v>
      </c>
      <c r="S659" s="136">
        <v>288.35000000000002</v>
      </c>
    </row>
    <row r="660" spans="3:19" x14ac:dyDescent="0.25">
      <c r="C660" s="137">
        <v>44490</v>
      </c>
      <c r="D660" s="138">
        <v>15717.111000000001</v>
      </c>
      <c r="E660" s="139">
        <v>2.7069999999999999</v>
      </c>
      <c r="F660" s="140"/>
      <c r="R660" s="146">
        <v>44554</v>
      </c>
      <c r="S660" s="136">
        <v>287.89999999999998</v>
      </c>
    </row>
    <row r="661" spans="3:19" x14ac:dyDescent="0.25">
      <c r="C661" s="137">
        <v>44489</v>
      </c>
      <c r="D661" s="138">
        <v>12858.97</v>
      </c>
      <c r="E661" s="139">
        <v>2.7214999999999998</v>
      </c>
      <c r="F661" s="140"/>
      <c r="R661" s="146">
        <v>44559</v>
      </c>
      <c r="S661" s="136">
        <v>291.05</v>
      </c>
    </row>
    <row r="662" spans="3:19" x14ac:dyDescent="0.25">
      <c r="C662" s="137">
        <v>44488</v>
      </c>
      <c r="D662" s="138">
        <v>15069.963</v>
      </c>
      <c r="E662" s="139">
        <v>2.7425000000000002</v>
      </c>
      <c r="F662" s="140"/>
      <c r="R662" s="146">
        <v>44560</v>
      </c>
      <c r="S662" s="136">
        <v>291.25</v>
      </c>
    </row>
    <row r="663" spans="3:19" x14ac:dyDescent="0.25">
      <c r="C663" s="137">
        <v>44487</v>
      </c>
      <c r="D663" s="138">
        <v>13235.713</v>
      </c>
      <c r="E663" s="139">
        <v>2.6949999999999998</v>
      </c>
      <c r="F663" s="140"/>
      <c r="R663" s="146">
        <v>44561</v>
      </c>
      <c r="S663" s="136">
        <v>289.89999999999998</v>
      </c>
    </row>
    <row r="664" spans="3:19" x14ac:dyDescent="0.25">
      <c r="C664" s="137">
        <v>44484</v>
      </c>
      <c r="D664" s="138">
        <v>12475.207</v>
      </c>
      <c r="E664" s="139">
        <v>2.6789999999999998</v>
      </c>
      <c r="F664" s="140"/>
      <c r="R664" s="146">
        <v>44565</v>
      </c>
      <c r="S664" s="136">
        <v>293.95</v>
      </c>
    </row>
    <row r="665" spans="3:19" x14ac:dyDescent="0.25">
      <c r="C665" s="137">
        <v>44483</v>
      </c>
      <c r="D665" s="138">
        <v>10627.924999999999</v>
      </c>
      <c r="E665" s="139">
        <v>2.66</v>
      </c>
      <c r="F665" s="140"/>
      <c r="R665" s="146">
        <v>44566</v>
      </c>
      <c r="S665" s="136">
        <v>296.7</v>
      </c>
    </row>
    <row r="666" spans="3:19" x14ac:dyDescent="0.25">
      <c r="C666" s="137">
        <v>44482</v>
      </c>
      <c r="D666" s="138">
        <v>13579.254999999999</v>
      </c>
      <c r="E666" s="139">
        <v>2.6934999999999998</v>
      </c>
      <c r="F666" s="140"/>
      <c r="R666" s="146">
        <v>44567</v>
      </c>
      <c r="S666" s="136">
        <v>292.3</v>
      </c>
    </row>
    <row r="667" spans="3:19" x14ac:dyDescent="0.25">
      <c r="C667" s="137">
        <v>44481</v>
      </c>
      <c r="D667" s="138">
        <v>12867.941999999999</v>
      </c>
      <c r="E667" s="139">
        <v>2.7010000000000001</v>
      </c>
      <c r="F667" s="140"/>
      <c r="R667" s="146">
        <v>44568</v>
      </c>
      <c r="S667" s="136">
        <v>289.05</v>
      </c>
    </row>
    <row r="668" spans="3:19" x14ac:dyDescent="0.25">
      <c r="C668" s="137">
        <v>44480</v>
      </c>
      <c r="D668" s="138">
        <v>17223.841</v>
      </c>
      <c r="E668" s="139">
        <v>2.7035</v>
      </c>
      <c r="F668" s="140"/>
      <c r="R668" s="146">
        <v>44571</v>
      </c>
      <c r="S668" s="136">
        <v>292.45</v>
      </c>
    </row>
    <row r="669" spans="3:19" x14ac:dyDescent="0.25">
      <c r="C669" s="137">
        <v>44477</v>
      </c>
      <c r="D669" s="138">
        <v>40768.158000000003</v>
      </c>
      <c r="E669" s="139">
        <v>2.7559999999999998</v>
      </c>
      <c r="F669" s="140"/>
      <c r="R669" s="146">
        <v>44572</v>
      </c>
      <c r="S669" s="136">
        <v>292.3</v>
      </c>
    </row>
    <row r="670" spans="3:19" x14ac:dyDescent="0.25">
      <c r="C670" s="137">
        <v>44476</v>
      </c>
      <c r="D670" s="138">
        <v>20985.603999999999</v>
      </c>
      <c r="E670" s="139">
        <v>2.7315</v>
      </c>
      <c r="F670" s="140"/>
      <c r="R670" s="146">
        <v>44573</v>
      </c>
      <c r="S670" s="136">
        <v>292.25</v>
      </c>
    </row>
    <row r="671" spans="3:19" x14ac:dyDescent="0.25">
      <c r="C671" s="137">
        <v>44475</v>
      </c>
      <c r="D671" s="138">
        <v>32813.131000000001</v>
      </c>
      <c r="E671" s="139">
        <v>2.6804999999999999</v>
      </c>
      <c r="F671" s="140"/>
      <c r="R671" s="146">
        <v>44574</v>
      </c>
      <c r="S671" s="136">
        <v>289.7</v>
      </c>
    </row>
    <row r="672" spans="3:19" x14ac:dyDescent="0.25">
      <c r="C672" s="137">
        <v>44474</v>
      </c>
      <c r="D672" s="138">
        <v>25866.421999999999</v>
      </c>
      <c r="E672" s="139">
        <v>2.5299999999999998</v>
      </c>
      <c r="F672" s="140"/>
      <c r="R672" s="146">
        <v>44575</v>
      </c>
      <c r="S672" s="136">
        <v>285</v>
      </c>
    </row>
    <row r="673" spans="3:19" x14ac:dyDescent="0.25">
      <c r="C673" s="137">
        <v>44473</v>
      </c>
      <c r="D673" s="138">
        <v>13658.855</v>
      </c>
      <c r="E673" s="139">
        <v>2.5165000000000002</v>
      </c>
      <c r="F673" s="140"/>
      <c r="R673" s="146">
        <v>44578</v>
      </c>
      <c r="S673" s="136">
        <v>289.45</v>
      </c>
    </row>
    <row r="674" spans="3:19" x14ac:dyDescent="0.25">
      <c r="C674" s="137">
        <v>44470</v>
      </c>
      <c r="D674" s="138">
        <v>20835.249</v>
      </c>
      <c r="E674" s="139">
        <v>2.4794999999999998</v>
      </c>
      <c r="F674" s="140"/>
      <c r="R674" s="146">
        <v>44579</v>
      </c>
      <c r="S674" s="136">
        <v>289.55</v>
      </c>
    </row>
    <row r="675" spans="3:19" x14ac:dyDescent="0.25">
      <c r="C675" s="137">
        <v>44469</v>
      </c>
      <c r="D675" s="138">
        <v>20714.942999999999</v>
      </c>
      <c r="E675" s="139">
        <v>2.5329999999999999</v>
      </c>
      <c r="F675" s="140"/>
      <c r="R675" s="146">
        <v>44580</v>
      </c>
      <c r="S675" s="136">
        <v>287.85000000000002</v>
      </c>
    </row>
    <row r="676" spans="3:19" x14ac:dyDescent="0.25">
      <c r="C676" s="137">
        <v>44468</v>
      </c>
      <c r="D676" s="138">
        <v>17151.506000000001</v>
      </c>
      <c r="E676" s="139">
        <v>2.5649999999999999</v>
      </c>
      <c r="F676" s="140"/>
      <c r="R676" s="146">
        <v>44581</v>
      </c>
      <c r="S676" s="136">
        <v>287.3</v>
      </c>
    </row>
    <row r="677" spans="3:19" x14ac:dyDescent="0.25">
      <c r="C677" s="137">
        <v>44467</v>
      </c>
      <c r="D677" s="138">
        <v>11767.087</v>
      </c>
      <c r="E677" s="139">
        <v>2.5634999999999999</v>
      </c>
      <c r="F677" s="140"/>
      <c r="R677" s="146">
        <v>44582</v>
      </c>
      <c r="S677" s="136">
        <v>288.75</v>
      </c>
    </row>
    <row r="678" spans="3:19" x14ac:dyDescent="0.25">
      <c r="C678" s="137">
        <v>44466</v>
      </c>
      <c r="D678" s="138">
        <v>16340.2</v>
      </c>
      <c r="E678" s="139">
        <v>2.5790000000000002</v>
      </c>
      <c r="F678" s="140"/>
      <c r="R678" s="146">
        <v>44585</v>
      </c>
      <c r="S678" s="136">
        <v>288.2</v>
      </c>
    </row>
    <row r="679" spans="3:19" x14ac:dyDescent="0.25">
      <c r="C679" s="137">
        <v>44463</v>
      </c>
      <c r="D679" s="138">
        <v>10761.254000000001</v>
      </c>
      <c r="E679" s="139">
        <v>2.5750000000000002</v>
      </c>
      <c r="F679" s="140"/>
      <c r="R679" s="146">
        <v>44586</v>
      </c>
      <c r="S679" s="136">
        <v>291.45</v>
      </c>
    </row>
    <row r="680" spans="3:19" x14ac:dyDescent="0.25">
      <c r="C680" s="137">
        <v>44462</v>
      </c>
      <c r="D680" s="138">
        <v>14068.674999999999</v>
      </c>
      <c r="E680" s="139">
        <v>2.5954999999999999</v>
      </c>
      <c r="F680" s="140"/>
      <c r="R680" s="146">
        <v>44587</v>
      </c>
      <c r="S680" s="136">
        <v>295.8</v>
      </c>
    </row>
    <row r="681" spans="3:19" x14ac:dyDescent="0.25">
      <c r="C681" s="137">
        <v>44461</v>
      </c>
      <c r="D681" s="138">
        <v>14399.548000000001</v>
      </c>
      <c r="E681" s="139">
        <v>2.6164999999999998</v>
      </c>
      <c r="F681" s="140"/>
      <c r="R681" s="146">
        <v>44588</v>
      </c>
      <c r="S681" s="136">
        <v>300</v>
      </c>
    </row>
    <row r="682" spans="3:19" x14ac:dyDescent="0.25">
      <c r="C682" s="137">
        <v>44460</v>
      </c>
      <c r="D682" s="138">
        <v>17581.587</v>
      </c>
      <c r="E682" s="139">
        <v>2.5720000000000001</v>
      </c>
      <c r="F682" s="140"/>
      <c r="R682" s="146">
        <v>44589</v>
      </c>
      <c r="S682" s="136">
        <v>303.39999999999998</v>
      </c>
    </row>
    <row r="683" spans="3:19" x14ac:dyDescent="0.25">
      <c r="C683" s="137">
        <v>44459</v>
      </c>
      <c r="D683" s="138">
        <v>11916.244000000001</v>
      </c>
      <c r="E683" s="139">
        <v>2.5445000000000002</v>
      </c>
      <c r="F683" s="140"/>
      <c r="R683" s="146">
        <v>44592</v>
      </c>
      <c r="S683" s="136">
        <v>297</v>
      </c>
    </row>
    <row r="684" spans="3:19" x14ac:dyDescent="0.25">
      <c r="C684" s="137">
        <v>44456</v>
      </c>
      <c r="D684" s="138">
        <v>23883.605</v>
      </c>
      <c r="E684" s="139">
        <v>2.5594999999999999</v>
      </c>
      <c r="F684" s="140"/>
      <c r="R684" s="146">
        <v>44593</v>
      </c>
      <c r="S684" s="136">
        <v>300</v>
      </c>
    </row>
    <row r="685" spans="3:19" x14ac:dyDescent="0.25">
      <c r="C685" s="137">
        <v>44455</v>
      </c>
      <c r="D685" s="138">
        <v>9529.1119999999992</v>
      </c>
      <c r="E685" s="139">
        <v>2.5714999999999999</v>
      </c>
      <c r="F685" s="140"/>
      <c r="R685" s="146">
        <v>44594</v>
      </c>
      <c r="S685" s="136">
        <v>302</v>
      </c>
    </row>
    <row r="686" spans="3:19" x14ac:dyDescent="0.25">
      <c r="C686" s="137">
        <v>44454</v>
      </c>
      <c r="D686" s="138">
        <v>16490.755000000001</v>
      </c>
      <c r="E686" s="139">
        <v>2.5470000000000002</v>
      </c>
      <c r="F686" s="140"/>
      <c r="R686" s="146">
        <v>44595</v>
      </c>
      <c r="S686" s="136">
        <v>297.05</v>
      </c>
    </row>
    <row r="687" spans="3:19" x14ac:dyDescent="0.25">
      <c r="C687" s="137">
        <v>44453</v>
      </c>
      <c r="D687" s="138">
        <v>9366.5490000000009</v>
      </c>
      <c r="E687" s="139">
        <v>2.5579999999999998</v>
      </c>
      <c r="F687" s="140"/>
      <c r="R687" s="146">
        <v>44596</v>
      </c>
      <c r="S687" s="136">
        <v>295.55</v>
      </c>
    </row>
    <row r="688" spans="3:19" x14ac:dyDescent="0.25">
      <c r="C688" s="137">
        <v>44452</v>
      </c>
      <c r="D688" s="138">
        <v>6845.6319999999996</v>
      </c>
      <c r="E688" s="139">
        <v>2.5619999999999998</v>
      </c>
      <c r="F688" s="140"/>
      <c r="R688" s="146">
        <v>44599</v>
      </c>
      <c r="S688" s="136">
        <v>291.39999999999998</v>
      </c>
    </row>
    <row r="689" spans="3:19" x14ac:dyDescent="0.25">
      <c r="C689" s="137">
        <v>44449</v>
      </c>
      <c r="D689" s="138">
        <v>8243.2579999999998</v>
      </c>
      <c r="E689" s="139">
        <v>2.544</v>
      </c>
      <c r="F689" s="140"/>
      <c r="R689" s="146">
        <v>44600</v>
      </c>
      <c r="S689" s="136">
        <v>291.64999999999998</v>
      </c>
    </row>
    <row r="690" spans="3:19" x14ac:dyDescent="0.25">
      <c r="C690" s="137">
        <v>44448</v>
      </c>
      <c r="D690" s="138">
        <v>21084.296999999999</v>
      </c>
      <c r="E690" s="139">
        <v>2.5465</v>
      </c>
      <c r="F690" s="140"/>
      <c r="R690" s="146">
        <v>44601</v>
      </c>
      <c r="S690" s="136">
        <v>293.7</v>
      </c>
    </row>
    <row r="691" spans="3:19" x14ac:dyDescent="0.25">
      <c r="C691" s="137">
        <v>44447</v>
      </c>
      <c r="D691" s="138">
        <v>10055.328</v>
      </c>
      <c r="E691" s="139">
        <v>2.57</v>
      </c>
      <c r="F691" s="140"/>
      <c r="R691" s="146">
        <v>44602</v>
      </c>
      <c r="S691" s="136">
        <v>297</v>
      </c>
    </row>
    <row r="692" spans="3:19" x14ac:dyDescent="0.25">
      <c r="C692" s="137">
        <v>44446</v>
      </c>
      <c r="D692" s="138">
        <v>9326.9850000000006</v>
      </c>
      <c r="E692" s="139">
        <v>2.5840000000000001</v>
      </c>
      <c r="F692" s="140"/>
      <c r="R692" s="146">
        <v>44603</v>
      </c>
      <c r="S692" s="136">
        <v>298.14999999999998</v>
      </c>
    </row>
    <row r="693" spans="3:19" x14ac:dyDescent="0.25">
      <c r="C693" s="137">
        <v>44445</v>
      </c>
      <c r="D693" s="138">
        <v>10401.615</v>
      </c>
      <c r="E693" s="139">
        <v>2.5739999999999998</v>
      </c>
      <c r="F693" s="140"/>
      <c r="R693" s="146">
        <v>44606</v>
      </c>
      <c r="S693" s="136">
        <v>295.39999999999998</v>
      </c>
    </row>
    <row r="694" spans="3:19" x14ac:dyDescent="0.25">
      <c r="C694" s="137">
        <v>44442</v>
      </c>
      <c r="D694" s="138">
        <v>7517.3159999999998</v>
      </c>
      <c r="E694" s="139">
        <v>2.5569999999999999</v>
      </c>
      <c r="F694" s="140"/>
      <c r="R694" s="146">
        <v>44607</v>
      </c>
      <c r="S694" s="136">
        <v>299.2</v>
      </c>
    </row>
    <row r="695" spans="3:19" x14ac:dyDescent="0.25">
      <c r="C695" s="137">
        <v>44441</v>
      </c>
      <c r="D695" s="138">
        <v>10356.588</v>
      </c>
      <c r="E695" s="139">
        <v>2.5659999999999998</v>
      </c>
      <c r="F695" s="140"/>
      <c r="R695" s="146">
        <v>44608</v>
      </c>
      <c r="S695" s="136">
        <v>294.75</v>
      </c>
    </row>
    <row r="696" spans="3:19" x14ac:dyDescent="0.25">
      <c r="C696" s="137">
        <v>44440</v>
      </c>
      <c r="D696" s="138">
        <v>13123.888999999999</v>
      </c>
      <c r="E696" s="139">
        <v>2.56</v>
      </c>
      <c r="F696" s="140"/>
      <c r="R696" s="146">
        <v>44609</v>
      </c>
      <c r="S696" s="136">
        <v>293.7</v>
      </c>
    </row>
    <row r="697" spans="3:19" x14ac:dyDescent="0.25">
      <c r="C697" s="137">
        <v>44439</v>
      </c>
      <c r="D697" s="138">
        <v>22072.705000000002</v>
      </c>
      <c r="E697" s="139">
        <v>2.5514999999999999</v>
      </c>
      <c r="F697" s="140"/>
      <c r="R697" s="146">
        <v>44610</v>
      </c>
      <c r="S697" s="136">
        <v>294.2</v>
      </c>
    </row>
    <row r="698" spans="3:19" x14ac:dyDescent="0.25">
      <c r="C698" s="137">
        <v>44435</v>
      </c>
      <c r="D698" s="138">
        <v>11586.339</v>
      </c>
      <c r="E698" s="139">
        <v>2.5485000000000002</v>
      </c>
      <c r="F698" s="140"/>
      <c r="R698" s="146">
        <v>44613</v>
      </c>
      <c r="S698" s="136">
        <v>287.60000000000002</v>
      </c>
    </row>
    <row r="699" spans="3:19" x14ac:dyDescent="0.25">
      <c r="C699" s="137">
        <v>44434</v>
      </c>
      <c r="D699" s="138">
        <v>12342.77</v>
      </c>
      <c r="E699" s="139">
        <v>2.5299999999999998</v>
      </c>
      <c r="F699" s="140"/>
      <c r="R699" s="146">
        <v>44614</v>
      </c>
      <c r="S699" s="136">
        <v>287.60000000000002</v>
      </c>
    </row>
    <row r="700" spans="3:19" x14ac:dyDescent="0.25">
      <c r="C700" s="137">
        <v>44433</v>
      </c>
      <c r="D700" s="138">
        <v>7958.1719999999996</v>
      </c>
      <c r="E700" s="139">
        <v>2.5154999999999998</v>
      </c>
      <c r="F700" s="140"/>
      <c r="R700" s="146">
        <v>44615</v>
      </c>
      <c r="S700" s="136">
        <v>290.85000000000002</v>
      </c>
    </row>
    <row r="701" spans="3:19" x14ac:dyDescent="0.25">
      <c r="C701" s="137">
        <v>44432</v>
      </c>
      <c r="D701" s="138">
        <v>15549.911</v>
      </c>
      <c r="E701" s="139">
        <v>2.5105</v>
      </c>
      <c r="F701" s="140"/>
      <c r="R701" s="146">
        <v>44616</v>
      </c>
      <c r="S701" s="136">
        <v>279.64999999999998</v>
      </c>
    </row>
    <row r="702" spans="3:19" x14ac:dyDescent="0.25">
      <c r="C702" s="137">
        <v>44431</v>
      </c>
      <c r="D702" s="138">
        <v>13796.621999999999</v>
      </c>
      <c r="E702" s="139">
        <v>2.5150000000000001</v>
      </c>
      <c r="F702" s="140"/>
      <c r="R702" s="146">
        <v>44617</v>
      </c>
      <c r="S702" s="136">
        <v>286.55</v>
      </c>
    </row>
    <row r="703" spans="3:19" x14ac:dyDescent="0.25">
      <c r="C703" s="137">
        <v>44428</v>
      </c>
      <c r="D703" s="138">
        <v>12296.174999999999</v>
      </c>
      <c r="E703" s="139">
        <v>2.4649999999999999</v>
      </c>
      <c r="F703" s="140"/>
      <c r="R703" s="146">
        <v>44620</v>
      </c>
      <c r="S703" s="136">
        <v>289.75</v>
      </c>
    </row>
    <row r="704" spans="3:19" x14ac:dyDescent="0.25">
      <c r="C704" s="137">
        <v>44427</v>
      </c>
      <c r="D704" s="138">
        <v>12224.468000000001</v>
      </c>
      <c r="E704" s="139">
        <v>2.44</v>
      </c>
      <c r="F704" s="140"/>
      <c r="R704" s="146">
        <v>44621</v>
      </c>
      <c r="S704" s="136">
        <v>283.95</v>
      </c>
    </row>
    <row r="705" spans="3:19" x14ac:dyDescent="0.25">
      <c r="C705" s="137">
        <v>44426</v>
      </c>
      <c r="D705" s="138">
        <v>9430.3439999999991</v>
      </c>
      <c r="E705" s="139">
        <v>2.4529999999999998</v>
      </c>
      <c r="F705" s="140"/>
      <c r="R705" s="146">
        <v>44622</v>
      </c>
      <c r="S705" s="136">
        <v>282.64999999999998</v>
      </c>
    </row>
    <row r="706" spans="3:19" x14ac:dyDescent="0.25">
      <c r="C706" s="137">
        <v>44425</v>
      </c>
      <c r="D706" s="138">
        <v>15808.105</v>
      </c>
      <c r="E706" s="139">
        <v>2.4525000000000001</v>
      </c>
      <c r="F706" s="140"/>
      <c r="R706" s="146">
        <v>44623</v>
      </c>
      <c r="S706" s="136">
        <v>281.39999999999998</v>
      </c>
    </row>
    <row r="707" spans="3:19" x14ac:dyDescent="0.25">
      <c r="C707" s="137">
        <v>44424</v>
      </c>
      <c r="D707" s="138">
        <v>6470.9480000000003</v>
      </c>
      <c r="E707" s="139">
        <v>2.4209999999999998</v>
      </c>
      <c r="F707" s="140"/>
      <c r="R707" s="146">
        <v>44624</v>
      </c>
      <c r="S707" s="136">
        <v>275.35000000000002</v>
      </c>
    </row>
    <row r="708" spans="3:19" x14ac:dyDescent="0.25">
      <c r="C708" s="137">
        <v>44421</v>
      </c>
      <c r="D708" s="138">
        <v>8915.9959999999992</v>
      </c>
      <c r="E708" s="139">
        <v>2.4295</v>
      </c>
      <c r="F708" s="140"/>
      <c r="R708" s="146">
        <v>44627</v>
      </c>
      <c r="S708" s="136">
        <v>272.8</v>
      </c>
    </row>
    <row r="709" spans="3:19" x14ac:dyDescent="0.25">
      <c r="C709" s="137">
        <v>44420</v>
      </c>
      <c r="D709" s="138">
        <v>13100.062</v>
      </c>
      <c r="E709" s="139">
        <v>2.4119999999999999</v>
      </c>
      <c r="F709" s="140"/>
      <c r="R709" s="146">
        <v>44628</v>
      </c>
      <c r="S709" s="136">
        <v>266.05</v>
      </c>
    </row>
    <row r="710" spans="3:19" x14ac:dyDescent="0.25">
      <c r="C710" s="137">
        <v>44419</v>
      </c>
      <c r="D710" s="138">
        <v>11618.856</v>
      </c>
      <c r="E710" s="139">
        <v>2.3889999999999998</v>
      </c>
      <c r="F710" s="140"/>
      <c r="R710" s="146">
        <v>44629</v>
      </c>
      <c r="S710" s="136">
        <v>274.8</v>
      </c>
    </row>
    <row r="711" spans="3:19" x14ac:dyDescent="0.25">
      <c r="C711" s="137">
        <v>44418</v>
      </c>
      <c r="D711" s="138">
        <v>8816.732</v>
      </c>
      <c r="E711" s="139">
        <v>2.3450000000000002</v>
      </c>
      <c r="F711" s="140"/>
      <c r="R711" s="146">
        <v>44630</v>
      </c>
      <c r="S711" s="136">
        <v>274.10000000000002</v>
      </c>
    </row>
    <row r="712" spans="3:19" x14ac:dyDescent="0.25">
      <c r="C712" s="137">
        <v>44417</v>
      </c>
      <c r="D712" s="138">
        <v>5005.2</v>
      </c>
      <c r="E712" s="139">
        <v>2.3365</v>
      </c>
      <c r="F712" s="140"/>
      <c r="R712" s="146">
        <v>44631</v>
      </c>
      <c r="S712" s="136">
        <v>272.75</v>
      </c>
    </row>
    <row r="713" spans="3:19" x14ac:dyDescent="0.25">
      <c r="C713" s="137">
        <v>44414</v>
      </c>
      <c r="D713" s="138">
        <v>7640.0410000000002</v>
      </c>
      <c r="E713" s="139">
        <v>2.3315000000000001</v>
      </c>
      <c r="F713" s="140"/>
      <c r="R713" s="146">
        <v>44634</v>
      </c>
      <c r="S713" s="136">
        <v>276.95</v>
      </c>
    </row>
    <row r="714" spans="3:19" x14ac:dyDescent="0.25">
      <c r="C714" s="137">
        <v>44413</v>
      </c>
      <c r="D714" s="138">
        <v>9573.009</v>
      </c>
      <c r="E714" s="139">
        <v>2.3184999999999998</v>
      </c>
      <c r="F714" s="140"/>
      <c r="R714" s="146">
        <v>44635</v>
      </c>
      <c r="S714" s="136">
        <v>278.5</v>
      </c>
    </row>
    <row r="715" spans="3:19" x14ac:dyDescent="0.25">
      <c r="C715" s="137">
        <v>44412</v>
      </c>
      <c r="D715" s="138">
        <v>12192.953</v>
      </c>
      <c r="E715" s="139">
        <v>2.3334999999999999</v>
      </c>
      <c r="F715" s="140"/>
      <c r="R715" s="146">
        <v>44636</v>
      </c>
      <c r="S715" s="136">
        <v>277.64999999999998</v>
      </c>
    </row>
    <row r="716" spans="3:19" x14ac:dyDescent="0.25">
      <c r="C716" s="137">
        <v>44411</v>
      </c>
      <c r="D716" s="138">
        <v>9896.8080000000009</v>
      </c>
      <c r="E716" s="139">
        <v>2.3540000000000001</v>
      </c>
      <c r="F716" s="140"/>
      <c r="R716" s="146">
        <v>44637</v>
      </c>
      <c r="S716" s="136">
        <v>277.39999999999998</v>
      </c>
    </row>
    <row r="717" spans="3:19" x14ac:dyDescent="0.25">
      <c r="C717" s="137">
        <v>44410</v>
      </c>
      <c r="D717" s="138">
        <v>10590.866</v>
      </c>
      <c r="E717" s="139">
        <v>2.3359999999999999</v>
      </c>
      <c r="F717" s="140"/>
      <c r="R717" s="146">
        <v>44638</v>
      </c>
      <c r="S717" s="136">
        <v>278.75</v>
      </c>
    </row>
    <row r="718" spans="3:19" x14ac:dyDescent="0.25">
      <c r="C718" s="137">
        <v>44407</v>
      </c>
      <c r="D718" s="138">
        <v>16395.732</v>
      </c>
      <c r="E718" s="139">
        <v>2.33</v>
      </c>
      <c r="F718" s="140"/>
      <c r="R718" s="146">
        <v>44641</v>
      </c>
      <c r="S718" s="136">
        <v>277.35000000000002</v>
      </c>
    </row>
    <row r="719" spans="3:19" x14ac:dyDescent="0.25">
      <c r="C719" s="137">
        <v>44406</v>
      </c>
      <c r="D719" s="138">
        <v>16117.605</v>
      </c>
      <c r="E719" s="139">
        <v>2.3325</v>
      </c>
      <c r="F719" s="140"/>
      <c r="R719" s="146">
        <v>44642</v>
      </c>
      <c r="S719" s="136">
        <v>279</v>
      </c>
    </row>
    <row r="720" spans="3:19" x14ac:dyDescent="0.25">
      <c r="C720" s="137">
        <v>44405</v>
      </c>
      <c r="D720" s="138">
        <v>11859.948</v>
      </c>
      <c r="E720" s="139">
        <v>2.3315000000000001</v>
      </c>
      <c r="F720" s="140"/>
      <c r="R720" s="146">
        <v>44643</v>
      </c>
      <c r="S720" s="136">
        <v>276.10000000000002</v>
      </c>
    </row>
    <row r="721" spans="3:19" x14ac:dyDescent="0.25">
      <c r="C721" s="137">
        <v>44404</v>
      </c>
      <c r="D721" s="138">
        <v>10093.282999999999</v>
      </c>
      <c r="E721" s="139">
        <v>2.3439999999999999</v>
      </c>
      <c r="F721" s="140"/>
      <c r="R721" s="146">
        <v>44644</v>
      </c>
      <c r="S721" s="136">
        <v>275.05</v>
      </c>
    </row>
    <row r="722" spans="3:19" x14ac:dyDescent="0.25">
      <c r="C722" s="137">
        <v>44403</v>
      </c>
      <c r="D722" s="138">
        <v>7893.0010000000002</v>
      </c>
      <c r="E722" s="139">
        <v>2.3239999999999998</v>
      </c>
      <c r="F722" s="140"/>
      <c r="R722" s="146">
        <v>44645</v>
      </c>
      <c r="S722" s="136">
        <v>275.75</v>
      </c>
    </row>
    <row r="723" spans="3:19" x14ac:dyDescent="0.25">
      <c r="C723" s="137">
        <v>44400</v>
      </c>
      <c r="D723" s="138">
        <v>15206.255999999999</v>
      </c>
      <c r="E723" s="139">
        <v>2.343</v>
      </c>
      <c r="F723" s="140"/>
      <c r="R723" s="146">
        <v>44648</v>
      </c>
      <c r="S723" s="136">
        <v>280.25</v>
      </c>
    </row>
    <row r="724" spans="3:19" x14ac:dyDescent="0.25">
      <c r="C724" s="137">
        <v>44399</v>
      </c>
      <c r="D724" s="138">
        <v>9788.4629999999997</v>
      </c>
      <c r="E724" s="139">
        <v>2.3180000000000001</v>
      </c>
      <c r="F724" s="140"/>
      <c r="R724" s="146">
        <v>44649</v>
      </c>
      <c r="S724" s="136">
        <v>280.25</v>
      </c>
    </row>
    <row r="725" spans="3:19" x14ac:dyDescent="0.25">
      <c r="C725" s="137">
        <v>44398</v>
      </c>
      <c r="D725" s="138">
        <v>13280.61</v>
      </c>
      <c r="E725" s="139">
        <v>2.3130000000000002</v>
      </c>
      <c r="F725" s="140"/>
      <c r="R725" s="146">
        <v>44650</v>
      </c>
      <c r="S725" s="136">
        <v>282.85000000000002</v>
      </c>
    </row>
    <row r="726" spans="3:19" x14ac:dyDescent="0.25">
      <c r="C726" s="137">
        <v>44397</v>
      </c>
      <c r="D726" s="138">
        <v>21628.846000000001</v>
      </c>
      <c r="E726" s="139">
        <v>2.2965</v>
      </c>
      <c r="F726" s="140"/>
      <c r="R726" s="146">
        <v>44651</v>
      </c>
      <c r="S726" s="136">
        <v>276</v>
      </c>
    </row>
    <row r="727" spans="3:19" x14ac:dyDescent="0.25">
      <c r="C727" s="137">
        <v>44396</v>
      </c>
      <c r="D727" s="138">
        <v>13465.675999999999</v>
      </c>
      <c r="E727" s="139">
        <v>2.3119999999999998</v>
      </c>
      <c r="F727" s="140"/>
      <c r="R727" s="146">
        <v>44652</v>
      </c>
      <c r="S727" s="136">
        <v>279</v>
      </c>
    </row>
    <row r="728" spans="3:19" x14ac:dyDescent="0.25">
      <c r="C728" s="137">
        <v>44393</v>
      </c>
      <c r="D728" s="138">
        <v>14082.754000000001</v>
      </c>
      <c r="E728" s="139">
        <v>2.3490000000000002</v>
      </c>
      <c r="F728" s="140"/>
      <c r="R728" s="146">
        <v>44655</v>
      </c>
      <c r="S728" s="136">
        <v>275.89999999999998</v>
      </c>
    </row>
    <row r="729" spans="3:19" x14ac:dyDescent="0.25">
      <c r="C729" s="137">
        <v>44392</v>
      </c>
      <c r="D729" s="138">
        <v>11336.502</v>
      </c>
      <c r="E729" s="139">
        <v>2.3294999999999999</v>
      </c>
      <c r="F729" s="140"/>
      <c r="R729" s="146">
        <v>44656</v>
      </c>
      <c r="S729" s="136">
        <v>274.7</v>
      </c>
    </row>
    <row r="730" spans="3:19" x14ac:dyDescent="0.25">
      <c r="C730" s="137">
        <v>44391</v>
      </c>
      <c r="D730" s="138">
        <v>12417.058000000001</v>
      </c>
      <c r="E730" s="139">
        <v>2.3565</v>
      </c>
      <c r="F730" s="140"/>
      <c r="R730" s="146">
        <v>44657</v>
      </c>
      <c r="S730" s="136">
        <v>272.7</v>
      </c>
    </row>
    <row r="731" spans="3:19" x14ac:dyDescent="0.25">
      <c r="C731" s="137">
        <v>44390</v>
      </c>
      <c r="D731" s="138">
        <v>17710</v>
      </c>
      <c r="E731" s="139">
        <v>2.3694999999999999</v>
      </c>
      <c r="F731" s="140"/>
      <c r="R731" s="146">
        <v>44658</v>
      </c>
      <c r="S731" s="136">
        <v>272.7</v>
      </c>
    </row>
    <row r="732" spans="3:19" x14ac:dyDescent="0.25">
      <c r="C732" s="137">
        <v>44389</v>
      </c>
      <c r="D732" s="138">
        <v>14899.133</v>
      </c>
      <c r="E732" s="139">
        <v>2.36</v>
      </c>
      <c r="F732" s="140"/>
      <c r="R732" s="146">
        <v>44659</v>
      </c>
      <c r="S732" s="136">
        <v>271.3</v>
      </c>
    </row>
    <row r="733" spans="3:19" x14ac:dyDescent="0.25">
      <c r="C733" s="137">
        <v>44386</v>
      </c>
      <c r="D733" s="138">
        <v>18119.386999999999</v>
      </c>
      <c r="E733" s="139">
        <v>2.3769999999999998</v>
      </c>
      <c r="F733" s="140"/>
      <c r="R733" s="146">
        <v>44662</v>
      </c>
      <c r="S733" s="136">
        <v>275.2</v>
      </c>
    </row>
    <row r="734" spans="3:19" x14ac:dyDescent="0.25">
      <c r="C734" s="137">
        <v>44385</v>
      </c>
      <c r="D734" s="138">
        <v>20139.212</v>
      </c>
      <c r="E734" s="139">
        <v>2.3424999999999998</v>
      </c>
      <c r="F734" s="140"/>
      <c r="R734" s="146">
        <v>44663</v>
      </c>
      <c r="S734" s="136">
        <v>270.60000000000002</v>
      </c>
    </row>
    <row r="735" spans="3:19" x14ac:dyDescent="0.25">
      <c r="C735" s="137">
        <v>44384</v>
      </c>
      <c r="D735" s="138">
        <v>17216.653999999999</v>
      </c>
      <c r="E735" s="139">
        <v>2.3744999999999998</v>
      </c>
      <c r="F735" s="140"/>
      <c r="R735" s="146">
        <v>44664</v>
      </c>
      <c r="S735" s="136">
        <v>265.2</v>
      </c>
    </row>
    <row r="736" spans="3:19" x14ac:dyDescent="0.25">
      <c r="C736" s="137">
        <v>44383</v>
      </c>
      <c r="D736" s="138">
        <v>22827.663</v>
      </c>
      <c r="E736" s="139">
        <v>2.3424999999999998</v>
      </c>
      <c r="F736" s="140"/>
      <c r="R736" s="146">
        <v>44665</v>
      </c>
      <c r="S736" s="136">
        <v>266.3</v>
      </c>
    </row>
    <row r="737" spans="3:19" x14ac:dyDescent="0.25">
      <c r="C737" s="137">
        <v>44382</v>
      </c>
      <c r="D737" s="138">
        <v>22008.795999999998</v>
      </c>
      <c r="E737" s="139">
        <v>2.3149999999999999</v>
      </c>
      <c r="F737" s="140"/>
      <c r="R737" s="146">
        <v>44670</v>
      </c>
      <c r="S737" s="136">
        <v>270.3</v>
      </c>
    </row>
    <row r="738" spans="3:19" x14ac:dyDescent="0.25">
      <c r="C738" s="137">
        <v>44379</v>
      </c>
      <c r="D738" s="138">
        <v>14798.06</v>
      </c>
      <c r="E738" s="139">
        <v>2.246</v>
      </c>
      <c r="F738" s="140"/>
      <c r="R738" s="146">
        <v>44671</v>
      </c>
      <c r="S738" s="136">
        <v>266.5</v>
      </c>
    </row>
    <row r="739" spans="3:19" x14ac:dyDescent="0.25">
      <c r="C739" s="137">
        <v>44378</v>
      </c>
      <c r="D739" s="138">
        <v>12029.111000000001</v>
      </c>
      <c r="E739" s="139">
        <v>2.2309999999999999</v>
      </c>
      <c r="F739" s="140"/>
      <c r="R739" s="146">
        <v>44672</v>
      </c>
      <c r="S739" s="136">
        <v>265.10000000000002</v>
      </c>
    </row>
    <row r="740" spans="3:19" x14ac:dyDescent="0.25">
      <c r="C740" s="137">
        <v>44377</v>
      </c>
      <c r="D740" s="138">
        <v>24019.171999999999</v>
      </c>
      <c r="E740" s="139">
        <v>2.2294999999999998</v>
      </c>
      <c r="F740" s="140"/>
      <c r="R740" s="146">
        <v>44673</v>
      </c>
      <c r="S740" s="136">
        <v>265.60000000000002</v>
      </c>
    </row>
    <row r="741" spans="3:19" x14ac:dyDescent="0.25">
      <c r="C741" s="137">
        <v>44376</v>
      </c>
      <c r="D741" s="138">
        <v>10784.52</v>
      </c>
      <c r="E741" s="139">
        <v>2.2284999999999999</v>
      </c>
      <c r="F741" s="140"/>
      <c r="R741" s="146">
        <v>44676</v>
      </c>
      <c r="S741" s="136">
        <v>268.60000000000002</v>
      </c>
    </row>
    <row r="742" spans="3:19" x14ac:dyDescent="0.25">
      <c r="C742" s="137">
        <v>44375</v>
      </c>
      <c r="D742" s="138">
        <v>9917.0249999999996</v>
      </c>
      <c r="E742" s="139">
        <v>2.2395</v>
      </c>
      <c r="F742" s="140"/>
      <c r="R742" s="146">
        <v>44677</v>
      </c>
      <c r="S742" s="136">
        <v>270.2</v>
      </c>
    </row>
    <row r="743" spans="3:19" x14ac:dyDescent="0.25">
      <c r="C743" s="137">
        <v>44372</v>
      </c>
      <c r="D743" s="138">
        <v>10430.313</v>
      </c>
      <c r="E743" s="139">
        <v>2.2450000000000001</v>
      </c>
      <c r="F743" s="140"/>
      <c r="R743" s="146">
        <v>44678</v>
      </c>
      <c r="S743" s="136">
        <v>273.60000000000002</v>
      </c>
    </row>
    <row r="744" spans="3:19" x14ac:dyDescent="0.25">
      <c r="C744" s="137">
        <v>44371</v>
      </c>
      <c r="D744" s="138">
        <v>14254.976000000001</v>
      </c>
      <c r="E744" s="139">
        <v>2.2334999999999998</v>
      </c>
      <c r="F744" s="140"/>
      <c r="R744" s="146">
        <v>44679</v>
      </c>
      <c r="S744" s="136">
        <v>272.3</v>
      </c>
    </row>
    <row r="745" spans="3:19" x14ac:dyDescent="0.25">
      <c r="C745" s="137">
        <v>44370</v>
      </c>
      <c r="D745" s="138">
        <v>22397.924999999999</v>
      </c>
      <c r="E745" s="139">
        <v>2.23</v>
      </c>
      <c r="F745" s="140"/>
      <c r="R745" s="146">
        <v>44680</v>
      </c>
      <c r="S745" s="136">
        <v>272</v>
      </c>
    </row>
    <row r="746" spans="3:19" x14ac:dyDescent="0.25">
      <c r="C746" s="137">
        <v>44369</v>
      </c>
      <c r="D746" s="138">
        <v>13339.508</v>
      </c>
      <c r="E746" s="139">
        <v>2.242</v>
      </c>
      <c r="F746" s="140"/>
      <c r="R746" s="146">
        <v>44684</v>
      </c>
      <c r="S746" s="136">
        <v>276.7</v>
      </c>
    </row>
    <row r="747" spans="3:19" x14ac:dyDescent="0.25">
      <c r="C747" s="137">
        <v>44368</v>
      </c>
      <c r="D747" s="138">
        <v>24456.562000000002</v>
      </c>
      <c r="E747" s="139">
        <v>2.2559999999999998</v>
      </c>
      <c r="F747" s="140"/>
      <c r="R747" s="146">
        <v>44685</v>
      </c>
      <c r="S747" s="136">
        <v>271.7</v>
      </c>
    </row>
    <row r="748" spans="3:19" x14ac:dyDescent="0.25">
      <c r="C748" s="137">
        <v>44365</v>
      </c>
      <c r="D748" s="138">
        <v>48458.497000000003</v>
      </c>
      <c r="E748" s="139">
        <v>2.2174999999999998</v>
      </c>
      <c r="F748" s="140"/>
      <c r="R748" s="146">
        <v>44686</v>
      </c>
      <c r="S748" s="136">
        <v>271.7</v>
      </c>
    </row>
    <row r="749" spans="3:19" x14ac:dyDescent="0.25">
      <c r="C749" s="137">
        <v>44364</v>
      </c>
      <c r="D749" s="138">
        <v>14865.870999999999</v>
      </c>
      <c r="E749" s="139">
        <v>2.3115000000000001</v>
      </c>
      <c r="F749" s="140"/>
      <c r="R749" s="146">
        <v>44687</v>
      </c>
      <c r="S749" s="136">
        <v>271.39999999999998</v>
      </c>
    </row>
    <row r="750" spans="3:19" x14ac:dyDescent="0.25">
      <c r="C750" s="137">
        <v>44363</v>
      </c>
      <c r="D750" s="138">
        <v>13069.819</v>
      </c>
      <c r="E750" s="139">
        <v>2.3014999999999999</v>
      </c>
      <c r="F750" s="140"/>
      <c r="R750" s="146">
        <v>44690</v>
      </c>
      <c r="S750" s="136">
        <v>275.5</v>
      </c>
    </row>
    <row r="751" spans="3:19" x14ac:dyDescent="0.25">
      <c r="C751" s="137">
        <v>44362</v>
      </c>
      <c r="D751" s="138">
        <v>21381.633000000002</v>
      </c>
      <c r="E751" s="139">
        <v>2.31</v>
      </c>
      <c r="F751" s="140"/>
      <c r="R751" s="146">
        <v>44691</v>
      </c>
      <c r="S751" s="136">
        <v>277.2</v>
      </c>
    </row>
    <row r="752" spans="3:19" x14ac:dyDescent="0.25">
      <c r="C752" s="137">
        <v>44361</v>
      </c>
      <c r="D752" s="138">
        <v>14683.1</v>
      </c>
      <c r="E752" s="139">
        <v>2.3174999999999999</v>
      </c>
      <c r="F752" s="140"/>
      <c r="R752" s="146">
        <v>44692</v>
      </c>
      <c r="S752" s="136">
        <v>275.89999999999998</v>
      </c>
    </row>
    <row r="753" spans="3:19" x14ac:dyDescent="0.25">
      <c r="C753" s="137">
        <v>44358</v>
      </c>
      <c r="D753" s="138">
        <v>15849.701999999999</v>
      </c>
      <c r="E753" s="139">
        <v>2.3159999999999998</v>
      </c>
      <c r="F753" s="140"/>
      <c r="R753" s="146">
        <v>44693</v>
      </c>
      <c r="S753" s="136">
        <v>274.10000000000002</v>
      </c>
    </row>
    <row r="754" spans="3:19" x14ac:dyDescent="0.25">
      <c r="C754" s="137">
        <v>44357</v>
      </c>
      <c r="D754" s="138">
        <v>21639.313999999998</v>
      </c>
      <c r="E754" s="139">
        <v>2.2799999999999998</v>
      </c>
      <c r="F754" s="140"/>
      <c r="R754" s="146">
        <v>44694</v>
      </c>
      <c r="S754" s="136">
        <v>281.2</v>
      </c>
    </row>
    <row r="755" spans="3:19" x14ac:dyDescent="0.25">
      <c r="C755" s="137">
        <v>44356</v>
      </c>
      <c r="D755" s="138">
        <v>12837.944</v>
      </c>
      <c r="E755" s="139">
        <v>2.2654999999999998</v>
      </c>
      <c r="F755" s="140"/>
      <c r="R755" s="146">
        <v>44697</v>
      </c>
      <c r="S755" s="136">
        <v>286.7</v>
      </c>
    </row>
    <row r="756" spans="3:19" x14ac:dyDescent="0.25">
      <c r="C756" s="137">
        <v>44355</v>
      </c>
      <c r="D756" s="138">
        <v>14271.518</v>
      </c>
      <c r="E756" s="139">
        <v>2.2625000000000002</v>
      </c>
      <c r="F756" s="140"/>
      <c r="R756" s="146">
        <v>44698</v>
      </c>
      <c r="S756" s="136">
        <v>278.3</v>
      </c>
    </row>
    <row r="757" spans="3:19" x14ac:dyDescent="0.25">
      <c r="C757" s="137">
        <v>44354</v>
      </c>
      <c r="D757" s="138">
        <v>14976.98</v>
      </c>
      <c r="E757" s="139">
        <v>2.2559999999999998</v>
      </c>
      <c r="F757" s="140"/>
      <c r="R757" s="146">
        <v>44699</v>
      </c>
      <c r="S757" s="136">
        <v>266.10000000000002</v>
      </c>
    </row>
    <row r="758" spans="3:19" x14ac:dyDescent="0.25">
      <c r="C758" s="137">
        <v>44351</v>
      </c>
      <c r="D758" s="138">
        <v>7889.4189999999999</v>
      </c>
      <c r="E758" s="139">
        <v>2.25</v>
      </c>
      <c r="F758" s="140"/>
      <c r="R758" s="146">
        <v>44700</v>
      </c>
      <c r="S758" s="136">
        <v>255.1</v>
      </c>
    </row>
    <row r="759" spans="3:19" x14ac:dyDescent="0.25">
      <c r="C759" s="137">
        <v>44350</v>
      </c>
      <c r="D759" s="138">
        <v>14137.674000000001</v>
      </c>
      <c r="E759" s="139">
        <v>2.2570000000000001</v>
      </c>
      <c r="F759" s="140"/>
      <c r="R759" s="146">
        <v>44701</v>
      </c>
      <c r="S759" s="136">
        <v>260.3</v>
      </c>
    </row>
    <row r="760" spans="3:19" x14ac:dyDescent="0.25">
      <c r="C760" s="137">
        <v>44349</v>
      </c>
      <c r="D760" s="138">
        <v>13198.929</v>
      </c>
      <c r="E760" s="139">
        <v>2.2549999999999999</v>
      </c>
      <c r="F760" s="140"/>
      <c r="R760" s="146">
        <v>44704</v>
      </c>
      <c r="S760" s="136">
        <v>261.89999999999998</v>
      </c>
    </row>
    <row r="761" spans="3:19" x14ac:dyDescent="0.25">
      <c r="C761" s="137">
        <v>44348</v>
      </c>
      <c r="D761" s="138">
        <v>11658.9</v>
      </c>
      <c r="E761" s="139">
        <v>2.2494999999999998</v>
      </c>
      <c r="F761" s="140"/>
      <c r="R761" s="146">
        <v>44705</v>
      </c>
      <c r="S761" s="136">
        <v>258.3</v>
      </c>
    </row>
    <row r="762" spans="3:19" x14ac:dyDescent="0.25">
      <c r="C762" s="137">
        <v>44344</v>
      </c>
      <c r="D762" s="138">
        <v>13082.722</v>
      </c>
      <c r="E762" s="139">
        <v>2.2324999999999999</v>
      </c>
      <c r="F762" s="140"/>
      <c r="R762" s="146">
        <v>44706</v>
      </c>
      <c r="S762" s="136">
        <v>255.3</v>
      </c>
    </row>
    <row r="763" spans="3:19" x14ac:dyDescent="0.25">
      <c r="C763" s="137">
        <v>44343</v>
      </c>
      <c r="D763" s="138">
        <v>19954.310000000001</v>
      </c>
      <c r="E763" s="139">
        <v>2.2400000000000002</v>
      </c>
      <c r="F763" s="140"/>
      <c r="R763" s="146">
        <v>44707</v>
      </c>
      <c r="S763" s="136">
        <v>258</v>
      </c>
    </row>
    <row r="764" spans="3:19" x14ac:dyDescent="0.25">
      <c r="C764" s="137">
        <v>44342</v>
      </c>
      <c r="D764" s="138">
        <v>10641.822</v>
      </c>
      <c r="E764" s="139">
        <v>2.2519999999999998</v>
      </c>
      <c r="F764" s="140"/>
      <c r="R764" s="146">
        <v>44708</v>
      </c>
      <c r="S764" s="136">
        <v>258.5</v>
      </c>
    </row>
    <row r="765" spans="3:19" x14ac:dyDescent="0.25">
      <c r="C765" s="137">
        <v>44341</v>
      </c>
      <c r="D765" s="138">
        <v>13895.555</v>
      </c>
      <c r="E765" s="139">
        <v>2.2534999999999998</v>
      </c>
      <c r="F765" s="140"/>
      <c r="R765" s="146">
        <v>44711</v>
      </c>
      <c r="S765" s="136">
        <v>259.2</v>
      </c>
    </row>
    <row r="766" spans="3:19" x14ac:dyDescent="0.25">
      <c r="C766" s="137">
        <v>44340</v>
      </c>
      <c r="D766" s="138">
        <v>8375.42</v>
      </c>
      <c r="E766" s="139">
        <v>2.266</v>
      </c>
      <c r="F766" s="140"/>
      <c r="R766" s="146">
        <v>44712</v>
      </c>
      <c r="S766" s="136">
        <v>259</v>
      </c>
    </row>
    <row r="767" spans="3:19" x14ac:dyDescent="0.25">
      <c r="C767" s="137">
        <v>44337</v>
      </c>
      <c r="D767" s="138">
        <v>19783.375</v>
      </c>
      <c r="E767" s="139">
        <v>2.2570000000000001</v>
      </c>
      <c r="F767" s="140"/>
      <c r="R767" s="146">
        <v>44713</v>
      </c>
      <c r="S767" s="136">
        <v>258.89999999999998</v>
      </c>
    </row>
    <row r="768" spans="3:19" x14ac:dyDescent="0.25">
      <c r="C768" s="137">
        <v>44336</v>
      </c>
      <c r="D768" s="138">
        <v>17056.792000000001</v>
      </c>
      <c r="E768" s="139">
        <v>2.2645</v>
      </c>
      <c r="F768" s="140"/>
      <c r="R768" s="146">
        <v>44718</v>
      </c>
      <c r="S768" s="136">
        <v>260.5</v>
      </c>
    </row>
    <row r="769" spans="3:19" x14ac:dyDescent="0.25">
      <c r="C769" s="137">
        <v>44335</v>
      </c>
      <c r="D769" s="138">
        <v>18397.026999999998</v>
      </c>
      <c r="E769" s="139">
        <v>2.3180000000000001</v>
      </c>
      <c r="F769" s="140"/>
      <c r="R769" s="146">
        <v>44719</v>
      </c>
      <c r="S769" s="136">
        <v>258</v>
      </c>
    </row>
    <row r="770" spans="3:19" x14ac:dyDescent="0.25">
      <c r="C770" s="137">
        <v>44334</v>
      </c>
      <c r="D770" s="138">
        <v>15412.928</v>
      </c>
      <c r="E770" s="139">
        <v>2.3180000000000001</v>
      </c>
      <c r="F770" s="140"/>
      <c r="R770" s="146">
        <v>44720</v>
      </c>
      <c r="S770" s="136">
        <v>259.7</v>
      </c>
    </row>
    <row r="771" spans="3:19" x14ac:dyDescent="0.25">
      <c r="C771" s="137">
        <v>44333</v>
      </c>
      <c r="D771" s="138">
        <v>14121.664000000001</v>
      </c>
      <c r="E771" s="139">
        <v>2.3224999999999998</v>
      </c>
      <c r="F771" s="140"/>
      <c r="R771" s="146">
        <v>44721</v>
      </c>
      <c r="S771" s="136">
        <v>252.2</v>
      </c>
    </row>
    <row r="772" spans="3:19" x14ac:dyDescent="0.25">
      <c r="C772" s="137">
        <v>44330</v>
      </c>
      <c r="D772" s="138">
        <v>18870.217000000001</v>
      </c>
      <c r="E772" s="139">
        <v>2.3094999999999999</v>
      </c>
      <c r="F772" s="140"/>
      <c r="R772" s="146">
        <v>44722</v>
      </c>
      <c r="S772" s="136">
        <v>250.1</v>
      </c>
    </row>
    <row r="773" spans="3:19" x14ac:dyDescent="0.25">
      <c r="C773" s="137">
        <v>44329</v>
      </c>
      <c r="D773" s="138">
        <v>11941.857</v>
      </c>
      <c r="E773" s="139">
        <v>2.274</v>
      </c>
      <c r="F773" s="140"/>
      <c r="R773" s="146">
        <v>44725</v>
      </c>
      <c r="S773" s="136">
        <v>246.1</v>
      </c>
    </row>
    <row r="774" spans="3:19" x14ac:dyDescent="0.25">
      <c r="C774" s="137">
        <v>44328</v>
      </c>
      <c r="D774" s="138">
        <v>12789.201999999999</v>
      </c>
      <c r="E774" s="139">
        <v>2.2734999999999999</v>
      </c>
      <c r="F774" s="140"/>
      <c r="R774" s="146">
        <v>44726</v>
      </c>
      <c r="S774" s="136">
        <v>246.7</v>
      </c>
    </row>
    <row r="775" spans="3:19" x14ac:dyDescent="0.25">
      <c r="C775" s="137">
        <v>44327</v>
      </c>
      <c r="D775" s="138">
        <v>20752.898000000001</v>
      </c>
      <c r="E775" s="139">
        <v>2.2370000000000001</v>
      </c>
      <c r="F775" s="140"/>
      <c r="R775" s="146">
        <v>44727</v>
      </c>
      <c r="S775" s="136">
        <v>251.2</v>
      </c>
    </row>
    <row r="776" spans="3:19" x14ac:dyDescent="0.25">
      <c r="C776" s="137">
        <v>44326</v>
      </c>
      <c r="D776" s="138">
        <v>16306.218000000001</v>
      </c>
      <c r="E776" s="139">
        <v>2.2999999999999998</v>
      </c>
      <c r="F776" s="140"/>
      <c r="R776" s="146">
        <v>44728</v>
      </c>
      <c r="S776" s="136">
        <v>249.7</v>
      </c>
    </row>
    <row r="777" spans="3:19" x14ac:dyDescent="0.25">
      <c r="C777" s="137">
        <v>44323</v>
      </c>
      <c r="D777" s="138">
        <v>13438.816999999999</v>
      </c>
      <c r="E777" s="139">
        <v>2.2749999999999999</v>
      </c>
      <c r="F777" s="140"/>
      <c r="R777" s="146">
        <v>44729</v>
      </c>
      <c r="S777" s="136">
        <v>251.7</v>
      </c>
    </row>
    <row r="778" spans="3:19" x14ac:dyDescent="0.25">
      <c r="C778" s="137">
        <v>44322</v>
      </c>
      <c r="D778" s="138">
        <v>15333.498</v>
      </c>
      <c r="E778" s="139">
        <v>2.2589999999999999</v>
      </c>
      <c r="F778" s="140"/>
      <c r="R778" s="146">
        <v>44732</v>
      </c>
      <c r="S778" s="136">
        <v>251.9</v>
      </c>
    </row>
    <row r="779" spans="3:19" x14ac:dyDescent="0.25">
      <c r="C779" s="88">
        <v>44321</v>
      </c>
      <c r="D779" s="5">
        <v>19555.499</v>
      </c>
      <c r="E779" s="5">
        <v>2.2469999999999999</v>
      </c>
      <c r="F779" s="140"/>
      <c r="R779" s="146">
        <v>44733</v>
      </c>
      <c r="S779" s="136">
        <v>249.8</v>
      </c>
    </row>
    <row r="780" spans="3:19" x14ac:dyDescent="0.25">
      <c r="C780" s="88">
        <v>44320</v>
      </c>
      <c r="D780" s="5">
        <v>22035.713</v>
      </c>
      <c r="E780" s="5">
        <v>2.2204999999999999</v>
      </c>
      <c r="F780" s="140"/>
      <c r="R780" s="146">
        <v>44734</v>
      </c>
      <c r="S780" s="136">
        <v>247.5</v>
      </c>
    </row>
    <row r="781" spans="3:19" x14ac:dyDescent="0.25">
      <c r="C781" s="88"/>
      <c r="F781" s="140"/>
      <c r="R781" s="146">
        <v>44735</v>
      </c>
      <c r="S781" s="136">
        <v>246.6</v>
      </c>
    </row>
    <row r="782" spans="3:19" x14ac:dyDescent="0.25">
      <c r="C782" s="88"/>
      <c r="F782" s="140"/>
      <c r="R782" s="146">
        <v>44736</v>
      </c>
      <c r="S782" s="136">
        <v>255.4</v>
      </c>
    </row>
    <row r="783" spans="3:19" x14ac:dyDescent="0.25">
      <c r="C783" s="88"/>
      <c r="F783" s="140"/>
      <c r="R783" s="146">
        <v>44739</v>
      </c>
      <c r="S783" s="136">
        <v>254.4</v>
      </c>
    </row>
    <row r="784" spans="3:19" x14ac:dyDescent="0.25">
      <c r="C784" s="88"/>
      <c r="F784" s="140"/>
      <c r="R784" s="146">
        <v>44740</v>
      </c>
      <c r="S784" s="136">
        <v>256.60000000000002</v>
      </c>
    </row>
    <row r="785" spans="6:19" x14ac:dyDescent="0.25">
      <c r="F785" s="140"/>
      <c r="R785" s="146">
        <v>44741</v>
      </c>
      <c r="S785" s="136">
        <v>258.3</v>
      </c>
    </row>
    <row r="786" spans="6:19" x14ac:dyDescent="0.25">
      <c r="F786" s="140"/>
      <c r="R786" s="146">
        <v>44742</v>
      </c>
      <c r="S786" s="136">
        <v>255.5</v>
      </c>
    </row>
    <row r="787" spans="6:19" x14ac:dyDescent="0.25">
      <c r="F787" s="140"/>
      <c r="R787" s="146">
        <v>44743</v>
      </c>
      <c r="S787" s="136">
        <v>254.8</v>
      </c>
    </row>
    <row r="788" spans="6:19" x14ac:dyDescent="0.25">
      <c r="F788" s="140"/>
      <c r="R788" s="146">
        <v>44746</v>
      </c>
      <c r="S788" s="136">
        <v>257.5</v>
      </c>
    </row>
    <row r="789" spans="6:19" x14ac:dyDescent="0.25">
      <c r="F789" s="140"/>
      <c r="R789" s="146">
        <v>44747</v>
      </c>
      <c r="S789" s="136">
        <v>255.5</v>
      </c>
    </row>
    <row r="790" spans="6:19" x14ac:dyDescent="0.25">
      <c r="F790" s="140"/>
      <c r="R790" s="146">
        <v>44748</v>
      </c>
      <c r="S790" s="136">
        <v>257.8</v>
      </c>
    </row>
    <row r="791" spans="6:19" x14ac:dyDescent="0.25">
      <c r="F791" s="140"/>
      <c r="R791" s="146">
        <v>44749</v>
      </c>
      <c r="S791" s="136">
        <v>257.10000000000002</v>
      </c>
    </row>
    <row r="792" spans="6:19" x14ac:dyDescent="0.25">
      <c r="F792" s="140"/>
      <c r="R792" s="146">
        <v>44750</v>
      </c>
      <c r="S792" s="136">
        <v>261.8</v>
      </c>
    </row>
    <row r="793" spans="6:19" x14ac:dyDescent="0.25">
      <c r="F793" s="140"/>
      <c r="R793" s="146">
        <v>44753</v>
      </c>
      <c r="S793" s="136">
        <v>259.89999999999998</v>
      </c>
    </row>
    <row r="794" spans="6:19" x14ac:dyDescent="0.25">
      <c r="F794" s="140"/>
      <c r="R794" s="146">
        <v>44754</v>
      </c>
      <c r="S794" s="136">
        <v>259.8</v>
      </c>
    </row>
    <row r="795" spans="6:19" x14ac:dyDescent="0.25">
      <c r="F795" s="140"/>
      <c r="R795" s="146">
        <v>44755</v>
      </c>
      <c r="S795" s="136">
        <v>256.8</v>
      </c>
    </row>
    <row r="796" spans="6:19" x14ac:dyDescent="0.25">
      <c r="F796" s="140"/>
      <c r="R796" s="146">
        <v>44756</v>
      </c>
      <c r="S796" s="136">
        <v>256.60000000000002</v>
      </c>
    </row>
    <row r="797" spans="6:19" x14ac:dyDescent="0.25">
      <c r="F797" s="140"/>
      <c r="R797" s="146">
        <v>44757</v>
      </c>
      <c r="S797" s="136">
        <v>258.89999999999998</v>
      </c>
    </row>
    <row r="798" spans="6:19" x14ac:dyDescent="0.25">
      <c r="F798" s="140"/>
      <c r="R798" s="146">
        <v>44760</v>
      </c>
      <c r="S798" s="136">
        <v>260</v>
      </c>
    </row>
    <row r="799" spans="6:19" x14ac:dyDescent="0.25">
      <c r="F799" s="140"/>
      <c r="R799" s="146">
        <v>44761</v>
      </c>
      <c r="S799" s="136">
        <v>262.3</v>
      </c>
    </row>
    <row r="800" spans="6:19" x14ac:dyDescent="0.25">
      <c r="F800" s="140"/>
      <c r="R800" s="146">
        <v>44762</v>
      </c>
      <c r="S800" s="136">
        <v>259.8</v>
      </c>
    </row>
    <row r="801" spans="6:19" x14ac:dyDescent="0.25">
      <c r="F801" s="140"/>
      <c r="R801" s="146">
        <v>44763</v>
      </c>
      <c r="S801" s="136">
        <v>261.10000000000002</v>
      </c>
    </row>
    <row r="802" spans="6:19" x14ac:dyDescent="0.25">
      <c r="F802" s="140"/>
      <c r="R802" s="146">
        <v>44764</v>
      </c>
      <c r="S802" s="136">
        <v>259.39999999999998</v>
      </c>
    </row>
    <row r="803" spans="6:19" x14ac:dyDescent="0.25">
      <c r="F803" s="140"/>
      <c r="R803" s="146">
        <v>44767</v>
      </c>
      <c r="S803" s="136">
        <v>264.8</v>
      </c>
    </row>
    <row r="804" spans="6:19" x14ac:dyDescent="0.25">
      <c r="F804" s="140"/>
      <c r="R804" s="146">
        <v>44768</v>
      </c>
      <c r="S804" s="136">
        <v>258.7</v>
      </c>
    </row>
    <row r="805" spans="6:19" x14ac:dyDescent="0.25">
      <c r="F805" s="140"/>
      <c r="R805" s="146">
        <v>44769</v>
      </c>
      <c r="S805" s="136">
        <v>261.10000000000002</v>
      </c>
    </row>
    <row r="806" spans="6:19" x14ac:dyDescent="0.25">
      <c r="F806" s="140"/>
      <c r="R806" s="146">
        <v>44770</v>
      </c>
      <c r="S806" s="136">
        <v>260.7</v>
      </c>
    </row>
    <row r="807" spans="6:19" x14ac:dyDescent="0.25">
      <c r="F807" s="140"/>
      <c r="R807" s="146">
        <v>44771</v>
      </c>
      <c r="S807" s="136">
        <v>262.60000000000002</v>
      </c>
    </row>
    <row r="808" spans="6:19" x14ac:dyDescent="0.25">
      <c r="F808" s="140"/>
      <c r="R808" s="146">
        <v>44774</v>
      </c>
      <c r="S808" s="136">
        <v>264.7</v>
      </c>
    </row>
    <row r="809" spans="6:19" x14ac:dyDescent="0.25">
      <c r="F809" s="140"/>
      <c r="R809" s="146">
        <v>44775</v>
      </c>
      <c r="S809" s="136">
        <v>265.7</v>
      </c>
    </row>
    <row r="810" spans="6:19" x14ac:dyDescent="0.25">
      <c r="F810" s="140"/>
      <c r="R810" s="146">
        <v>44776</v>
      </c>
      <c r="S810" s="136">
        <v>264</v>
      </c>
    </row>
    <row r="811" spans="6:19" x14ac:dyDescent="0.25">
      <c r="F811" s="140"/>
      <c r="R811" s="146">
        <v>44777</v>
      </c>
      <c r="S811" s="136">
        <v>263.5</v>
      </c>
    </row>
    <row r="812" spans="6:19" x14ac:dyDescent="0.25">
      <c r="F812" s="140"/>
      <c r="R812" s="146">
        <v>44778</v>
      </c>
      <c r="S812" s="136">
        <v>262</v>
      </c>
    </row>
    <row r="813" spans="6:19" x14ac:dyDescent="0.25">
      <c r="F813" s="140"/>
      <c r="R813" s="146">
        <v>44781</v>
      </c>
      <c r="S813" s="136">
        <v>262.10000000000002</v>
      </c>
    </row>
    <row r="814" spans="6:19" x14ac:dyDescent="0.25">
      <c r="F814" s="140"/>
      <c r="R814" s="146">
        <v>44782</v>
      </c>
      <c r="S814" s="136">
        <v>263.7</v>
      </c>
    </row>
    <row r="815" spans="6:19" x14ac:dyDescent="0.25">
      <c r="F815" s="140"/>
      <c r="R815" s="146">
        <v>44783</v>
      </c>
      <c r="S815" s="136">
        <v>267</v>
      </c>
    </row>
    <row r="816" spans="6:19" x14ac:dyDescent="0.25">
      <c r="F816" s="140"/>
      <c r="R816" s="146">
        <v>44784</v>
      </c>
      <c r="S816" s="136">
        <v>265</v>
      </c>
    </row>
    <row r="817" spans="6:19" x14ac:dyDescent="0.25">
      <c r="F817" s="140"/>
      <c r="R817" s="146">
        <v>44785</v>
      </c>
      <c r="S817" s="136">
        <v>263.39999999999998</v>
      </c>
    </row>
    <row r="818" spans="6:19" x14ac:dyDescent="0.25">
      <c r="F818" s="140"/>
      <c r="R818" s="146">
        <v>44788</v>
      </c>
      <c r="S818" s="136">
        <v>266.2</v>
      </c>
    </row>
    <row r="819" spans="6:19" x14ac:dyDescent="0.25">
      <c r="F819" s="140"/>
      <c r="R819" s="146">
        <v>44789</v>
      </c>
      <c r="S819" s="136">
        <v>267.89999999999998</v>
      </c>
    </row>
    <row r="820" spans="6:19" x14ac:dyDescent="0.25">
      <c r="F820" s="140"/>
      <c r="R820" s="146">
        <v>44790</v>
      </c>
      <c r="S820" s="136">
        <v>268.89999999999998</v>
      </c>
    </row>
    <row r="821" spans="6:19" x14ac:dyDescent="0.25">
      <c r="F821" s="140"/>
      <c r="R821" s="146">
        <v>44791</v>
      </c>
      <c r="S821" s="136">
        <v>270.7</v>
      </c>
    </row>
    <row r="822" spans="6:19" x14ac:dyDescent="0.25">
      <c r="F822" s="140"/>
      <c r="R822" s="146">
        <v>44792</v>
      </c>
      <c r="S822" s="136">
        <v>270.89999999999998</v>
      </c>
    </row>
    <row r="823" spans="6:19" x14ac:dyDescent="0.25">
      <c r="F823" s="140"/>
      <c r="R823" s="146">
        <v>44795</v>
      </c>
      <c r="S823" s="136">
        <v>270.39999999999998</v>
      </c>
    </row>
    <row r="824" spans="6:19" x14ac:dyDescent="0.25">
      <c r="F824" s="140"/>
      <c r="R824" s="146">
        <v>44796</v>
      </c>
      <c r="S824" s="136">
        <v>265.89999999999998</v>
      </c>
    </row>
    <row r="825" spans="6:19" x14ac:dyDescent="0.25">
      <c r="F825" s="140"/>
      <c r="R825" s="146">
        <v>44797</v>
      </c>
      <c r="S825" s="136">
        <v>259.39999999999998</v>
      </c>
    </row>
    <row r="826" spans="6:19" x14ac:dyDescent="0.25">
      <c r="F826" s="140"/>
      <c r="R826" s="146">
        <v>44798</v>
      </c>
      <c r="S826" s="136">
        <v>256.5</v>
      </c>
    </row>
    <row r="827" spans="6:19" x14ac:dyDescent="0.25">
      <c r="F827" s="140"/>
      <c r="R827" s="146">
        <v>44799</v>
      </c>
      <c r="S827" s="136">
        <v>252.7</v>
      </c>
    </row>
    <row r="828" spans="6:19" x14ac:dyDescent="0.25">
      <c r="F828" s="140"/>
      <c r="R828" s="146">
        <v>44803</v>
      </c>
      <c r="S828" s="136">
        <v>251</v>
      </c>
    </row>
    <row r="829" spans="6:19" x14ac:dyDescent="0.25">
      <c r="F829" s="140"/>
      <c r="R829" s="146">
        <v>44804</v>
      </c>
      <c r="S829" s="136">
        <v>248.7</v>
      </c>
    </row>
    <row r="830" spans="6:19" x14ac:dyDescent="0.25">
      <c r="F830" s="140"/>
      <c r="R830" s="146">
        <v>44805</v>
      </c>
      <c r="S830" s="136">
        <v>244.2</v>
      </c>
    </row>
    <row r="831" spans="6:19" x14ac:dyDescent="0.25">
      <c r="F831" s="140"/>
      <c r="R831" s="146">
        <v>44806</v>
      </c>
      <c r="S831" s="136">
        <v>247.7</v>
      </c>
    </row>
    <row r="832" spans="6:19" x14ac:dyDescent="0.25">
      <c r="F832" s="140"/>
      <c r="R832" s="146">
        <v>44809</v>
      </c>
      <c r="S832" s="136">
        <v>249.6</v>
      </c>
    </row>
    <row r="833" spans="6:19" x14ac:dyDescent="0.25">
      <c r="F833" s="140"/>
      <c r="R833" s="146">
        <v>44810</v>
      </c>
      <c r="S833" s="136">
        <v>255.9</v>
      </c>
    </row>
    <row r="834" spans="6:19" x14ac:dyDescent="0.25">
      <c r="F834" s="140"/>
      <c r="R834" s="146">
        <v>44811</v>
      </c>
      <c r="S834" s="136">
        <v>249.3</v>
      </c>
    </row>
    <row r="835" spans="6:19" x14ac:dyDescent="0.25">
      <c r="F835" s="140"/>
      <c r="R835" s="146">
        <v>44812</v>
      </c>
      <c r="S835" s="136">
        <v>237.4</v>
      </c>
    </row>
    <row r="836" spans="6:19" x14ac:dyDescent="0.25">
      <c r="F836" s="140"/>
      <c r="R836" s="146">
        <v>44813</v>
      </c>
      <c r="S836" s="136">
        <v>239.9</v>
      </c>
    </row>
    <row r="837" spans="6:19" x14ac:dyDescent="0.25">
      <c r="F837" s="140"/>
      <c r="R837" s="146">
        <v>44816</v>
      </c>
      <c r="S837" s="136">
        <v>253.1</v>
      </c>
    </row>
    <row r="838" spans="6:19" x14ac:dyDescent="0.25">
      <c r="F838" s="140"/>
      <c r="R838" s="146">
        <v>44817</v>
      </c>
      <c r="S838" s="136">
        <v>245.3</v>
      </c>
    </row>
    <row r="839" spans="6:19" x14ac:dyDescent="0.25">
      <c r="F839" s="140"/>
      <c r="R839" s="146">
        <v>44818</v>
      </c>
      <c r="S839" s="136">
        <v>237.3</v>
      </c>
    </row>
    <row r="840" spans="6:19" x14ac:dyDescent="0.25">
      <c r="F840" s="140"/>
      <c r="R840" s="146">
        <v>44819</v>
      </c>
      <c r="S840" s="136">
        <v>232</v>
      </c>
    </row>
    <row r="841" spans="6:19" x14ac:dyDescent="0.25">
      <c r="F841" s="140"/>
      <c r="R841" s="146">
        <v>44820</v>
      </c>
      <c r="S841" s="136">
        <v>231.5</v>
      </c>
    </row>
    <row r="842" spans="6:19" x14ac:dyDescent="0.25">
      <c r="F842" s="140"/>
      <c r="R842" s="146">
        <v>44824</v>
      </c>
      <c r="S842" s="136">
        <v>224.1</v>
      </c>
    </row>
    <row r="843" spans="6:19" x14ac:dyDescent="0.25">
      <c r="F843" s="140"/>
      <c r="R843" s="146">
        <v>44825</v>
      </c>
      <c r="S843" s="136">
        <v>225.8</v>
      </c>
    </row>
    <row r="844" spans="6:19" x14ac:dyDescent="0.25">
      <c r="F844" s="140"/>
      <c r="R844" s="146">
        <v>44826</v>
      </c>
      <c r="S844" s="136">
        <v>227</v>
      </c>
    </row>
    <row r="845" spans="6:19" x14ac:dyDescent="0.25">
      <c r="F845" s="140"/>
      <c r="R845" s="146">
        <v>44827</v>
      </c>
      <c r="S845" s="136">
        <v>220.2</v>
      </c>
    </row>
    <row r="846" spans="6:19" x14ac:dyDescent="0.25">
      <c r="F846" s="140"/>
      <c r="R846" s="146">
        <v>44830</v>
      </c>
      <c r="S846" s="136">
        <v>217.6</v>
      </c>
    </row>
    <row r="847" spans="6:19" x14ac:dyDescent="0.25">
      <c r="F847" s="140"/>
      <c r="R847" s="146">
        <v>44831</v>
      </c>
      <c r="S847" s="136">
        <v>216.1</v>
      </c>
    </row>
    <row r="848" spans="6:19" x14ac:dyDescent="0.25">
      <c r="F848" s="140"/>
      <c r="R848" s="146">
        <v>44832</v>
      </c>
      <c r="S848" s="136">
        <v>211.5</v>
      </c>
    </row>
    <row r="849" spans="6:19" x14ac:dyDescent="0.25">
      <c r="F849" s="140"/>
      <c r="R849" s="146">
        <v>44833</v>
      </c>
      <c r="S849" s="136">
        <v>200.3</v>
      </c>
    </row>
    <row r="850" spans="6:19" x14ac:dyDescent="0.25">
      <c r="F850" s="140"/>
      <c r="R850" s="146">
        <v>44834</v>
      </c>
      <c r="S850" s="136">
        <v>206.8</v>
      </c>
    </row>
    <row r="851" spans="6:19" x14ac:dyDescent="0.25">
      <c r="F851" s="140"/>
      <c r="R851" s="146">
        <v>44837</v>
      </c>
      <c r="S851" s="136">
        <v>208.9</v>
      </c>
    </row>
    <row r="852" spans="6:19" x14ac:dyDescent="0.25">
      <c r="F852" s="140"/>
      <c r="R852" s="146">
        <v>44838</v>
      </c>
      <c r="S852" s="136">
        <v>210</v>
      </c>
    </row>
    <row r="853" spans="6:19" x14ac:dyDescent="0.25">
      <c r="F853" s="140"/>
      <c r="R853" s="146">
        <v>44839</v>
      </c>
      <c r="S853" s="136">
        <v>201.3</v>
      </c>
    </row>
    <row r="854" spans="6:19" x14ac:dyDescent="0.25">
      <c r="F854" s="140"/>
      <c r="R854" s="146">
        <v>44840</v>
      </c>
      <c r="S854" s="136">
        <v>199.6</v>
      </c>
    </row>
    <row r="855" spans="6:19" x14ac:dyDescent="0.25">
      <c r="F855" s="140"/>
      <c r="R855" s="146">
        <v>44841</v>
      </c>
      <c r="S855" s="136">
        <v>200.7</v>
      </c>
    </row>
    <row r="856" spans="6:19" x14ac:dyDescent="0.25">
      <c r="F856" s="140"/>
      <c r="R856" s="146">
        <v>44844</v>
      </c>
      <c r="S856" s="136">
        <v>206.1</v>
      </c>
    </row>
    <row r="857" spans="6:19" x14ac:dyDescent="0.25">
      <c r="F857" s="140"/>
      <c r="R857" s="146">
        <v>44845</v>
      </c>
      <c r="S857" s="136">
        <v>207</v>
      </c>
    </row>
    <row r="858" spans="6:19" x14ac:dyDescent="0.25">
      <c r="F858" s="140"/>
      <c r="R858" s="146">
        <v>44846</v>
      </c>
      <c r="S858" s="136">
        <v>199.15</v>
      </c>
    </row>
    <row r="859" spans="6:19" x14ac:dyDescent="0.25">
      <c r="F859" s="140"/>
      <c r="R859" s="146">
        <v>44847</v>
      </c>
      <c r="S859" s="136">
        <v>200.9</v>
      </c>
    </row>
    <row r="860" spans="6:19" x14ac:dyDescent="0.25">
      <c r="F860" s="140"/>
      <c r="R860" s="146">
        <v>44848</v>
      </c>
      <c r="S860" s="136">
        <v>202.1</v>
      </c>
    </row>
    <row r="861" spans="6:19" x14ac:dyDescent="0.25">
      <c r="F861" s="140"/>
      <c r="R861" s="146">
        <v>44851</v>
      </c>
      <c r="S861" s="136">
        <v>205.7</v>
      </c>
    </row>
    <row r="862" spans="6:19" x14ac:dyDescent="0.25">
      <c r="F862" s="140"/>
      <c r="R862" s="146">
        <v>44852</v>
      </c>
      <c r="S862" s="136">
        <v>204.6</v>
      </c>
    </row>
    <row r="863" spans="6:19" x14ac:dyDescent="0.25">
      <c r="F863" s="140"/>
      <c r="R863" s="146">
        <v>44853</v>
      </c>
      <c r="S863" s="136">
        <v>205</v>
      </c>
    </row>
    <row r="864" spans="6:19" x14ac:dyDescent="0.25">
      <c r="F864" s="140"/>
      <c r="R864" s="146">
        <v>44854</v>
      </c>
      <c r="S864" s="136">
        <v>207.4</v>
      </c>
    </row>
    <row r="865" spans="6:19" x14ac:dyDescent="0.25">
      <c r="F865" s="140"/>
      <c r="R865" s="146">
        <v>44855</v>
      </c>
      <c r="S865" s="136">
        <v>209.2</v>
      </c>
    </row>
    <row r="866" spans="6:19" x14ac:dyDescent="0.25">
      <c r="F866" s="140"/>
      <c r="R866" s="146">
        <v>44858</v>
      </c>
      <c r="S866" s="136">
        <v>210.8</v>
      </c>
    </row>
    <row r="867" spans="6:19" x14ac:dyDescent="0.25">
      <c r="F867" s="140"/>
      <c r="R867" s="146">
        <v>44859</v>
      </c>
      <c r="S867" s="136">
        <v>211</v>
      </c>
    </row>
    <row r="868" spans="6:19" x14ac:dyDescent="0.25">
      <c r="F868" s="140"/>
      <c r="R868" s="146">
        <v>44860</v>
      </c>
      <c r="S868" s="136">
        <v>212.2</v>
      </c>
    </row>
    <row r="869" spans="6:19" x14ac:dyDescent="0.25">
      <c r="F869" s="140"/>
      <c r="R869" s="146">
        <v>44861</v>
      </c>
      <c r="S869" s="136">
        <v>212.8</v>
      </c>
    </row>
    <row r="870" spans="6:19" x14ac:dyDescent="0.25">
      <c r="F870" s="140"/>
      <c r="R870" s="146">
        <v>44862</v>
      </c>
      <c r="S870" s="136">
        <v>212.7</v>
      </c>
    </row>
    <row r="871" spans="6:19" x14ac:dyDescent="0.25">
      <c r="F871" s="140"/>
      <c r="R871" s="146">
        <v>44865</v>
      </c>
      <c r="S871" s="136">
        <v>215.1</v>
      </c>
    </row>
    <row r="872" spans="6:19" x14ac:dyDescent="0.25">
      <c r="F872" s="140"/>
      <c r="R872" s="146">
        <v>44866</v>
      </c>
      <c r="S872" s="136">
        <v>217.8</v>
      </c>
    </row>
    <row r="873" spans="6:19" x14ac:dyDescent="0.25">
      <c r="F873" s="140"/>
      <c r="R873" s="146">
        <v>44867</v>
      </c>
      <c r="S873" s="136">
        <v>216.8</v>
      </c>
    </row>
    <row r="874" spans="6:19" x14ac:dyDescent="0.25">
      <c r="F874" s="140"/>
      <c r="R874" s="146">
        <v>44868</v>
      </c>
      <c r="S874" s="136">
        <v>223</v>
      </c>
    </row>
    <row r="875" spans="6:19" x14ac:dyDescent="0.25">
      <c r="F875" s="140"/>
      <c r="R875" s="146">
        <v>44869</v>
      </c>
      <c r="S875" s="136">
        <v>223.2</v>
      </c>
    </row>
    <row r="876" spans="6:19" x14ac:dyDescent="0.25">
      <c r="F876" s="140"/>
      <c r="R876" s="146">
        <v>44872</v>
      </c>
      <c r="S876" s="136">
        <v>227.7</v>
      </c>
    </row>
    <row r="877" spans="6:19" x14ac:dyDescent="0.25">
      <c r="F877" s="140"/>
      <c r="R877" s="146">
        <v>44873</v>
      </c>
      <c r="S877" s="136">
        <v>230.3</v>
      </c>
    </row>
    <row r="878" spans="6:19" x14ac:dyDescent="0.25">
      <c r="F878" s="140"/>
      <c r="R878" s="146">
        <v>44874</v>
      </c>
      <c r="S878" s="136">
        <v>228.3</v>
      </c>
    </row>
    <row r="879" spans="6:19" x14ac:dyDescent="0.25">
      <c r="F879" s="140"/>
      <c r="R879" s="146">
        <v>44875</v>
      </c>
      <c r="S879" s="136">
        <v>227.9</v>
      </c>
    </row>
    <row r="880" spans="6:19" x14ac:dyDescent="0.25">
      <c r="F880" s="140"/>
      <c r="R880" s="146">
        <v>44876</v>
      </c>
      <c r="S880" s="136">
        <v>228.2</v>
      </c>
    </row>
    <row r="881" spans="6:19" x14ac:dyDescent="0.25">
      <c r="F881" s="140"/>
      <c r="R881" s="146">
        <v>44879</v>
      </c>
      <c r="S881" s="136">
        <v>230.4</v>
      </c>
    </row>
    <row r="882" spans="6:19" x14ac:dyDescent="0.25">
      <c r="F882" s="140"/>
      <c r="R882" s="146">
        <v>44880</v>
      </c>
      <c r="S882" s="136">
        <v>227.4</v>
      </c>
    </row>
    <row r="883" spans="6:19" x14ac:dyDescent="0.25">
      <c r="F883" s="140"/>
      <c r="R883" s="146">
        <v>44881</v>
      </c>
      <c r="S883" s="136">
        <v>225.9</v>
      </c>
    </row>
    <row r="884" spans="6:19" x14ac:dyDescent="0.25">
      <c r="F884" s="140"/>
      <c r="R884" s="146">
        <v>44882</v>
      </c>
      <c r="S884" s="136">
        <v>226.5</v>
      </c>
    </row>
    <row r="885" spans="6:19" x14ac:dyDescent="0.25">
      <c r="F885" s="140"/>
      <c r="R885" s="146">
        <v>44883</v>
      </c>
      <c r="S885" s="136">
        <v>231.3</v>
      </c>
    </row>
    <row r="886" spans="6:19" x14ac:dyDescent="0.25">
      <c r="F886" s="140"/>
      <c r="R886" s="146">
        <v>44886</v>
      </c>
      <c r="S886" s="136">
        <v>232</v>
      </c>
    </row>
    <row r="887" spans="6:19" x14ac:dyDescent="0.25">
      <c r="F887" s="140"/>
      <c r="R887" s="146">
        <v>44887</v>
      </c>
      <c r="S887" s="136">
        <v>235</v>
      </c>
    </row>
    <row r="888" spans="6:19" x14ac:dyDescent="0.25">
      <c r="F888" s="140"/>
      <c r="R888" s="146">
        <v>44888</v>
      </c>
      <c r="S888" s="136">
        <v>236.1</v>
      </c>
    </row>
    <row r="889" spans="6:19" x14ac:dyDescent="0.25">
      <c r="F889" s="140"/>
      <c r="R889" s="146">
        <v>44889</v>
      </c>
      <c r="S889" s="136">
        <v>237.6</v>
      </c>
    </row>
    <row r="890" spans="6:19" x14ac:dyDescent="0.25">
      <c r="F890" s="140"/>
      <c r="R890" s="146">
        <v>44890</v>
      </c>
      <c r="S890" s="136">
        <v>235</v>
      </c>
    </row>
    <row r="891" spans="6:19" x14ac:dyDescent="0.25">
      <c r="F891" s="140"/>
      <c r="R891" s="146">
        <v>44893</v>
      </c>
      <c r="S891" s="136">
        <v>232.6</v>
      </c>
    </row>
    <row r="892" spans="6:19" x14ac:dyDescent="0.25">
      <c r="F892" s="140"/>
      <c r="R892" s="146">
        <v>44894</v>
      </c>
      <c r="S892" s="136">
        <v>233</v>
      </c>
    </row>
    <row r="893" spans="6:19" x14ac:dyDescent="0.25">
      <c r="F893" s="140"/>
      <c r="R893" s="146">
        <v>44895</v>
      </c>
      <c r="S893" s="136">
        <v>227.5</v>
      </c>
    </row>
    <row r="894" spans="6:19" x14ac:dyDescent="0.25">
      <c r="F894" s="140"/>
      <c r="R894" s="146">
        <v>44896</v>
      </c>
      <c r="S894" s="136">
        <v>228.7</v>
      </c>
    </row>
    <row r="895" spans="6:19" x14ac:dyDescent="0.25">
      <c r="F895" s="140"/>
      <c r="R895" s="146">
        <v>44897</v>
      </c>
      <c r="S895" s="136">
        <v>228.5</v>
      </c>
    </row>
    <row r="896" spans="6:19" x14ac:dyDescent="0.25">
      <c r="F896" s="140"/>
      <c r="R896" s="146">
        <v>44900</v>
      </c>
      <c r="S896" s="136">
        <v>230.1</v>
      </c>
    </row>
    <row r="897" spans="6:19" x14ac:dyDescent="0.25">
      <c r="F897" s="140"/>
      <c r="R897" s="146">
        <v>44901</v>
      </c>
      <c r="S897" s="136">
        <v>229</v>
      </c>
    </row>
    <row r="898" spans="6:19" x14ac:dyDescent="0.25">
      <c r="F898" s="140"/>
      <c r="R898" s="146">
        <v>44902</v>
      </c>
      <c r="S898" s="136">
        <v>228.3</v>
      </c>
    </row>
    <row r="899" spans="6:19" x14ac:dyDescent="0.25">
      <c r="F899" s="140"/>
      <c r="R899" s="146">
        <v>44903</v>
      </c>
      <c r="S899" s="136">
        <v>230.9</v>
      </c>
    </row>
    <row r="900" spans="6:19" x14ac:dyDescent="0.25">
      <c r="F900" s="140"/>
      <c r="R900" s="146">
        <v>44904</v>
      </c>
      <c r="S900" s="136">
        <v>227.9</v>
      </c>
    </row>
    <row r="901" spans="6:19" x14ac:dyDescent="0.25">
      <c r="F901" s="140"/>
      <c r="R901" s="146">
        <v>44907</v>
      </c>
      <c r="S901" s="136">
        <v>226.8</v>
      </c>
    </row>
    <row r="902" spans="6:19" x14ac:dyDescent="0.25">
      <c r="F902" s="140"/>
      <c r="R902" s="146">
        <v>44908</v>
      </c>
      <c r="S902" s="136">
        <v>226.5</v>
      </c>
    </row>
    <row r="903" spans="6:19" x14ac:dyDescent="0.25">
      <c r="F903" s="140"/>
      <c r="R903" s="146">
        <v>44909</v>
      </c>
      <c r="S903" s="136">
        <v>225.7</v>
      </c>
    </row>
    <row r="904" spans="6:19" x14ac:dyDescent="0.25">
      <c r="F904" s="140"/>
      <c r="R904" s="146">
        <v>44910</v>
      </c>
      <c r="S904" s="136">
        <v>223.5</v>
      </c>
    </row>
    <row r="905" spans="6:19" x14ac:dyDescent="0.25">
      <c r="F905" s="140"/>
      <c r="R905" s="146">
        <v>44911</v>
      </c>
      <c r="S905" s="136">
        <v>222.3</v>
      </c>
    </row>
    <row r="906" spans="6:19" x14ac:dyDescent="0.25">
      <c r="F906" s="140"/>
      <c r="R906" s="146">
        <v>44914</v>
      </c>
      <c r="S906" s="136">
        <v>223.7</v>
      </c>
    </row>
    <row r="907" spans="6:19" x14ac:dyDescent="0.25">
      <c r="F907" s="140"/>
      <c r="R907" s="146">
        <v>44915</v>
      </c>
      <c r="S907" s="136">
        <v>224.4</v>
      </c>
    </row>
    <row r="908" spans="6:19" x14ac:dyDescent="0.25">
      <c r="F908" s="140"/>
      <c r="R908" s="146">
        <v>44916</v>
      </c>
      <c r="S908" s="136">
        <v>226.9</v>
      </c>
    </row>
    <row r="909" spans="6:19" x14ac:dyDescent="0.25">
      <c r="F909" s="140"/>
      <c r="R909" s="146">
        <v>44917</v>
      </c>
      <c r="S909" s="136">
        <v>226.1</v>
      </c>
    </row>
    <row r="910" spans="6:19" x14ac:dyDescent="0.25">
      <c r="F910" s="140"/>
      <c r="R910" s="146">
        <v>44918</v>
      </c>
      <c r="S910" s="136">
        <v>226.7</v>
      </c>
    </row>
    <row r="911" spans="6:19" x14ac:dyDescent="0.25">
      <c r="F911" s="140"/>
      <c r="R911" s="146">
        <v>44923</v>
      </c>
      <c r="S911" s="136">
        <v>223.5</v>
      </c>
    </row>
    <row r="912" spans="6:19" x14ac:dyDescent="0.25">
      <c r="F912" s="140"/>
      <c r="R912" s="146">
        <v>44924</v>
      </c>
      <c r="S912" s="136">
        <v>224.3</v>
      </c>
    </row>
    <row r="913" spans="6:19" x14ac:dyDescent="0.25">
      <c r="F913" s="140"/>
      <c r="R913" s="146">
        <v>44925</v>
      </c>
      <c r="S913" s="136">
        <v>224.2</v>
      </c>
    </row>
    <row r="914" spans="6:19" x14ac:dyDescent="0.25">
      <c r="F914" s="140"/>
      <c r="R914" s="146">
        <v>44929</v>
      </c>
      <c r="S914" s="136">
        <v>229</v>
      </c>
    </row>
    <row r="915" spans="6:19" x14ac:dyDescent="0.25">
      <c r="F915" s="140"/>
      <c r="R915" s="146">
        <v>44930</v>
      </c>
      <c r="S915" s="136">
        <v>235</v>
      </c>
    </row>
    <row r="916" spans="6:19" x14ac:dyDescent="0.25">
      <c r="F916" s="140"/>
      <c r="R916" s="146">
        <v>44931</v>
      </c>
      <c r="S916" s="136">
        <v>238.5</v>
      </c>
    </row>
    <row r="917" spans="6:19" x14ac:dyDescent="0.25">
      <c r="F917" s="140"/>
      <c r="R917" s="146">
        <v>44932</v>
      </c>
      <c r="S917" s="136">
        <v>241.4</v>
      </c>
    </row>
    <row r="918" spans="6:19" x14ac:dyDescent="0.25">
      <c r="F918" s="140"/>
      <c r="R918" s="146">
        <v>44935</v>
      </c>
      <c r="S918" s="136">
        <v>243.2</v>
      </c>
    </row>
    <row r="919" spans="6:19" x14ac:dyDescent="0.25">
      <c r="F919" s="140"/>
      <c r="R919" s="146">
        <v>44936</v>
      </c>
      <c r="S919" s="136">
        <v>242.1</v>
      </c>
    </row>
    <row r="920" spans="6:19" x14ac:dyDescent="0.25">
      <c r="F920" s="140"/>
      <c r="R920" s="146">
        <v>44937</v>
      </c>
      <c r="S920" s="136">
        <v>243.7</v>
      </c>
    </row>
    <row r="921" spans="6:19" x14ac:dyDescent="0.25">
      <c r="F921" s="140"/>
      <c r="R921" s="146">
        <v>44938</v>
      </c>
      <c r="S921" s="136">
        <v>246</v>
      </c>
    </row>
    <row r="922" spans="6:19" x14ac:dyDescent="0.25">
      <c r="F922" s="140"/>
      <c r="R922" s="146">
        <v>44939</v>
      </c>
      <c r="S922" s="136">
        <v>245.6</v>
      </c>
    </row>
    <row r="923" spans="6:19" x14ac:dyDescent="0.25">
      <c r="F923" s="140"/>
      <c r="R923" s="146">
        <v>44942</v>
      </c>
      <c r="S923" s="136">
        <v>247.5</v>
      </c>
    </row>
    <row r="924" spans="6:19" x14ac:dyDescent="0.25">
      <c r="F924" s="140"/>
      <c r="R924" s="146">
        <v>44943</v>
      </c>
      <c r="S924" s="136">
        <v>247.8</v>
      </c>
    </row>
    <row r="925" spans="6:19" x14ac:dyDescent="0.25">
      <c r="F925" s="140"/>
      <c r="R925" s="146">
        <v>44944</v>
      </c>
      <c r="S925" s="136">
        <v>247.8</v>
      </c>
    </row>
    <row r="926" spans="6:19" x14ac:dyDescent="0.25">
      <c r="F926" s="140"/>
      <c r="R926" s="146">
        <v>44945</v>
      </c>
      <c r="S926" s="136">
        <v>248.2</v>
      </c>
    </row>
    <row r="927" spans="6:19" x14ac:dyDescent="0.25">
      <c r="F927" s="140"/>
      <c r="R927" s="146">
        <v>44946</v>
      </c>
      <c r="S927" s="136">
        <v>247.9</v>
      </c>
    </row>
    <row r="928" spans="6:19" x14ac:dyDescent="0.25">
      <c r="F928" s="140"/>
      <c r="R928" s="146">
        <v>44949</v>
      </c>
      <c r="S928" s="136">
        <v>249.8</v>
      </c>
    </row>
    <row r="929" spans="6:19" x14ac:dyDescent="0.25">
      <c r="F929" s="140"/>
      <c r="R929" s="146">
        <v>44950</v>
      </c>
      <c r="S929" s="136">
        <v>243.9</v>
      </c>
    </row>
    <row r="930" spans="6:19" x14ac:dyDescent="0.25">
      <c r="F930" s="140"/>
      <c r="R930" s="146">
        <v>44951</v>
      </c>
      <c r="S930" s="136">
        <v>244.6</v>
      </c>
    </row>
    <row r="931" spans="6:19" x14ac:dyDescent="0.25">
      <c r="F931" s="140"/>
      <c r="R931" s="146">
        <v>44952</v>
      </c>
      <c r="S931" s="136">
        <v>245.6</v>
      </c>
    </row>
    <row r="932" spans="6:19" x14ac:dyDescent="0.25">
      <c r="F932" s="140"/>
      <c r="R932" s="146">
        <v>44953</v>
      </c>
      <c r="S932" s="136">
        <v>246.9</v>
      </c>
    </row>
    <row r="933" spans="6:19" x14ac:dyDescent="0.25">
      <c r="F933" s="140"/>
      <c r="R933" s="146">
        <v>44956</v>
      </c>
      <c r="S933" s="136">
        <v>247.6</v>
      </c>
    </row>
    <row r="934" spans="6:19" x14ac:dyDescent="0.25">
      <c r="F934" s="140"/>
      <c r="R934" s="146">
        <v>44957</v>
      </c>
      <c r="S934" s="136">
        <v>245.9</v>
      </c>
    </row>
    <row r="935" spans="6:19" x14ac:dyDescent="0.25">
      <c r="F935" s="140"/>
      <c r="R935" s="146">
        <v>44958</v>
      </c>
      <c r="S935" s="136">
        <v>247.5</v>
      </c>
    </row>
    <row r="936" spans="6:19" x14ac:dyDescent="0.25">
      <c r="F936" s="140"/>
      <c r="R936" s="146">
        <v>44959</v>
      </c>
      <c r="S936" s="136">
        <v>248.3</v>
      </c>
    </row>
    <row r="937" spans="6:19" x14ac:dyDescent="0.25">
      <c r="F937" s="140"/>
      <c r="R937" s="146">
        <v>44960</v>
      </c>
      <c r="S937" s="136">
        <v>246.4</v>
      </c>
    </row>
    <row r="938" spans="6:19" x14ac:dyDescent="0.25">
      <c r="F938" s="140"/>
      <c r="R938" s="146">
        <v>44963</v>
      </c>
      <c r="S938" s="136">
        <v>246.5</v>
      </c>
    </row>
    <row r="939" spans="6:19" x14ac:dyDescent="0.25">
      <c r="F939" s="140"/>
      <c r="R939" s="146">
        <v>44964</v>
      </c>
      <c r="S939" s="136">
        <v>246.7</v>
      </c>
    </row>
    <row r="940" spans="6:19" x14ac:dyDescent="0.25">
      <c r="F940" s="140"/>
      <c r="R940" s="146">
        <v>44965</v>
      </c>
      <c r="S940" s="136">
        <v>244.3</v>
      </c>
    </row>
    <row r="941" spans="6:19" x14ac:dyDescent="0.25">
      <c r="F941" s="140"/>
      <c r="R941" s="146">
        <v>44966</v>
      </c>
      <c r="S941" s="136">
        <v>244.4</v>
      </c>
    </row>
    <row r="942" spans="6:19" x14ac:dyDescent="0.25">
      <c r="F942" s="140"/>
      <c r="R942" s="146">
        <v>44967</v>
      </c>
      <c r="S942" s="136">
        <v>243</v>
      </c>
    </row>
    <row r="943" spans="6:19" x14ac:dyDescent="0.25">
      <c r="F943" s="140"/>
      <c r="R943" s="146">
        <v>44970</v>
      </c>
      <c r="S943" s="136">
        <v>242.9</v>
      </c>
    </row>
    <row r="944" spans="6:19" x14ac:dyDescent="0.25">
      <c r="F944" s="140"/>
      <c r="R944" s="146">
        <v>44971</v>
      </c>
      <c r="S944" s="136">
        <v>245.8</v>
      </c>
    </row>
    <row r="945" spans="6:19" x14ac:dyDescent="0.25">
      <c r="F945" s="140"/>
      <c r="R945" s="146">
        <v>44972</v>
      </c>
      <c r="S945" s="136">
        <v>250</v>
      </c>
    </row>
    <row r="946" spans="6:19" x14ac:dyDescent="0.25">
      <c r="F946" s="140"/>
      <c r="R946" s="146">
        <v>44973</v>
      </c>
      <c r="S946" s="136">
        <v>250.1</v>
      </c>
    </row>
    <row r="947" spans="6:19" x14ac:dyDescent="0.25">
      <c r="F947" s="140"/>
      <c r="R947" s="146">
        <v>44974</v>
      </c>
      <c r="S947" s="136">
        <v>250.9</v>
      </c>
    </row>
    <row r="948" spans="6:19" x14ac:dyDescent="0.25">
      <c r="F948" s="140"/>
      <c r="R948" s="146">
        <v>44977</v>
      </c>
      <c r="S948" s="136">
        <v>251.2</v>
      </c>
    </row>
    <row r="949" spans="6:19" x14ac:dyDescent="0.25">
      <c r="F949" s="140"/>
      <c r="R949" s="146">
        <v>44978</v>
      </c>
      <c r="S949" s="136">
        <v>249.8</v>
      </c>
    </row>
    <row r="950" spans="6:19" x14ac:dyDescent="0.25">
      <c r="F950" s="140"/>
      <c r="R950" s="146">
        <v>44979</v>
      </c>
      <c r="S950" s="136">
        <v>249.2</v>
      </c>
    </row>
    <row r="951" spans="6:19" x14ac:dyDescent="0.25">
      <c r="F951" s="140"/>
      <c r="R951" s="146">
        <v>44980</v>
      </c>
      <c r="S951" s="136">
        <v>249</v>
      </c>
    </row>
    <row r="952" spans="6:19" x14ac:dyDescent="0.25">
      <c r="F952" s="140"/>
      <c r="R952" s="146">
        <v>44981</v>
      </c>
      <c r="S952" s="136">
        <v>246.9</v>
      </c>
    </row>
    <row r="953" spans="6:19" x14ac:dyDescent="0.25">
      <c r="F953" s="140"/>
      <c r="R953" s="146">
        <v>44984</v>
      </c>
      <c r="S953" s="136">
        <v>254.2</v>
      </c>
    </row>
    <row r="954" spans="6:19" x14ac:dyDescent="0.25">
      <c r="F954" s="140"/>
      <c r="R954" s="146">
        <v>44985</v>
      </c>
      <c r="S954" s="136">
        <v>255</v>
      </c>
    </row>
    <row r="955" spans="6:19" x14ac:dyDescent="0.25">
      <c r="F955" s="140"/>
      <c r="R955" s="146">
        <v>44986</v>
      </c>
      <c r="S955" s="136">
        <v>251.5</v>
      </c>
    </row>
    <row r="956" spans="6:19" x14ac:dyDescent="0.25">
      <c r="F956" s="140"/>
      <c r="R956" s="146">
        <v>44987</v>
      </c>
      <c r="S956" s="136">
        <v>254.1</v>
      </c>
    </row>
    <row r="957" spans="6:19" x14ac:dyDescent="0.25">
      <c r="F957" s="140"/>
      <c r="R957" s="146">
        <v>44988</v>
      </c>
      <c r="S957" s="136">
        <v>256.3</v>
      </c>
    </row>
    <row r="958" spans="6:19" x14ac:dyDescent="0.25">
      <c r="F958" s="140"/>
      <c r="R958" s="146">
        <v>44991</v>
      </c>
      <c r="S958" s="136">
        <v>259.89999999999998</v>
      </c>
    </row>
    <row r="959" spans="6:19" x14ac:dyDescent="0.25">
      <c r="F959" s="140"/>
      <c r="R959" s="146">
        <v>44992</v>
      </c>
      <c r="S959" s="136">
        <v>259.10000000000002</v>
      </c>
    </row>
    <row r="960" spans="6:19" x14ac:dyDescent="0.25">
      <c r="F960" s="140"/>
      <c r="R960" s="146">
        <v>44993</v>
      </c>
      <c r="S960" s="136">
        <v>260.5</v>
      </c>
    </row>
    <row r="961" spans="6:19" x14ac:dyDescent="0.25">
      <c r="F961" s="140"/>
      <c r="R961" s="146">
        <v>44994</v>
      </c>
      <c r="S961" s="136">
        <v>262.8</v>
      </c>
    </row>
    <row r="962" spans="6:19" x14ac:dyDescent="0.25">
      <c r="F962" s="140"/>
      <c r="R962" s="146">
        <v>44995</v>
      </c>
      <c r="S962" s="136">
        <v>259.60000000000002</v>
      </c>
    </row>
    <row r="963" spans="6:19" x14ac:dyDescent="0.25">
      <c r="F963" s="140"/>
      <c r="R963" s="146">
        <v>44998</v>
      </c>
      <c r="S963" s="136">
        <v>255</v>
      </c>
    </row>
    <row r="964" spans="6:19" x14ac:dyDescent="0.25">
      <c r="F964" s="140"/>
      <c r="R964" s="146">
        <v>44999</v>
      </c>
      <c r="S964" s="136">
        <v>254.8</v>
      </c>
    </row>
    <row r="965" spans="6:19" x14ac:dyDescent="0.25">
      <c r="F965" s="140"/>
      <c r="R965" s="146">
        <v>45000</v>
      </c>
      <c r="S965" s="136">
        <v>251.9</v>
      </c>
    </row>
    <row r="966" spans="6:19" x14ac:dyDescent="0.25">
      <c r="F966" s="140"/>
      <c r="R966" s="146">
        <v>45001</v>
      </c>
      <c r="S966" s="136">
        <v>252</v>
      </c>
    </row>
    <row r="967" spans="6:19" x14ac:dyDescent="0.25">
      <c r="F967" s="140"/>
      <c r="R967" s="146">
        <v>45002</v>
      </c>
      <c r="S967" s="136">
        <v>246.9</v>
      </c>
    </row>
    <row r="968" spans="6:19" x14ac:dyDescent="0.25">
      <c r="F968" s="140"/>
      <c r="R968" s="146">
        <v>45005</v>
      </c>
      <c r="S968" s="136">
        <v>249.7</v>
      </c>
    </row>
    <row r="969" spans="6:19" x14ac:dyDescent="0.25">
      <c r="F969" s="140"/>
      <c r="R969" s="146">
        <v>45006</v>
      </c>
      <c r="S969" s="136">
        <v>256.8</v>
      </c>
    </row>
    <row r="970" spans="6:19" x14ac:dyDescent="0.25">
      <c r="F970" s="140"/>
      <c r="R970" s="146">
        <v>45007</v>
      </c>
      <c r="S970" s="136">
        <v>259</v>
      </c>
    </row>
    <row r="971" spans="6:19" x14ac:dyDescent="0.25">
      <c r="F971" s="140"/>
      <c r="R971" s="146">
        <v>45008</v>
      </c>
      <c r="S971" s="136">
        <v>253.8</v>
      </c>
    </row>
    <row r="972" spans="6:19" x14ac:dyDescent="0.25">
      <c r="F972" s="140"/>
      <c r="R972" s="146">
        <v>45009</v>
      </c>
      <c r="S972" s="136">
        <v>250.8</v>
      </c>
    </row>
    <row r="973" spans="6:19" x14ac:dyDescent="0.25">
      <c r="F973" s="140"/>
      <c r="R973" s="146">
        <v>45012</v>
      </c>
      <c r="S973" s="136">
        <v>251.4</v>
      </c>
    </row>
    <row r="974" spans="6:19" x14ac:dyDescent="0.25">
      <c r="F974" s="140"/>
      <c r="R974" s="146">
        <v>45013</v>
      </c>
      <c r="S974" s="136">
        <v>254.9</v>
      </c>
    </row>
    <row r="975" spans="6:19" x14ac:dyDescent="0.25">
      <c r="F975" s="140"/>
      <c r="R975" s="146">
        <v>45014</v>
      </c>
      <c r="S975" s="136">
        <v>262.5</v>
      </c>
    </row>
    <row r="976" spans="6:19" x14ac:dyDescent="0.25">
      <c r="F976" s="140"/>
      <c r="R976" s="146">
        <v>45015</v>
      </c>
      <c r="S976" s="136">
        <v>264.89999999999998</v>
      </c>
    </row>
    <row r="977" spans="6:19" x14ac:dyDescent="0.25">
      <c r="F977" s="140"/>
      <c r="R977" s="146">
        <v>45016</v>
      </c>
      <c r="S977" s="136">
        <v>265.7</v>
      </c>
    </row>
    <row r="978" spans="6:19" x14ac:dyDescent="0.25">
      <c r="F978" s="140"/>
      <c r="R978" s="146">
        <v>45019</v>
      </c>
      <c r="S978" s="136">
        <v>264.10000000000002</v>
      </c>
    </row>
    <row r="979" spans="6:19" x14ac:dyDescent="0.25">
      <c r="F979" s="140"/>
      <c r="R979" s="146">
        <v>45020</v>
      </c>
      <c r="S979" s="136">
        <v>264.60000000000002</v>
      </c>
    </row>
    <row r="980" spans="6:19" x14ac:dyDescent="0.25">
      <c r="F980" s="140"/>
      <c r="R980" s="146">
        <v>45021</v>
      </c>
      <c r="S980" s="136">
        <v>263.89999999999998</v>
      </c>
    </row>
    <row r="981" spans="6:19" x14ac:dyDescent="0.25">
      <c r="F981" s="140"/>
      <c r="R981" s="146">
        <v>45022</v>
      </c>
      <c r="S981" s="136">
        <v>264.10000000000002</v>
      </c>
    </row>
    <row r="982" spans="6:19" x14ac:dyDescent="0.25">
      <c r="F982" s="140"/>
      <c r="R982" s="146">
        <v>45027</v>
      </c>
      <c r="S982" s="136">
        <v>267.7</v>
      </c>
    </row>
    <row r="983" spans="6:19" x14ac:dyDescent="0.25">
      <c r="F983" s="140"/>
      <c r="R983" s="146">
        <v>45028</v>
      </c>
      <c r="S983" s="136">
        <v>267.39999999999998</v>
      </c>
    </row>
    <row r="984" spans="6:19" x14ac:dyDescent="0.25">
      <c r="F984" s="140"/>
      <c r="R984" s="146">
        <v>45029</v>
      </c>
      <c r="S984" s="136">
        <v>269</v>
      </c>
    </row>
    <row r="985" spans="6:19" x14ac:dyDescent="0.25">
      <c r="F985" s="140"/>
      <c r="R985" s="146">
        <v>45030</v>
      </c>
      <c r="S985" s="136">
        <v>268.2</v>
      </c>
    </row>
    <row r="986" spans="6:19" x14ac:dyDescent="0.25">
      <c r="F986" s="140"/>
      <c r="R986" s="146">
        <v>45033</v>
      </c>
      <c r="S986" s="136">
        <v>272.10000000000002</v>
      </c>
    </row>
    <row r="987" spans="6:19" x14ac:dyDescent="0.25">
      <c r="F987" s="140"/>
      <c r="R987" s="146">
        <v>45034</v>
      </c>
      <c r="S987" s="136">
        <v>273.39999999999998</v>
      </c>
    </row>
    <row r="988" spans="6:19" x14ac:dyDescent="0.25">
      <c r="F988" s="140"/>
      <c r="R988" s="146">
        <v>45035</v>
      </c>
      <c r="S988" s="136">
        <v>275.89999999999998</v>
      </c>
    </row>
    <row r="989" spans="6:19" x14ac:dyDescent="0.25">
      <c r="F989" s="140"/>
      <c r="R989" s="146">
        <v>45036</v>
      </c>
      <c r="S989" s="136">
        <v>274.60000000000002</v>
      </c>
    </row>
    <row r="990" spans="6:19" x14ac:dyDescent="0.25">
      <c r="F990" s="140"/>
      <c r="R990" s="146">
        <v>45037</v>
      </c>
      <c r="S990" s="136">
        <v>278.89999999999998</v>
      </c>
    </row>
    <row r="991" spans="6:19" x14ac:dyDescent="0.25">
      <c r="F991" s="140"/>
      <c r="R991" s="146">
        <v>45040</v>
      </c>
      <c r="S991" s="136">
        <v>278.10000000000002</v>
      </c>
    </row>
    <row r="992" spans="6:19" x14ac:dyDescent="0.25">
      <c r="F992" s="140"/>
      <c r="R992" s="146">
        <v>45041</v>
      </c>
      <c r="S992" s="136">
        <v>278.3</v>
      </c>
    </row>
    <row r="993" spans="6:19" x14ac:dyDescent="0.25">
      <c r="F993" s="140"/>
      <c r="R993" s="146">
        <v>45042</v>
      </c>
      <c r="S993" s="136">
        <v>279.60000000000002</v>
      </c>
    </row>
    <row r="994" spans="6:19" x14ac:dyDescent="0.25">
      <c r="F994" s="140"/>
      <c r="R994" s="146">
        <v>45043</v>
      </c>
      <c r="S994" s="136">
        <v>278.7</v>
      </c>
    </row>
    <row r="995" spans="6:19" x14ac:dyDescent="0.25">
      <c r="F995" s="140"/>
      <c r="R995" s="146">
        <v>45044</v>
      </c>
      <c r="S995" s="136">
        <v>281.10000000000002</v>
      </c>
    </row>
    <row r="996" spans="6:19" x14ac:dyDescent="0.25">
      <c r="F996" s="140"/>
      <c r="R996" s="146">
        <v>45048</v>
      </c>
      <c r="S996" s="136">
        <v>280.8</v>
      </c>
    </row>
    <row r="997" spans="6:19" x14ac:dyDescent="0.25">
      <c r="F997" s="140"/>
      <c r="R997" s="146">
        <v>45049</v>
      </c>
      <c r="S997" s="136">
        <v>280</v>
      </c>
    </row>
    <row r="998" spans="6:19" x14ac:dyDescent="0.25">
      <c r="F998" s="140"/>
      <c r="R998" s="146">
        <v>45050</v>
      </c>
      <c r="S998" s="136">
        <v>280.5</v>
      </c>
    </row>
    <row r="999" spans="6:19" x14ac:dyDescent="0.25">
      <c r="F999" s="140"/>
      <c r="R999" s="146">
        <v>45051</v>
      </c>
      <c r="S999" s="136">
        <v>283</v>
      </c>
    </row>
    <row r="1000" spans="6:19" x14ac:dyDescent="0.25">
      <c r="F1000" s="140"/>
      <c r="R1000" s="146">
        <v>45055</v>
      </c>
      <c r="S1000" s="136">
        <v>284.60000000000002</v>
      </c>
    </row>
    <row r="1001" spans="6:19" x14ac:dyDescent="0.25">
      <c r="R1001" s="146">
        <v>45056</v>
      </c>
      <c r="S1001" s="136">
        <v>277.89999999999998</v>
      </c>
    </row>
    <row r="1002" spans="6:19" x14ac:dyDescent="0.25">
      <c r="R1002" s="146">
        <v>45057</v>
      </c>
      <c r="S1002" s="136">
        <v>273.60000000000002</v>
      </c>
    </row>
    <row r="1003" spans="6:19" x14ac:dyDescent="0.25">
      <c r="R1003" s="146">
        <v>45058</v>
      </c>
      <c r="S1003" s="136">
        <v>275.7</v>
      </c>
    </row>
    <row r="1004" spans="6:19" x14ac:dyDescent="0.25">
      <c r="R1004" s="146">
        <v>45061</v>
      </c>
      <c r="S1004" s="136">
        <v>273.2</v>
      </c>
    </row>
    <row r="1005" spans="6:19" x14ac:dyDescent="0.25">
      <c r="R1005" s="146">
        <v>45062</v>
      </c>
      <c r="S1005" s="136">
        <v>270.89999999999998</v>
      </c>
    </row>
    <row r="1006" spans="6:19" x14ac:dyDescent="0.25">
      <c r="R1006" s="146">
        <v>45063</v>
      </c>
      <c r="S1006" s="136">
        <v>269.3</v>
      </c>
    </row>
    <row r="1007" spans="6:19" x14ac:dyDescent="0.25">
      <c r="R1007" s="146">
        <v>45064</v>
      </c>
      <c r="S1007" s="136">
        <v>268.39999999999998</v>
      </c>
    </row>
    <row r="1008" spans="6:19" x14ac:dyDescent="0.25">
      <c r="R1008" s="146">
        <v>45065</v>
      </c>
      <c r="S1008" s="136">
        <v>266.7</v>
      </c>
    </row>
    <row r="1009" spans="18:19" x14ac:dyDescent="0.25">
      <c r="R1009" s="146">
        <v>45068</v>
      </c>
      <c r="S1009" s="136">
        <v>267.7</v>
      </c>
    </row>
    <row r="1010" spans="18:19" x14ac:dyDescent="0.25">
      <c r="R1010" s="146">
        <v>45069</v>
      </c>
      <c r="S1010" s="136">
        <v>268.10000000000002</v>
      </c>
    </row>
    <row r="1011" spans="18:19" x14ac:dyDescent="0.25">
      <c r="R1011" s="146">
        <v>45070</v>
      </c>
      <c r="S1011" s="136">
        <v>265.7</v>
      </c>
    </row>
    <row r="1012" spans="18:19" x14ac:dyDescent="0.25">
      <c r="R1012" s="146">
        <v>45071</v>
      </c>
      <c r="S1012" s="136">
        <v>265</v>
      </c>
    </row>
    <row r="1013" spans="18:19" x14ac:dyDescent="0.25">
      <c r="R1013" s="146">
        <v>45072</v>
      </c>
      <c r="S1013" s="136">
        <v>263.8</v>
      </c>
    </row>
    <row r="1014" spans="18:19" x14ac:dyDescent="0.25">
      <c r="R1014" s="146">
        <v>45076</v>
      </c>
      <c r="S1014" s="136">
        <v>262.2</v>
      </c>
    </row>
    <row r="1015" spans="18:19" x14ac:dyDescent="0.25">
      <c r="R1015" s="146">
        <v>45077</v>
      </c>
      <c r="S1015" s="136">
        <v>260.8</v>
      </c>
    </row>
    <row r="1016" spans="18:19" x14ac:dyDescent="0.25">
      <c r="R1016" s="146">
        <v>45078</v>
      </c>
      <c r="S1016" s="136">
        <v>260.89999999999998</v>
      </c>
    </row>
    <row r="1017" spans="18:19" x14ac:dyDescent="0.25">
      <c r="R1017" s="146">
        <v>45079</v>
      </c>
      <c r="S1017" s="136">
        <v>262.39999999999998</v>
      </c>
    </row>
    <row r="1018" spans="18:19" x14ac:dyDescent="0.25">
      <c r="R1018" s="146">
        <v>45082</v>
      </c>
      <c r="S1018" s="136">
        <v>263.10000000000002</v>
      </c>
    </row>
    <row r="1019" spans="18:19" x14ac:dyDescent="0.25">
      <c r="R1019" s="146">
        <v>45083</v>
      </c>
      <c r="S1019" s="136">
        <v>263.10000000000002</v>
      </c>
    </row>
    <row r="1020" spans="18:19" x14ac:dyDescent="0.25">
      <c r="R1020" s="146">
        <v>45084</v>
      </c>
      <c r="S1020" s="136">
        <v>263.10000000000002</v>
      </c>
    </row>
    <row r="1021" spans="18:19" x14ac:dyDescent="0.25">
      <c r="R1021" s="146">
        <v>45085</v>
      </c>
      <c r="S1021" s="136">
        <v>262</v>
      </c>
    </row>
    <row r="1022" spans="18:19" x14ac:dyDescent="0.25">
      <c r="R1022" s="146">
        <v>45086</v>
      </c>
      <c r="S1022" s="136">
        <v>261.89999999999998</v>
      </c>
    </row>
    <row r="1023" spans="18:19" x14ac:dyDescent="0.25">
      <c r="R1023" s="146">
        <v>45089</v>
      </c>
      <c r="S1023" s="136">
        <v>263.2</v>
      </c>
    </row>
    <row r="1024" spans="18:19" x14ac:dyDescent="0.25">
      <c r="R1024" s="146">
        <v>45090</v>
      </c>
      <c r="S1024" s="136">
        <v>262.3</v>
      </c>
    </row>
    <row r="1025" spans="18:19" x14ac:dyDescent="0.25">
      <c r="R1025" s="146">
        <v>45091</v>
      </c>
      <c r="S1025" s="136">
        <v>264</v>
      </c>
    </row>
    <row r="1026" spans="18:19" x14ac:dyDescent="0.25">
      <c r="R1026" s="146">
        <v>45092</v>
      </c>
      <c r="S1026" s="136">
        <v>264.5</v>
      </c>
    </row>
    <row r="1027" spans="18:19" x14ac:dyDescent="0.25">
      <c r="R1027" s="146">
        <v>45093</v>
      </c>
      <c r="S1027" s="136">
        <v>262.89999999999998</v>
      </c>
    </row>
    <row r="1028" spans="18:19" x14ac:dyDescent="0.25">
      <c r="R1028" s="146">
        <v>45096</v>
      </c>
      <c r="S1028" s="136">
        <v>258.8</v>
      </c>
    </row>
    <row r="1029" spans="18:19" x14ac:dyDescent="0.25">
      <c r="R1029" s="146">
        <v>45097</v>
      </c>
      <c r="S1029" s="136">
        <v>258.7</v>
      </c>
    </row>
    <row r="1030" spans="18:19" x14ac:dyDescent="0.25">
      <c r="R1030" s="146">
        <v>45098</v>
      </c>
      <c r="S1030" s="136">
        <v>258.60000000000002</v>
      </c>
    </row>
    <row r="1031" spans="18:19" x14ac:dyDescent="0.25">
      <c r="R1031" s="146">
        <v>45099</v>
      </c>
      <c r="S1031" s="136">
        <v>248.9</v>
      </c>
    </row>
    <row r="1032" spans="18:19" x14ac:dyDescent="0.25">
      <c r="R1032" s="146">
        <v>45100</v>
      </c>
      <c r="S1032" s="136">
        <v>248.8</v>
      </c>
    </row>
    <row r="1033" spans="18:19" x14ac:dyDescent="0.25">
      <c r="R1033" s="146">
        <v>45103</v>
      </c>
      <c r="S1033" s="136">
        <v>251.8</v>
      </c>
    </row>
    <row r="1034" spans="18:19" x14ac:dyDescent="0.25">
      <c r="R1034" s="146">
        <v>45104</v>
      </c>
      <c r="S1034" s="136">
        <v>252.6</v>
      </c>
    </row>
    <row r="1035" spans="18:19" x14ac:dyDescent="0.25">
      <c r="R1035" s="146">
        <v>45105</v>
      </c>
      <c r="S1035" s="136">
        <v>255.9</v>
      </c>
    </row>
    <row r="1036" spans="18:19" x14ac:dyDescent="0.25">
      <c r="R1036" s="146">
        <v>45106</v>
      </c>
      <c r="S1036" s="136">
        <v>246.9</v>
      </c>
    </row>
    <row r="1037" spans="18:19" x14ac:dyDescent="0.25">
      <c r="R1037" s="146">
        <v>45107</v>
      </c>
      <c r="S1037" s="136">
        <v>248.4</v>
      </c>
    </row>
    <row r="1038" spans="18:19" x14ac:dyDescent="0.25">
      <c r="R1038" s="146">
        <v>45110</v>
      </c>
      <c r="S1038" s="136">
        <v>252</v>
      </c>
    </row>
    <row r="1039" spans="18:19" x14ac:dyDescent="0.25">
      <c r="R1039" s="146">
        <v>45111</v>
      </c>
      <c r="S1039" s="136">
        <v>247.8</v>
      </c>
    </row>
    <row r="1040" spans="18:19" x14ac:dyDescent="0.25">
      <c r="R1040" s="146">
        <v>45112</v>
      </c>
      <c r="S1040" s="136">
        <v>248.8</v>
      </c>
    </row>
    <row r="1041" spans="18:19" x14ac:dyDescent="0.25">
      <c r="R1041" s="146">
        <v>45113</v>
      </c>
      <c r="S1041" s="136">
        <v>249.3</v>
      </c>
    </row>
    <row r="1042" spans="18:19" x14ac:dyDescent="0.25">
      <c r="R1042" s="146">
        <v>45114</v>
      </c>
      <c r="S1042" s="136">
        <v>246.4</v>
      </c>
    </row>
    <row r="1043" spans="18:19" x14ac:dyDescent="0.25">
      <c r="R1043" s="146">
        <v>45117</v>
      </c>
      <c r="S1043" s="136">
        <v>246.4</v>
      </c>
    </row>
    <row r="1044" spans="18:19" x14ac:dyDescent="0.25">
      <c r="R1044" s="146">
        <v>45118</v>
      </c>
      <c r="S1044" s="136">
        <v>245.4</v>
      </c>
    </row>
    <row r="1045" spans="18:19" x14ac:dyDescent="0.25">
      <c r="R1045" s="146">
        <v>45119</v>
      </c>
      <c r="S1045" s="136">
        <v>250.4</v>
      </c>
    </row>
    <row r="1046" spans="18:19" x14ac:dyDescent="0.25">
      <c r="R1046" s="146">
        <v>45120</v>
      </c>
      <c r="S1046" s="136">
        <v>249.2</v>
      </c>
    </row>
    <row r="1047" spans="18:19" x14ac:dyDescent="0.25">
      <c r="R1047" s="146">
        <v>45121</v>
      </c>
      <c r="S1047" s="136">
        <v>250</v>
      </c>
    </row>
    <row r="1048" spans="18:19" x14ac:dyDescent="0.25">
      <c r="R1048" s="146">
        <v>45124</v>
      </c>
      <c r="S1048" s="136">
        <v>248.9</v>
      </c>
    </row>
    <row r="1049" spans="18:19" x14ac:dyDescent="0.25">
      <c r="R1049" s="146">
        <v>45125</v>
      </c>
      <c r="S1049" s="136">
        <v>251.2</v>
      </c>
    </row>
    <row r="1050" spans="18:19" x14ac:dyDescent="0.25">
      <c r="R1050" s="146">
        <v>45126</v>
      </c>
      <c r="S1050" s="136">
        <v>257.10000000000002</v>
      </c>
    </row>
    <row r="1051" spans="18:19" x14ac:dyDescent="0.25">
      <c r="R1051" s="146">
        <v>45127</v>
      </c>
      <c r="S1051" s="136">
        <v>259.89999999999998</v>
      </c>
    </row>
    <row r="1052" spans="18:19" x14ac:dyDescent="0.25">
      <c r="R1052" s="146">
        <v>45128</v>
      </c>
      <c r="S1052" s="136">
        <v>260.2</v>
      </c>
    </row>
    <row r="1053" spans="18:19" x14ac:dyDescent="0.25">
      <c r="R1053" s="146">
        <v>45131</v>
      </c>
      <c r="S1053" s="136">
        <v>261.39999999999998</v>
      </c>
    </row>
    <row r="1054" spans="18:19" x14ac:dyDescent="0.25">
      <c r="R1054" s="146">
        <v>45132</v>
      </c>
      <c r="S1054" s="136">
        <v>260</v>
      </c>
    </row>
    <row r="1055" spans="18:19" x14ac:dyDescent="0.25">
      <c r="R1055" s="146">
        <v>45133</v>
      </c>
      <c r="S1055" s="136">
        <v>263.3</v>
      </c>
    </row>
    <row r="1056" spans="18:19" x14ac:dyDescent="0.25">
      <c r="R1056" s="146">
        <v>45134</v>
      </c>
      <c r="S1056" s="136">
        <v>260.7</v>
      </c>
    </row>
    <row r="1057" spans="18:19" x14ac:dyDescent="0.25">
      <c r="R1057" s="146">
        <v>45135</v>
      </c>
      <c r="S1057" s="136">
        <v>261.39999999999998</v>
      </c>
    </row>
    <row r="1058" spans="18:19" x14ac:dyDescent="0.25">
      <c r="R1058" s="146">
        <v>45138</v>
      </c>
      <c r="S1058" s="136">
        <v>258</v>
      </c>
    </row>
    <row r="1059" spans="18:19" x14ac:dyDescent="0.25">
      <c r="R1059" s="146">
        <v>45139</v>
      </c>
      <c r="S1059" s="136">
        <v>258.8</v>
      </c>
    </row>
    <row r="1060" spans="18:19" x14ac:dyDescent="0.25">
      <c r="R1060" s="146">
        <v>45140</v>
      </c>
      <c r="S1060" s="136">
        <v>255</v>
      </c>
    </row>
    <row r="1061" spans="18:19" x14ac:dyDescent="0.25">
      <c r="R1061" s="146">
        <v>45141</v>
      </c>
      <c r="S1061" s="136">
        <v>251.4</v>
      </c>
    </row>
    <row r="1062" spans="18:19" x14ac:dyDescent="0.25">
      <c r="R1062" s="146">
        <v>45142</v>
      </c>
      <c r="S1062" s="136">
        <v>250.5</v>
      </c>
    </row>
    <row r="1063" spans="18:19" x14ac:dyDescent="0.25">
      <c r="R1063" s="146">
        <v>45145</v>
      </c>
      <c r="S1063" s="136">
        <v>251.8</v>
      </c>
    </row>
    <row r="1064" spans="18:19" x14ac:dyDescent="0.25">
      <c r="R1064" s="146">
        <v>45146</v>
      </c>
      <c r="S1064" s="136">
        <v>252</v>
      </c>
    </row>
    <row r="1065" spans="18:19" x14ac:dyDescent="0.25">
      <c r="R1065" s="146">
        <v>45147</v>
      </c>
      <c r="S1065" s="136">
        <v>251.6</v>
      </c>
    </row>
    <row r="1066" spans="18:19" x14ac:dyDescent="0.25">
      <c r="R1066" s="146">
        <v>45148</v>
      </c>
      <c r="S1066" s="136">
        <v>254.8</v>
      </c>
    </row>
    <row r="1067" spans="18:19" x14ac:dyDescent="0.25">
      <c r="R1067" s="146">
        <v>45149</v>
      </c>
      <c r="S1067" s="136">
        <v>251.2</v>
      </c>
    </row>
    <row r="1068" spans="18:19" x14ac:dyDescent="0.25">
      <c r="R1068" s="146">
        <v>45152</v>
      </c>
      <c r="S1068" s="136">
        <v>250.4</v>
      </c>
    </row>
    <row r="1069" spans="18:19" x14ac:dyDescent="0.25">
      <c r="R1069" s="146">
        <v>45153</v>
      </c>
      <c r="S1069" s="136">
        <v>248</v>
      </c>
    </row>
    <row r="1070" spans="18:19" x14ac:dyDescent="0.25">
      <c r="R1070" s="146">
        <v>45154</v>
      </c>
      <c r="S1070" s="136">
        <v>249.8</v>
      </c>
    </row>
    <row r="1071" spans="18:19" x14ac:dyDescent="0.25">
      <c r="R1071" s="146">
        <v>45155</v>
      </c>
      <c r="S1071" s="136">
        <v>246.5</v>
      </c>
    </row>
    <row r="1072" spans="18:19" x14ac:dyDescent="0.25">
      <c r="R1072" s="146">
        <v>45156</v>
      </c>
      <c r="S1072" s="136">
        <v>249.7</v>
      </c>
    </row>
    <row r="1073" spans="18:19" x14ac:dyDescent="0.25">
      <c r="R1073" s="146">
        <v>45159</v>
      </c>
      <c r="S1073" s="136">
        <v>252</v>
      </c>
    </row>
    <row r="1074" spans="18:19" x14ac:dyDescent="0.25">
      <c r="R1074" s="146">
        <v>45160</v>
      </c>
      <c r="S1074" s="136">
        <v>250.8</v>
      </c>
    </row>
    <row r="1075" spans="18:19" x14ac:dyDescent="0.25">
      <c r="R1075" s="146">
        <v>45161</v>
      </c>
      <c r="S1075" s="136">
        <v>253.3</v>
      </c>
    </row>
    <row r="1076" spans="18:19" x14ac:dyDescent="0.25">
      <c r="R1076" s="146">
        <v>45162</v>
      </c>
      <c r="S1076" s="136">
        <v>255.2</v>
      </c>
    </row>
    <row r="1077" spans="18:19" x14ac:dyDescent="0.25">
      <c r="R1077" s="146">
        <v>45163</v>
      </c>
      <c r="S1077" s="136">
        <v>260.10000000000002</v>
      </c>
    </row>
    <row r="1078" spans="18:19" x14ac:dyDescent="0.25">
      <c r="R1078" s="146">
        <v>45167</v>
      </c>
      <c r="S1078" s="136">
        <v>263.60000000000002</v>
      </c>
    </row>
    <row r="1079" spans="18:19" x14ac:dyDescent="0.25">
      <c r="R1079" s="146">
        <v>45168</v>
      </c>
      <c r="S1079" s="136">
        <v>264.2</v>
      </c>
    </row>
    <row r="1080" spans="18:19" x14ac:dyDescent="0.25">
      <c r="R1080" s="146">
        <v>45169</v>
      </c>
      <c r="S1080" s="136">
        <v>265.7</v>
      </c>
    </row>
    <row r="1081" spans="18:19" x14ac:dyDescent="0.25">
      <c r="R1081" s="146">
        <v>45170</v>
      </c>
      <c r="S1081" s="136">
        <v>264.7</v>
      </c>
    </row>
    <row r="1082" spans="18:19" x14ac:dyDescent="0.25">
      <c r="R1082" s="146">
        <v>45173</v>
      </c>
      <c r="S1082" s="136">
        <v>263.8</v>
      </c>
    </row>
    <row r="1083" spans="18:19" x14ac:dyDescent="0.25">
      <c r="R1083" s="146">
        <v>45174</v>
      </c>
      <c r="S1083" s="136">
        <v>256.3</v>
      </c>
    </row>
    <row r="1084" spans="18:19" x14ac:dyDescent="0.25">
      <c r="R1084" s="146">
        <v>45175</v>
      </c>
      <c r="S1084" s="136">
        <v>257</v>
      </c>
    </row>
    <row r="1085" spans="18:19" x14ac:dyDescent="0.25">
      <c r="R1085" s="146">
        <v>45176</v>
      </c>
      <c r="S1085" s="136">
        <v>255.5</v>
      </c>
    </row>
    <row r="1086" spans="18:19" x14ac:dyDescent="0.25">
      <c r="R1086" s="146">
        <v>45177</v>
      </c>
      <c r="S1086" s="136">
        <v>258.60000000000002</v>
      </c>
    </row>
    <row r="1087" spans="18:19" x14ac:dyDescent="0.25">
      <c r="R1087" s="146">
        <v>45180</v>
      </c>
      <c r="S1087" s="136">
        <v>259.7</v>
      </c>
    </row>
    <row r="1088" spans="18:19" x14ac:dyDescent="0.25">
      <c r="R1088" s="146">
        <v>45181</v>
      </c>
      <c r="S1088" s="136">
        <v>262.5</v>
      </c>
    </row>
    <row r="1089" spans="18:19" x14ac:dyDescent="0.25">
      <c r="R1089" s="146">
        <v>45182</v>
      </c>
      <c r="S1089" s="136">
        <v>263.7</v>
      </c>
    </row>
    <row r="1090" spans="18:19" x14ac:dyDescent="0.25">
      <c r="R1090" s="146">
        <v>45183</v>
      </c>
      <c r="S1090" s="136">
        <v>266.89999999999998</v>
      </c>
    </row>
    <row r="1091" spans="18:19" x14ac:dyDescent="0.25">
      <c r="R1091" s="146">
        <v>45184</v>
      </c>
      <c r="S1091" s="136">
        <v>270.7</v>
      </c>
    </row>
    <row r="1092" spans="18:19" x14ac:dyDescent="0.25">
      <c r="R1092" s="146">
        <v>45187</v>
      </c>
      <c r="S1092" s="136">
        <v>271.5</v>
      </c>
    </row>
    <row r="1093" spans="18:19" x14ac:dyDescent="0.25">
      <c r="R1093" s="146">
        <v>45188</v>
      </c>
      <c r="S1093" s="136">
        <v>273.10000000000002</v>
      </c>
    </row>
    <row r="1094" spans="18:19" x14ac:dyDescent="0.25">
      <c r="R1094" s="146">
        <v>45189</v>
      </c>
      <c r="S1094" s="136">
        <v>270.5</v>
      </c>
    </row>
    <row r="1095" spans="18:19" x14ac:dyDescent="0.25">
      <c r="R1095" s="146">
        <v>45190</v>
      </c>
      <c r="S1095" s="136">
        <v>269.5</v>
      </c>
    </row>
    <row r="1096" spans="18:19" x14ac:dyDescent="0.25">
      <c r="R1096" s="146">
        <v>45191</v>
      </c>
      <c r="S1096" s="136">
        <v>270.89999999999998</v>
      </c>
    </row>
    <row r="1097" spans="18:19" x14ac:dyDescent="0.25">
      <c r="R1097" s="146">
        <v>45194</v>
      </c>
      <c r="S1097" s="136">
        <v>268.8</v>
      </c>
    </row>
    <row r="1098" spans="18:19" x14ac:dyDescent="0.25">
      <c r="R1098" s="146">
        <v>45195</v>
      </c>
      <c r="S1098" s="136">
        <v>270.10000000000002</v>
      </c>
    </row>
    <row r="1099" spans="18:19" x14ac:dyDescent="0.25">
      <c r="R1099" s="146">
        <v>45196</v>
      </c>
      <c r="S1099" s="136">
        <v>265.3</v>
      </c>
    </row>
    <row r="1100" spans="18:19" x14ac:dyDescent="0.25">
      <c r="R1100" s="146">
        <v>45197</v>
      </c>
      <c r="S1100" s="136">
        <v>264.60000000000002</v>
      </c>
    </row>
    <row r="1101" spans="18:19" x14ac:dyDescent="0.25">
      <c r="R1101" s="146">
        <v>45198</v>
      </c>
      <c r="S1101" s="136">
        <v>264.2</v>
      </c>
    </row>
    <row r="1102" spans="18:19" x14ac:dyDescent="0.25">
      <c r="R1102" s="146">
        <v>45201</v>
      </c>
      <c r="S1102" s="136">
        <v>261.8</v>
      </c>
    </row>
    <row r="1103" spans="18:19" x14ac:dyDescent="0.25">
      <c r="R1103" s="146">
        <v>45202</v>
      </c>
      <c r="S1103" s="136">
        <v>259.60000000000002</v>
      </c>
    </row>
    <row r="1104" spans="18:19" x14ac:dyDescent="0.25">
      <c r="R1104" s="146">
        <v>45203</v>
      </c>
      <c r="S1104" s="136">
        <v>270.7</v>
      </c>
    </row>
    <row r="1105" spans="18:19" x14ac:dyDescent="0.25">
      <c r="R1105" s="146">
        <v>45204</v>
      </c>
      <c r="S1105" s="136">
        <v>280.39999999999998</v>
      </c>
    </row>
    <row r="1106" spans="18:19" x14ac:dyDescent="0.25">
      <c r="R1106" s="146">
        <v>45205</v>
      </c>
      <c r="S1106" s="136">
        <v>278.39999999999998</v>
      </c>
    </row>
    <row r="1107" spans="18:19" x14ac:dyDescent="0.25">
      <c r="R1107" s="146">
        <v>45208</v>
      </c>
      <c r="S1107" s="136">
        <v>274.39999999999998</v>
      </c>
    </row>
    <row r="1108" spans="18:19" x14ac:dyDescent="0.25">
      <c r="R1108" s="146">
        <v>45209</v>
      </c>
      <c r="S1108" s="136">
        <v>280.39999999999998</v>
      </c>
    </row>
    <row r="1109" spans="18:19" x14ac:dyDescent="0.25">
      <c r="R1109" s="146">
        <v>45210</v>
      </c>
      <c r="S1109" s="136">
        <v>281.10000000000002</v>
      </c>
    </row>
    <row r="1110" spans="18:19" x14ac:dyDescent="0.25">
      <c r="R1110" s="146">
        <v>45211</v>
      </c>
      <c r="S1110" s="136">
        <v>279.2</v>
      </c>
    </row>
    <row r="1111" spans="18:19" x14ac:dyDescent="0.25">
      <c r="R1111" s="146">
        <v>45212</v>
      </c>
      <c r="S1111" s="136">
        <v>275.60000000000002</v>
      </c>
    </row>
    <row r="1112" spans="18:19" x14ac:dyDescent="0.25">
      <c r="R1112" s="146">
        <v>45215</v>
      </c>
      <c r="S1112" s="136">
        <v>274.3</v>
      </c>
    </row>
    <row r="1113" spans="18:19" x14ac:dyDescent="0.25">
      <c r="R1113" s="146">
        <v>45216</v>
      </c>
      <c r="S1113" s="136">
        <v>276.10000000000002</v>
      </c>
    </row>
    <row r="1114" spans="18:19" x14ac:dyDescent="0.25">
      <c r="R1114" s="146">
        <v>45217</v>
      </c>
      <c r="S1114" s="136">
        <v>275.3</v>
      </c>
    </row>
    <row r="1115" spans="18:19" x14ac:dyDescent="0.25">
      <c r="R1115" s="146">
        <v>45218</v>
      </c>
      <c r="S1115" s="136">
        <v>273.89999999999998</v>
      </c>
    </row>
    <row r="1116" spans="18:19" x14ac:dyDescent="0.25">
      <c r="R1116" s="146">
        <v>45219</v>
      </c>
      <c r="S1116" s="136">
        <v>272.7</v>
      </c>
    </row>
    <row r="1117" spans="18:19" x14ac:dyDescent="0.25">
      <c r="R1117" s="146">
        <v>45222</v>
      </c>
      <c r="S1117" s="136">
        <v>272</v>
      </c>
    </row>
    <row r="1118" spans="18:19" x14ac:dyDescent="0.25">
      <c r="R1118" s="146">
        <v>45223</v>
      </c>
      <c r="S1118" s="136">
        <v>272.60000000000002</v>
      </c>
    </row>
    <row r="1119" spans="18:19" x14ac:dyDescent="0.25">
      <c r="R1119" s="146">
        <v>45224</v>
      </c>
      <c r="S1119" s="136">
        <v>272.3</v>
      </c>
    </row>
    <row r="1120" spans="18:19" x14ac:dyDescent="0.25">
      <c r="R1120" s="146">
        <v>45225</v>
      </c>
      <c r="S1120" s="136">
        <v>273.10000000000002</v>
      </c>
    </row>
    <row r="1121" spans="18:19" x14ac:dyDescent="0.25">
      <c r="R1121" s="146">
        <v>45226</v>
      </c>
      <c r="S1121" s="136">
        <v>272.39999999999998</v>
      </c>
    </row>
    <row r="1122" spans="18:19" x14ac:dyDescent="0.25">
      <c r="R1122" s="146">
        <v>45229</v>
      </c>
      <c r="S1122" s="136">
        <v>270</v>
      </c>
    </row>
    <row r="1123" spans="18:19" x14ac:dyDescent="0.25">
      <c r="R1123" s="146">
        <v>45230</v>
      </c>
      <c r="S1123" s="136">
        <v>269.7</v>
      </c>
    </row>
    <row r="1124" spans="18:19" x14ac:dyDescent="0.25">
      <c r="R1124" s="146">
        <v>45231</v>
      </c>
      <c r="S1124" s="136">
        <v>271</v>
      </c>
    </row>
    <row r="1125" spans="18:19" x14ac:dyDescent="0.25">
      <c r="R1125" s="146">
        <v>45232</v>
      </c>
      <c r="S1125" s="136">
        <v>274</v>
      </c>
    </row>
    <row r="1126" spans="18:19" x14ac:dyDescent="0.25">
      <c r="R1126" s="146">
        <v>45233</v>
      </c>
      <c r="S1126" s="136">
        <v>275.8</v>
      </c>
    </row>
    <row r="1127" spans="18:19" x14ac:dyDescent="0.25">
      <c r="R1127" s="146">
        <v>45236</v>
      </c>
      <c r="S1127" s="136">
        <v>275.89999999999998</v>
      </c>
    </row>
    <row r="1128" spans="18:19" x14ac:dyDescent="0.25">
      <c r="R1128" s="146">
        <v>45237</v>
      </c>
      <c r="S1128" s="136">
        <v>277</v>
      </c>
    </row>
    <row r="1129" spans="18:19" x14ac:dyDescent="0.25">
      <c r="R1129" s="146">
        <v>45238</v>
      </c>
      <c r="S1129" s="136">
        <v>278</v>
      </c>
    </row>
    <row r="1130" spans="18:19" x14ac:dyDescent="0.25">
      <c r="R1130" s="146">
        <v>45239</v>
      </c>
      <c r="S1130" s="136">
        <v>279.3</v>
      </c>
    </row>
    <row r="1131" spans="18:19" x14ac:dyDescent="0.25">
      <c r="R1131" s="146">
        <v>45240</v>
      </c>
      <c r="S1131" s="136">
        <v>277.7</v>
      </c>
    </row>
    <row r="1132" spans="18:19" x14ac:dyDescent="0.25">
      <c r="R1132" s="146">
        <v>45243</v>
      </c>
      <c r="S1132" s="136">
        <v>281.5</v>
      </c>
    </row>
    <row r="1133" spans="18:19" x14ac:dyDescent="0.25">
      <c r="R1133" s="146">
        <v>45244</v>
      </c>
      <c r="S1133" s="136">
        <v>278.60000000000002</v>
      </c>
    </row>
    <row r="1134" spans="18:19" x14ac:dyDescent="0.25">
      <c r="R1134" s="146">
        <v>45245</v>
      </c>
      <c r="S1134" s="136">
        <v>273.5</v>
      </c>
    </row>
    <row r="1135" spans="18:19" x14ac:dyDescent="0.25">
      <c r="R1135" s="146">
        <v>45246</v>
      </c>
      <c r="S1135" s="136">
        <v>275.3</v>
      </c>
    </row>
    <row r="1136" spans="18:19" x14ac:dyDescent="0.25">
      <c r="R1136" s="146">
        <v>45247</v>
      </c>
      <c r="S1136" s="136">
        <v>276</v>
      </c>
    </row>
    <row r="1137" spans="18:19" x14ac:dyDescent="0.25">
      <c r="R1137" s="146">
        <v>45250</v>
      </c>
      <c r="S1137" s="136">
        <v>274.7</v>
      </c>
    </row>
    <row r="1138" spans="18:19" x14ac:dyDescent="0.25">
      <c r="R1138" s="146">
        <v>45251</v>
      </c>
      <c r="S1138" s="136">
        <v>276.5</v>
      </c>
    </row>
    <row r="1139" spans="18:19" x14ac:dyDescent="0.25">
      <c r="R1139" s="146">
        <v>45252</v>
      </c>
      <c r="S1139" s="136">
        <v>279.8</v>
      </c>
    </row>
    <row r="1140" spans="18:19" x14ac:dyDescent="0.25">
      <c r="R1140" s="146">
        <v>45253</v>
      </c>
      <c r="S1140" s="136">
        <v>280</v>
      </c>
    </row>
    <row r="1141" spans="18:19" x14ac:dyDescent="0.25">
      <c r="R1141" s="146">
        <v>45254</v>
      </c>
      <c r="S1141" s="136">
        <v>283.8</v>
      </c>
    </row>
    <row r="1142" spans="18:19" x14ac:dyDescent="0.25">
      <c r="R1142" s="146">
        <v>45257</v>
      </c>
      <c r="S1142" s="136">
        <v>284.60000000000002</v>
      </c>
    </row>
    <row r="1143" spans="18:19" x14ac:dyDescent="0.25">
      <c r="R1143" s="146">
        <v>45258</v>
      </c>
      <c r="S1143" s="136">
        <v>283.8</v>
      </c>
    </row>
    <row r="1144" spans="18:19" x14ac:dyDescent="0.25">
      <c r="R1144" s="146">
        <v>45259</v>
      </c>
      <c r="S1144" s="136">
        <v>284.39999999999998</v>
      </c>
    </row>
    <row r="1145" spans="18:19" x14ac:dyDescent="0.25">
      <c r="R1145" s="146">
        <v>45260</v>
      </c>
      <c r="S1145" s="136">
        <v>285.8</v>
      </c>
    </row>
    <row r="1146" spans="18:19" x14ac:dyDescent="0.25">
      <c r="R1146" s="146">
        <v>45261</v>
      </c>
      <c r="S1146" s="136">
        <v>279.60000000000002</v>
      </c>
    </row>
    <row r="1147" spans="18:19" x14ac:dyDescent="0.25">
      <c r="R1147" s="146">
        <v>45264</v>
      </c>
      <c r="S1147" s="136">
        <v>281.2</v>
      </c>
    </row>
    <row r="1148" spans="18:19" x14ac:dyDescent="0.25">
      <c r="R1148" s="146">
        <v>45265</v>
      </c>
      <c r="S1148" s="136">
        <v>284.10000000000002</v>
      </c>
    </row>
    <row r="1149" spans="18:19" x14ac:dyDescent="0.25">
      <c r="R1149" s="146">
        <v>45266</v>
      </c>
      <c r="S1149" s="136">
        <v>286.7</v>
      </c>
    </row>
    <row r="1150" spans="18:19" x14ac:dyDescent="0.25">
      <c r="R1150" s="146">
        <v>45267</v>
      </c>
      <c r="S1150" s="136">
        <v>288.5</v>
      </c>
    </row>
    <row r="1151" spans="18:19" x14ac:dyDescent="0.25">
      <c r="R1151" s="146">
        <v>45268</v>
      </c>
      <c r="S1151" s="136">
        <v>287.89999999999998</v>
      </c>
    </row>
    <row r="1152" spans="18:19" x14ac:dyDescent="0.25">
      <c r="R1152" s="146">
        <v>45271</v>
      </c>
      <c r="S1152" s="136">
        <v>290.5</v>
      </c>
    </row>
    <row r="1153" spans="18:19" x14ac:dyDescent="0.25">
      <c r="R1153" s="146">
        <v>45272</v>
      </c>
      <c r="S1153" s="136">
        <v>289.3</v>
      </c>
    </row>
    <row r="1154" spans="18:19" x14ac:dyDescent="0.25">
      <c r="R1154" s="146">
        <v>45273</v>
      </c>
      <c r="S1154" s="136">
        <v>289</v>
      </c>
    </row>
    <row r="1155" spans="18:19" x14ac:dyDescent="0.25">
      <c r="R1155" s="146">
        <v>45274</v>
      </c>
      <c r="S1155" s="136">
        <v>288.10000000000002</v>
      </c>
    </row>
    <row r="1156" spans="18:19" x14ac:dyDescent="0.25">
      <c r="R1156" s="146">
        <v>45275</v>
      </c>
      <c r="S1156" s="136">
        <v>282.7</v>
      </c>
    </row>
    <row r="1157" spans="18:19" x14ac:dyDescent="0.25">
      <c r="R1157" s="146">
        <v>45278</v>
      </c>
      <c r="S1157" s="136">
        <v>283.5</v>
      </c>
    </row>
    <row r="1158" spans="18:19" x14ac:dyDescent="0.25">
      <c r="R1158" s="146">
        <v>45279</v>
      </c>
      <c r="S1158" s="136">
        <v>286.10000000000002</v>
      </c>
    </row>
    <row r="1159" spans="18:19" x14ac:dyDescent="0.25">
      <c r="R1159" s="146">
        <v>45280</v>
      </c>
      <c r="S1159" s="136">
        <v>288.60000000000002</v>
      </c>
    </row>
    <row r="1160" spans="18:19" x14ac:dyDescent="0.25">
      <c r="R1160" s="146">
        <v>45281</v>
      </c>
      <c r="S1160" s="136">
        <v>287.3</v>
      </c>
    </row>
    <row r="1161" spans="18:19" x14ac:dyDescent="0.25">
      <c r="R1161" s="146">
        <v>45282</v>
      </c>
      <c r="S1161" s="136">
        <v>286.7</v>
      </c>
    </row>
    <row r="1162" spans="18:19" x14ac:dyDescent="0.25">
      <c r="R1162" s="146">
        <v>45287</v>
      </c>
      <c r="S1162" s="136">
        <v>289.2</v>
      </c>
    </row>
    <row r="1163" spans="18:19" x14ac:dyDescent="0.25">
      <c r="R1163" s="146">
        <v>45288</v>
      </c>
      <c r="S1163" s="136">
        <v>289</v>
      </c>
    </row>
    <row r="1164" spans="18:19" x14ac:dyDescent="0.25">
      <c r="R1164" s="146">
        <v>45289</v>
      </c>
      <c r="S1164" s="136">
        <v>290.5</v>
      </c>
    </row>
    <row r="1165" spans="18:19" x14ac:dyDescent="0.25">
      <c r="R1165" s="146">
        <v>45293</v>
      </c>
      <c r="S1165" s="136">
        <v>293.10000000000002</v>
      </c>
    </row>
    <row r="1166" spans="18:19" x14ac:dyDescent="0.25">
      <c r="R1166" s="146">
        <v>45294</v>
      </c>
      <c r="S1166" s="136">
        <v>297.8</v>
      </c>
    </row>
    <row r="1167" spans="18:19" x14ac:dyDescent="0.25">
      <c r="R1167" s="146">
        <v>45295</v>
      </c>
      <c r="S1167" s="136">
        <v>302.39999999999998</v>
      </c>
    </row>
    <row r="1168" spans="18:19" x14ac:dyDescent="0.25">
      <c r="R1168" s="146">
        <v>45296</v>
      </c>
      <c r="S1168" s="136">
        <v>300.89999999999998</v>
      </c>
    </row>
    <row r="1169" spans="18:19" x14ac:dyDescent="0.25">
      <c r="R1169" s="146">
        <v>45299</v>
      </c>
      <c r="S1169" s="136">
        <v>303.5</v>
      </c>
    </row>
    <row r="1170" spans="18:19" x14ac:dyDescent="0.25">
      <c r="R1170" s="146">
        <v>45300</v>
      </c>
      <c r="S1170" s="136">
        <v>300.5</v>
      </c>
    </row>
    <row r="1171" spans="18:19" x14ac:dyDescent="0.25">
      <c r="R1171" s="146">
        <v>45301</v>
      </c>
      <c r="S1171" s="136">
        <v>296.39999999999998</v>
      </c>
    </row>
    <row r="1172" spans="18:19" x14ac:dyDescent="0.25">
      <c r="R1172" s="146">
        <v>45302</v>
      </c>
      <c r="S1172" s="136">
        <v>292.39999999999998</v>
      </c>
    </row>
    <row r="1173" spans="18:19" x14ac:dyDescent="0.25">
      <c r="R1173" s="146">
        <v>45303</v>
      </c>
      <c r="S1173" s="136">
        <v>296.89999999999998</v>
      </c>
    </row>
    <row r="1174" spans="18:19" x14ac:dyDescent="0.25">
      <c r="R1174" s="146">
        <v>45306</v>
      </c>
      <c r="S1174" s="136">
        <v>300.60000000000002</v>
      </c>
    </row>
    <row r="1175" spans="18:19" x14ac:dyDescent="0.25">
      <c r="R1175" s="146">
        <v>45307</v>
      </c>
      <c r="S1175" s="136">
        <v>302.3</v>
      </c>
    </row>
    <row r="1176" spans="18:19" x14ac:dyDescent="0.25">
      <c r="R1176" s="146">
        <v>45308</v>
      </c>
      <c r="S1176" s="136">
        <v>299.60000000000002</v>
      </c>
    </row>
    <row r="1177" spans="18:19" x14ac:dyDescent="0.25">
      <c r="R1177" s="146">
        <v>45309</v>
      </c>
      <c r="S1177" s="136">
        <v>296.10000000000002</v>
      </c>
    </row>
    <row r="1178" spans="18:19" x14ac:dyDescent="0.25">
      <c r="R1178" s="146">
        <v>45310</v>
      </c>
      <c r="S1178" s="136">
        <v>296</v>
      </c>
    </row>
    <row r="1179" spans="18:19" x14ac:dyDescent="0.25">
      <c r="R1179" s="146">
        <v>45313</v>
      </c>
      <c r="S1179" s="136">
        <v>298.39999999999998</v>
      </c>
    </row>
    <row r="1180" spans="18:19" x14ac:dyDescent="0.25">
      <c r="R1180" s="146">
        <v>45314</v>
      </c>
      <c r="S1180" s="136">
        <v>298.8</v>
      </c>
    </row>
    <row r="1181" spans="18:19" x14ac:dyDescent="0.25">
      <c r="R1181" s="146">
        <v>45315</v>
      </c>
      <c r="S1181" s="136">
        <v>298.8</v>
      </c>
    </row>
    <row r="1182" spans="18:19" x14ac:dyDescent="0.25">
      <c r="R1182" s="146">
        <v>45316</v>
      </c>
      <c r="S1182" s="136">
        <v>298.8</v>
      </c>
    </row>
    <row r="1183" spans="18:19" x14ac:dyDescent="0.25">
      <c r="R1183" s="146">
        <v>45317</v>
      </c>
      <c r="S1183" s="136">
        <v>293.5</v>
      </c>
    </row>
    <row r="1184" spans="18:19" x14ac:dyDescent="0.25">
      <c r="R1184" s="146">
        <v>45320</v>
      </c>
      <c r="S1184" s="136">
        <v>292.5</v>
      </c>
    </row>
    <row r="1185" spans="18:19" x14ac:dyDescent="0.25">
      <c r="R1185" s="146">
        <v>45321</v>
      </c>
      <c r="S1185" s="136">
        <v>292.10000000000002</v>
      </c>
    </row>
    <row r="1186" spans="18:19" x14ac:dyDescent="0.25">
      <c r="R1186" s="146">
        <v>45322</v>
      </c>
      <c r="S1186" s="136">
        <v>286.60000000000002</v>
      </c>
    </row>
    <row r="1187" spans="18:19" x14ac:dyDescent="0.25">
      <c r="R1187" s="146">
        <v>45323</v>
      </c>
      <c r="S1187" s="136">
        <v>282.89999999999998</v>
      </c>
    </row>
    <row r="1188" spans="18:19" x14ac:dyDescent="0.25">
      <c r="R1188" s="146">
        <v>45324</v>
      </c>
      <c r="S1188" s="136">
        <v>290.8</v>
      </c>
    </row>
    <row r="1189" spans="18:19" x14ac:dyDescent="0.25">
      <c r="R1189" s="146">
        <v>45327</v>
      </c>
      <c r="S1189" s="136">
        <v>289.8</v>
      </c>
    </row>
    <row r="1190" spans="18:19" x14ac:dyDescent="0.25">
      <c r="R1190" s="146">
        <v>45328</v>
      </c>
      <c r="S1190" s="136">
        <v>289.89999999999998</v>
      </c>
    </row>
    <row r="1191" spans="18:19" x14ac:dyDescent="0.25">
      <c r="R1191" s="146">
        <v>45329</v>
      </c>
      <c r="S1191" s="136">
        <v>280</v>
      </c>
    </row>
    <row r="1192" spans="18:19" x14ac:dyDescent="0.25">
      <c r="R1192" s="146">
        <v>45330</v>
      </c>
      <c r="S1192" s="136">
        <v>280.39999999999998</v>
      </c>
    </row>
    <row r="1193" spans="18:19" x14ac:dyDescent="0.25">
      <c r="R1193" s="146">
        <v>45331</v>
      </c>
      <c r="S1193" s="136">
        <v>280.5</v>
      </c>
    </row>
    <row r="1194" spans="18:19" x14ac:dyDescent="0.25">
      <c r="R1194" s="146">
        <v>45334</v>
      </c>
      <c r="S1194" s="136">
        <v>279.60000000000002</v>
      </c>
    </row>
    <row r="1195" spans="18:19" x14ac:dyDescent="0.25">
      <c r="R1195" s="146">
        <v>45335</v>
      </c>
      <c r="S1195" s="136">
        <v>273.7</v>
      </c>
    </row>
    <row r="1196" spans="18:19" x14ac:dyDescent="0.25">
      <c r="R1196" s="146">
        <v>45336</v>
      </c>
      <c r="S1196" s="136">
        <v>277.2</v>
      </c>
    </row>
    <row r="1197" spans="18:19" x14ac:dyDescent="0.25">
      <c r="R1197" s="146">
        <v>45337</v>
      </c>
      <c r="S1197" s="136">
        <v>276.2</v>
      </c>
    </row>
    <row r="1198" spans="18:19" x14ac:dyDescent="0.25">
      <c r="R1198" s="146">
        <v>45338</v>
      </c>
      <c r="S1198" s="136">
        <v>279.60000000000002</v>
      </c>
    </row>
    <row r="1199" spans="18:19" x14ac:dyDescent="0.25">
      <c r="R1199" s="146">
        <v>45341</v>
      </c>
      <c r="S1199" s="136">
        <v>281.10000000000002</v>
      </c>
    </row>
    <row r="1200" spans="18:19" x14ac:dyDescent="0.25">
      <c r="R1200" s="146">
        <v>45342</v>
      </c>
      <c r="S1200" s="136">
        <v>284.5</v>
      </c>
    </row>
    <row r="1201" spans="18:19" x14ac:dyDescent="0.25">
      <c r="R1201" s="146">
        <v>45343</v>
      </c>
      <c r="S1201" s="136">
        <v>285.5</v>
      </c>
    </row>
    <row r="1202" spans="18:19" x14ac:dyDescent="0.25">
      <c r="R1202" s="146">
        <v>45344</v>
      </c>
      <c r="S1202" s="136">
        <v>276.8</v>
      </c>
    </row>
    <row r="1203" spans="18:19" x14ac:dyDescent="0.25">
      <c r="R1203" s="146">
        <v>45345</v>
      </c>
      <c r="S1203" s="136">
        <v>279.7</v>
      </c>
    </row>
    <row r="1204" spans="18:19" x14ac:dyDescent="0.25">
      <c r="R1204" s="146">
        <v>45348</v>
      </c>
      <c r="S1204" s="136">
        <v>278.5</v>
      </c>
    </row>
    <row r="1205" spans="18:19" x14ac:dyDescent="0.25">
      <c r="R1205" s="146">
        <v>45349</v>
      </c>
      <c r="S1205" s="136">
        <v>277.60000000000002</v>
      </c>
    </row>
    <row r="1206" spans="18:19" x14ac:dyDescent="0.25">
      <c r="R1206" s="146">
        <v>45350</v>
      </c>
      <c r="S1206" s="136">
        <v>277.3</v>
      </c>
    </row>
    <row r="1207" spans="18:19" x14ac:dyDescent="0.25">
      <c r="R1207" s="146">
        <v>45351</v>
      </c>
      <c r="S1207" s="136">
        <v>278.8</v>
      </c>
    </row>
    <row r="1208" spans="18:19" x14ac:dyDescent="0.25">
      <c r="R1208" s="146">
        <v>45352</v>
      </c>
      <c r="S1208" s="136">
        <v>277.60000000000002</v>
      </c>
    </row>
    <row r="1209" spans="18:19" x14ac:dyDescent="0.25">
      <c r="R1209" s="146">
        <v>45355</v>
      </c>
      <c r="S1209" s="136">
        <v>275.89999999999998</v>
      </c>
    </row>
    <row r="1210" spans="18:19" x14ac:dyDescent="0.25">
      <c r="R1210" s="146">
        <v>45356</v>
      </c>
      <c r="S1210" s="136">
        <v>276.3</v>
      </c>
    </row>
    <row r="1211" spans="18:19" x14ac:dyDescent="0.25">
      <c r="R1211" s="146">
        <v>45357</v>
      </c>
      <c r="S1211" s="136">
        <v>280.39999999999998</v>
      </c>
    </row>
    <row r="1212" spans="18:19" x14ac:dyDescent="0.25">
      <c r="R1212" s="146">
        <v>45358</v>
      </c>
      <c r="S1212" s="136">
        <v>283.7</v>
      </c>
    </row>
    <row r="1213" spans="18:19" x14ac:dyDescent="0.25">
      <c r="R1213" s="146">
        <v>45359</v>
      </c>
      <c r="S1213" s="136">
        <v>286.2</v>
      </c>
    </row>
    <row r="1214" spans="18:19" x14ac:dyDescent="0.25">
      <c r="R1214" s="146">
        <v>45362</v>
      </c>
      <c r="S1214" s="136">
        <v>282.2</v>
      </c>
    </row>
    <row r="1215" spans="18:19" x14ac:dyDescent="0.25">
      <c r="R1215" s="146">
        <v>45363</v>
      </c>
      <c r="S1215" s="136">
        <v>285.8</v>
      </c>
    </row>
    <row r="1216" spans="18:19" x14ac:dyDescent="0.25">
      <c r="R1216" s="146">
        <v>45364</v>
      </c>
      <c r="S1216" s="136">
        <v>286</v>
      </c>
    </row>
    <row r="1217" spans="18:19" x14ac:dyDescent="0.25">
      <c r="R1217" s="146">
        <v>45365</v>
      </c>
      <c r="S1217" s="136">
        <v>286.10000000000002</v>
      </c>
    </row>
    <row r="1218" spans="18:19" x14ac:dyDescent="0.25">
      <c r="R1218" s="146">
        <v>45366</v>
      </c>
      <c r="S1218" s="136">
        <v>287.60000000000002</v>
      </c>
    </row>
    <row r="1219" spans="18:19" x14ac:dyDescent="0.25">
      <c r="R1219" s="146">
        <v>45369</v>
      </c>
      <c r="S1219" s="136">
        <v>287.8</v>
      </c>
    </row>
    <row r="1220" spans="18:19" x14ac:dyDescent="0.25">
      <c r="R1220" s="146">
        <v>45370</v>
      </c>
      <c r="S1220" s="136">
        <v>287.7</v>
      </c>
    </row>
    <row r="1221" spans="18:19" x14ac:dyDescent="0.25">
      <c r="R1221" s="146">
        <v>45371</v>
      </c>
      <c r="S1221" s="136">
        <v>285.7</v>
      </c>
    </row>
    <row r="1222" spans="18:19" x14ac:dyDescent="0.25">
      <c r="R1222" s="146">
        <v>45372</v>
      </c>
      <c r="S1222" s="136">
        <v>292</v>
      </c>
    </row>
    <row r="1223" spans="18:19" x14ac:dyDescent="0.25">
      <c r="R1223" s="146">
        <v>45373</v>
      </c>
      <c r="S1223" s="136">
        <v>294.2</v>
      </c>
    </row>
    <row r="1224" spans="18:19" x14ac:dyDescent="0.25">
      <c r="R1224" s="146">
        <v>45376</v>
      </c>
      <c r="S1224" s="136">
        <v>293.7</v>
      </c>
    </row>
    <row r="1225" spans="18:19" x14ac:dyDescent="0.25">
      <c r="R1225" s="146">
        <v>45377</v>
      </c>
      <c r="S1225" s="136">
        <v>296.8</v>
      </c>
    </row>
    <row r="1226" spans="18:19" x14ac:dyDescent="0.25">
      <c r="R1226" s="146">
        <v>45378</v>
      </c>
      <c r="S1226" s="136">
        <v>298.2</v>
      </c>
    </row>
    <row r="1227" spans="18:19" x14ac:dyDescent="0.25">
      <c r="R1227" s="146">
        <v>45379</v>
      </c>
      <c r="S1227" s="136">
        <v>296.60000000000002</v>
      </c>
    </row>
    <row r="1228" spans="18:19" x14ac:dyDescent="0.25">
      <c r="R1228" s="146">
        <v>45384</v>
      </c>
      <c r="S1228" s="136">
        <v>294.89999999999998</v>
      </c>
    </row>
    <row r="1229" spans="18:19" x14ac:dyDescent="0.25">
      <c r="R1229" s="146">
        <v>45385</v>
      </c>
      <c r="S1229" s="136">
        <v>293.60000000000002</v>
      </c>
    </row>
    <row r="1230" spans="18:19" x14ac:dyDescent="0.25">
      <c r="R1230" s="146">
        <v>45386</v>
      </c>
      <c r="S1230" s="136">
        <v>292.3</v>
      </c>
    </row>
    <row r="1231" spans="18:19" x14ac:dyDescent="0.25">
      <c r="R1231" s="146">
        <v>45387</v>
      </c>
      <c r="S1231" s="136">
        <v>289.60000000000002</v>
      </c>
    </row>
    <row r="1232" spans="18:19" x14ac:dyDescent="0.25">
      <c r="R1232" s="146">
        <v>45390</v>
      </c>
      <c r="S1232" s="136">
        <v>288</v>
      </c>
    </row>
    <row r="1233" spans="18:19" x14ac:dyDescent="0.25">
      <c r="R1233" s="146">
        <v>45391</v>
      </c>
      <c r="S1233" s="136">
        <v>287.5</v>
      </c>
    </row>
    <row r="1234" spans="18:19" x14ac:dyDescent="0.25">
      <c r="R1234" s="146">
        <v>45392</v>
      </c>
      <c r="S1234" s="136">
        <v>297</v>
      </c>
    </row>
    <row r="1235" spans="18:19" x14ac:dyDescent="0.25">
      <c r="R1235" s="146">
        <v>45393</v>
      </c>
      <c r="S1235" s="136">
        <v>282</v>
      </c>
    </row>
    <row r="1236" spans="18:19" x14ac:dyDescent="0.25">
      <c r="R1236" s="146">
        <v>45394</v>
      </c>
      <c r="S1236" s="136">
        <v>282.89999999999998</v>
      </c>
    </row>
    <row r="1237" spans="18:19" x14ac:dyDescent="0.25">
      <c r="R1237" s="146">
        <v>45397</v>
      </c>
      <c r="S1237" s="136">
        <v>286.3</v>
      </c>
    </row>
    <row r="1238" spans="18:19" x14ac:dyDescent="0.25">
      <c r="R1238" s="146">
        <v>45398</v>
      </c>
      <c r="S1238" s="136">
        <v>280.8</v>
      </c>
    </row>
    <row r="1239" spans="18:19" x14ac:dyDescent="0.25">
      <c r="R1239" s="146">
        <v>45399</v>
      </c>
      <c r="S1239" s="136">
        <v>282.2</v>
      </c>
    </row>
    <row r="1240" spans="18:19" x14ac:dyDescent="0.25">
      <c r="R1240" s="146">
        <v>45400</v>
      </c>
      <c r="S1240" s="136">
        <v>282.7</v>
      </c>
    </row>
    <row r="1241" spans="18:19" x14ac:dyDescent="0.25">
      <c r="R1241" s="146">
        <v>45401</v>
      </c>
      <c r="S1241" s="136">
        <v>281.39999999999998</v>
      </c>
    </row>
    <row r="1242" spans="18:19" x14ac:dyDescent="0.25">
      <c r="R1242" s="146">
        <v>45404</v>
      </c>
      <c r="S1242" s="136">
        <v>291.10000000000002</v>
      </c>
    </row>
    <row r="1243" spans="18:19" x14ac:dyDescent="0.25">
      <c r="R1243" s="146">
        <v>45405</v>
      </c>
      <c r="S1243" s="136">
        <v>293</v>
      </c>
    </row>
    <row r="1244" spans="18:19" x14ac:dyDescent="0.25">
      <c r="R1244" s="146">
        <v>45406</v>
      </c>
      <c r="S1244" s="136">
        <v>291.39999999999998</v>
      </c>
    </row>
    <row r="1245" spans="18:19" x14ac:dyDescent="0.25">
      <c r="R1245" s="146">
        <v>45407</v>
      </c>
      <c r="S1245" s="136">
        <v>289.8</v>
      </c>
    </row>
    <row r="1246" spans="18:19" x14ac:dyDescent="0.25">
      <c r="R1246" s="146">
        <v>45408</v>
      </c>
      <c r="S1246" s="136">
        <v>288.89999999999998</v>
      </c>
    </row>
    <row r="1247" spans="18:19" x14ac:dyDescent="0.25">
      <c r="R1247" s="146">
        <v>45411</v>
      </c>
      <c r="S1247" s="136">
        <v>292</v>
      </c>
    </row>
    <row r="1248" spans="18:19" x14ac:dyDescent="0.25">
      <c r="R1248" s="146">
        <v>45412</v>
      </c>
      <c r="S1248" s="136">
        <v>296.3</v>
      </c>
    </row>
    <row r="1249" spans="18:19" x14ac:dyDescent="0.25">
      <c r="R1249" s="146">
        <v>45413</v>
      </c>
      <c r="S1249" s="136">
        <v>300</v>
      </c>
    </row>
    <row r="1250" spans="18:19" x14ac:dyDescent="0.25">
      <c r="R1250" s="146">
        <v>45414</v>
      </c>
      <c r="S1250" s="136">
        <v>299.8</v>
      </c>
    </row>
    <row r="1251" spans="18:19" x14ac:dyDescent="0.25">
      <c r="R1251" s="146">
        <v>45415</v>
      </c>
      <c r="S1251" s="136">
        <v>298.3</v>
      </c>
    </row>
    <row r="1252" spans="18:19" x14ac:dyDescent="0.25">
      <c r="R1252" s="146">
        <v>45419</v>
      </c>
      <c r="S1252" s="136">
        <v>304.3</v>
      </c>
    </row>
    <row r="1253" spans="18:19" x14ac:dyDescent="0.25">
      <c r="R1253" s="146">
        <v>45420</v>
      </c>
      <c r="S1253" s="136">
        <v>307.8</v>
      </c>
    </row>
    <row r="1254" spans="18:19" x14ac:dyDescent="0.25">
      <c r="R1254" s="146">
        <v>45421</v>
      </c>
      <c r="S1254" s="136">
        <v>310.2</v>
      </c>
    </row>
    <row r="1255" spans="18:19" x14ac:dyDescent="0.25">
      <c r="R1255" s="146">
        <v>45422</v>
      </c>
      <c r="S1255" s="136">
        <v>311.7</v>
      </c>
    </row>
    <row r="1256" spans="18:19" x14ac:dyDescent="0.25">
      <c r="R1256" s="146">
        <v>45425</v>
      </c>
      <c r="S1256" s="136">
        <v>312.60000000000002</v>
      </c>
    </row>
    <row r="1257" spans="18:19" x14ac:dyDescent="0.25">
      <c r="R1257" s="146">
        <v>45426</v>
      </c>
      <c r="S1257" s="136">
        <v>313.89999999999998</v>
      </c>
    </row>
    <row r="1258" spans="18:19" x14ac:dyDescent="0.25">
      <c r="R1258" s="146">
        <v>45427</v>
      </c>
      <c r="S1258" s="136">
        <v>310.7</v>
      </c>
    </row>
    <row r="1259" spans="18:19" x14ac:dyDescent="0.25">
      <c r="R1259" s="146">
        <v>45428</v>
      </c>
      <c r="S1259" s="136">
        <v>306.7</v>
      </c>
    </row>
    <row r="1260" spans="18:19" x14ac:dyDescent="0.25">
      <c r="R1260" s="146">
        <v>45429</v>
      </c>
      <c r="S1260" s="136">
        <v>310.89999999999998</v>
      </c>
    </row>
    <row r="1261" spans="18:19" x14ac:dyDescent="0.25">
      <c r="R1261" s="146">
        <v>45432</v>
      </c>
      <c r="S1261" s="136">
        <v>310.39999999999998</v>
      </c>
    </row>
    <row r="1262" spans="18:19" x14ac:dyDescent="0.25">
      <c r="R1262" s="146">
        <v>45433</v>
      </c>
      <c r="S1262" s="136">
        <v>311.89999999999998</v>
      </c>
    </row>
    <row r="1263" spans="18:19" x14ac:dyDescent="0.25">
      <c r="R1263" s="146">
        <v>45434</v>
      </c>
      <c r="S1263" s="136">
        <v>312</v>
      </c>
    </row>
    <row r="1264" spans="18:19" x14ac:dyDescent="0.25">
      <c r="R1264" s="146">
        <v>45435</v>
      </c>
      <c r="S1264" s="136">
        <v>312.3</v>
      </c>
    </row>
    <row r="1265" spans="18:19" x14ac:dyDescent="0.25">
      <c r="R1265" s="146">
        <v>45436</v>
      </c>
      <c r="S1265" s="136">
        <v>315</v>
      </c>
    </row>
    <row r="1266" spans="18:19" x14ac:dyDescent="0.25">
      <c r="R1266" s="146">
        <v>45440</v>
      </c>
      <c r="S1266" s="136">
        <v>311.10000000000002</v>
      </c>
    </row>
    <row r="1267" spans="18:19" x14ac:dyDescent="0.25">
      <c r="R1267" s="146">
        <v>45441</v>
      </c>
      <c r="S1267" s="136">
        <v>309.10000000000002</v>
      </c>
    </row>
    <row r="1268" spans="18:19" x14ac:dyDescent="0.25">
      <c r="R1268" s="146">
        <v>45442</v>
      </c>
      <c r="S1268" s="136">
        <v>311.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07464-ED27-4047-A744-111F73A692E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1</v>
      </c>
    </row>
    <row r="3" spans="2:16" ht="14.4" x14ac:dyDescent="0.3">
      <c r="C3" s="164" t="s">
        <v>19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5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9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44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0.72099999999999997</v>
      </c>
      <c r="E12" s="12"/>
      <c r="F12" s="12"/>
      <c r="G12" s="12" t="s">
        <v>287</v>
      </c>
      <c r="H12" s="34"/>
      <c r="I12" s="35">
        <v>2.9086340783623701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1.1025</v>
      </c>
      <c r="E13" s="12"/>
      <c r="F13" s="12"/>
      <c r="G13" s="12" t="s">
        <v>48</v>
      </c>
      <c r="H13" s="12"/>
      <c r="I13" s="38"/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34.603174603174601</v>
      </c>
      <c r="E14" s="12"/>
      <c r="F14" s="12"/>
      <c r="G14" s="12" t="s">
        <v>50</v>
      </c>
      <c r="H14" s="12"/>
      <c r="I14" s="41">
        <v>1330.487762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56299999999999994</v>
      </c>
      <c r="E15" s="12"/>
      <c r="F15" s="12"/>
      <c r="G15" s="12" t="s">
        <v>53</v>
      </c>
      <c r="H15" s="34"/>
      <c r="I15" s="41">
        <v>838.65316700000005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8.0639431616341</v>
      </c>
      <c r="E16" s="12"/>
      <c r="F16" s="12"/>
      <c r="G16" s="12" t="s">
        <v>56</v>
      </c>
      <c r="H16" s="34"/>
      <c r="I16" s="38">
        <v>63.033499999999997</v>
      </c>
      <c r="J16" s="39"/>
      <c r="K16" s="39"/>
      <c r="L16" s="167" t="s">
        <v>57</v>
      </c>
      <c r="M16" s="43"/>
      <c r="N16" s="43"/>
      <c r="O16" s="168">
        <v>10</v>
      </c>
    </row>
    <row r="17" spans="3:17" x14ac:dyDescent="0.25">
      <c r="C17" s="37" t="s">
        <v>58</v>
      </c>
      <c r="D17" s="33">
        <v>1.05</v>
      </c>
      <c r="E17" s="34"/>
      <c r="F17" s="34"/>
      <c r="G17" s="12" t="s">
        <v>59</v>
      </c>
      <c r="H17" s="12"/>
      <c r="I17" s="41">
        <v>957.55075911100903</v>
      </c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45631067961165001</v>
      </c>
      <c r="E18" s="48"/>
      <c r="F18" s="48"/>
      <c r="G18" s="49" t="s">
        <v>62</v>
      </c>
      <c r="H18" s="49"/>
      <c r="I18" s="50">
        <v>1554.709676402</v>
      </c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045.3779999999999</v>
      </c>
      <c r="E23" s="61"/>
      <c r="F23" s="61"/>
      <c r="G23" s="62"/>
      <c r="H23" s="60">
        <v>114.10599999999999</v>
      </c>
      <c r="I23" s="61"/>
      <c r="J23" s="61"/>
      <c r="K23" s="62"/>
      <c r="L23" s="63" t="s">
        <v>286</v>
      </c>
      <c r="M23" s="61"/>
      <c r="N23" s="61"/>
      <c r="O23" s="44"/>
    </row>
    <row r="24" spans="3:17" x14ac:dyDescent="0.25">
      <c r="C24" s="32" t="s">
        <v>74</v>
      </c>
      <c r="D24" s="60" t="s">
        <v>286</v>
      </c>
      <c r="E24" s="64">
        <v>2173</v>
      </c>
      <c r="F24" s="64" t="s">
        <v>286</v>
      </c>
      <c r="G24" s="65">
        <v>2108.9915999999998</v>
      </c>
      <c r="H24" s="60">
        <v>146.52477999999999</v>
      </c>
      <c r="I24" s="64" t="s">
        <v>286</v>
      </c>
      <c r="J24" s="64">
        <v>133.80000000000001</v>
      </c>
      <c r="K24" s="65">
        <v>146.41367</v>
      </c>
      <c r="L24" s="63">
        <v>-6.9699999999999998E-2</v>
      </c>
      <c r="M24" s="66" t="s">
        <v>286</v>
      </c>
      <c r="N24" s="66">
        <v>-0.1351</v>
      </c>
      <c r="O24" s="67">
        <v>-6.9779999999999995E-2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 t="s">
        <v>291</v>
      </c>
      <c r="J25" s="70">
        <v>-8.6843877192649521E-2</v>
      </c>
      <c r="K25" s="71">
        <v>-7.5830176984392761E-4</v>
      </c>
      <c r="L25" s="69"/>
      <c r="M25" s="70" t="s">
        <v>291</v>
      </c>
      <c r="N25" s="70">
        <v>0.93830703012912475</v>
      </c>
      <c r="O25" s="72">
        <v>1.1477761836440337E-3</v>
      </c>
    </row>
    <row r="26" spans="3:17" x14ac:dyDescent="0.25">
      <c r="C26" s="32" t="s">
        <v>76</v>
      </c>
      <c r="D26" s="60">
        <v>2260.7707799999998</v>
      </c>
      <c r="E26" s="64">
        <v>2331.1129999999998</v>
      </c>
      <c r="F26" s="64">
        <v>2191</v>
      </c>
      <c r="G26" s="65">
        <v>2269.4921300000001</v>
      </c>
      <c r="H26" s="60">
        <v>169.81021999999999</v>
      </c>
      <c r="I26" s="64">
        <v>192.11699999999999</v>
      </c>
      <c r="J26" s="64">
        <v>141.821</v>
      </c>
      <c r="K26" s="65">
        <v>169.53649999999999</v>
      </c>
      <c r="L26" s="63">
        <v>-4.5190000000000001E-2</v>
      </c>
      <c r="M26" s="66">
        <v>3.0000000000000001E-3</v>
      </c>
      <c r="N26" s="66">
        <v>-0.1095</v>
      </c>
      <c r="O26" s="67">
        <v>-3.7113800000000002E-2</v>
      </c>
    </row>
    <row r="27" spans="3:17" x14ac:dyDescent="0.25">
      <c r="C27" s="73" t="s">
        <v>75</v>
      </c>
      <c r="D27" s="74"/>
      <c r="E27" s="75">
        <v>3.1114264489918719E-2</v>
      </c>
      <c r="F27" s="75">
        <v>-3.0861501138120584E-2</v>
      </c>
      <c r="G27" s="76">
        <v>3.8576887480827882E-3</v>
      </c>
      <c r="H27" s="74"/>
      <c r="I27" s="75">
        <v>0.13136300041304927</v>
      </c>
      <c r="J27" s="75">
        <v>-0.16482647510850634</v>
      </c>
      <c r="K27" s="76">
        <v>-1.611917115471595E-3</v>
      </c>
      <c r="L27" s="74"/>
      <c r="M27" s="75">
        <v>-1.0663863686656341</v>
      </c>
      <c r="N27" s="75">
        <v>1.4231024562956405</v>
      </c>
      <c r="O27" s="77">
        <v>-0.178716530205797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286</v>
      </c>
      <c r="K30" s="43" t="s">
        <v>84</v>
      </c>
      <c r="L30" s="80" t="s">
        <v>291</v>
      </c>
      <c r="N30" s="37" t="s">
        <v>85</v>
      </c>
      <c r="O30" s="81" t="s">
        <v>291</v>
      </c>
    </row>
    <row r="31" spans="3:17" x14ac:dyDescent="0.25">
      <c r="C31" s="37" t="s">
        <v>86</v>
      </c>
      <c r="D31" s="82" t="s">
        <v>291</v>
      </c>
      <c r="E31" s="83">
        <v>0.45000212334975398</v>
      </c>
      <c r="F31" s="83">
        <v>0.72931931546675599</v>
      </c>
      <c r="G31" s="84">
        <v>72.084091079469701</v>
      </c>
      <c r="I31" s="37" t="s">
        <v>87</v>
      </c>
      <c r="J31" s="85" t="s">
        <v>286</v>
      </c>
      <c r="K31" s="12" t="s">
        <v>88</v>
      </c>
      <c r="L31" s="86" t="s">
        <v>291</v>
      </c>
      <c r="N31" s="37" t="s">
        <v>89</v>
      </c>
      <c r="O31" s="87" t="s">
        <v>291</v>
      </c>
      <c r="Q31" s="88"/>
    </row>
    <row r="32" spans="3:17" x14ac:dyDescent="0.25">
      <c r="C32" s="37" t="s">
        <v>74</v>
      </c>
      <c r="D32" s="82" t="s">
        <v>291</v>
      </c>
      <c r="E32" s="83">
        <v>0.45383884134663999</v>
      </c>
      <c r="F32" s="83">
        <v>0.73686708663231903</v>
      </c>
      <c r="G32" s="84">
        <v>10.6105579984628</v>
      </c>
      <c r="I32" s="32" t="s">
        <v>90</v>
      </c>
      <c r="J32" s="79" t="s">
        <v>291</v>
      </c>
      <c r="K32" s="43" t="s">
        <v>91</v>
      </c>
      <c r="L32" s="80" t="s">
        <v>291</v>
      </c>
      <c r="N32" s="37" t="s">
        <v>92</v>
      </c>
      <c r="O32" s="81" t="s">
        <v>291</v>
      </c>
    </row>
    <row r="33" spans="3:22" x14ac:dyDescent="0.25">
      <c r="C33" s="89" t="s">
        <v>76</v>
      </c>
      <c r="D33" s="90" t="s">
        <v>291</v>
      </c>
      <c r="E33" s="91">
        <v>0.42355057292053699</v>
      </c>
      <c r="F33" s="91">
        <v>0.68769009673860104</v>
      </c>
      <c r="G33" s="92">
        <v>9.1555718872633296</v>
      </c>
      <c r="I33" s="89" t="s">
        <v>93</v>
      </c>
      <c r="J33" s="93" t="s">
        <v>286</v>
      </c>
      <c r="K33" s="49" t="s">
        <v>94</v>
      </c>
      <c r="L33" s="94" t="s">
        <v>291</v>
      </c>
      <c r="N33" s="89" t="s">
        <v>95</v>
      </c>
      <c r="O33" s="95">
        <v>273132.45050367003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045.3779999999999</v>
      </c>
      <c r="E37" s="64">
        <v>2239.2289999999998</v>
      </c>
      <c r="F37" s="12"/>
      <c r="G37" s="43" t="s">
        <v>102</v>
      </c>
      <c r="H37" s="100"/>
      <c r="I37" s="64">
        <v>418.077</v>
      </c>
      <c r="J37" s="64" t="s">
        <v>286</v>
      </c>
      <c r="K37" s="12"/>
      <c r="L37" s="43" t="s">
        <v>103</v>
      </c>
      <c r="M37" s="100"/>
      <c r="N37" s="100" t="s">
        <v>286</v>
      </c>
      <c r="O37" s="100" t="s">
        <v>286</v>
      </c>
    </row>
    <row r="38" spans="3:22" x14ac:dyDescent="0.25">
      <c r="C38" s="12" t="s">
        <v>104</v>
      </c>
      <c r="D38" s="101"/>
      <c r="E38" s="101">
        <v>905.49199999999996</v>
      </c>
      <c r="F38" s="12"/>
      <c r="G38" s="12" t="s">
        <v>105</v>
      </c>
      <c r="H38" s="102"/>
      <c r="I38" s="101">
        <v>576.80600000000004</v>
      </c>
      <c r="J38" s="101">
        <v>654.35</v>
      </c>
      <c r="K38" s="12"/>
      <c r="L38" s="12" t="s">
        <v>106</v>
      </c>
      <c r="M38" s="102"/>
      <c r="N38" s="102">
        <v>0</v>
      </c>
      <c r="O38" s="100">
        <v>64.246000000000095</v>
      </c>
    </row>
    <row r="39" spans="3:22" x14ac:dyDescent="0.25">
      <c r="C39" s="43" t="s">
        <v>107</v>
      </c>
      <c r="D39" s="100"/>
      <c r="E39" s="100">
        <v>53.378999999999998</v>
      </c>
      <c r="F39" s="12"/>
      <c r="G39" s="43" t="s">
        <v>108</v>
      </c>
      <c r="H39" s="100"/>
      <c r="I39" s="64">
        <v>2780.59</v>
      </c>
      <c r="J39" s="64">
        <v>3089.1570000000002</v>
      </c>
      <c r="K39" s="12"/>
      <c r="L39" s="43" t="s">
        <v>109</v>
      </c>
      <c r="M39" s="100"/>
      <c r="N39" s="100" t="s">
        <v>286</v>
      </c>
      <c r="O39" s="100">
        <v>37.713999999999999</v>
      </c>
    </row>
    <row r="40" spans="3:22" x14ac:dyDescent="0.25">
      <c r="C40" s="12" t="s">
        <v>110</v>
      </c>
      <c r="D40" s="102"/>
      <c r="E40" s="102">
        <v>-149.78700000000001</v>
      </c>
      <c r="F40" s="12"/>
      <c r="G40" s="12" t="s">
        <v>111</v>
      </c>
      <c r="H40" s="102"/>
      <c r="I40" s="101"/>
      <c r="J40" s="101">
        <v>749.21299999999997</v>
      </c>
      <c r="K40" s="12"/>
      <c r="L40" s="12" t="s">
        <v>112</v>
      </c>
      <c r="M40" s="102"/>
      <c r="N40" s="102">
        <v>-125.658</v>
      </c>
      <c r="O40" s="100">
        <v>-176.41800000000001</v>
      </c>
    </row>
    <row r="41" spans="3:22" x14ac:dyDescent="0.25">
      <c r="C41" s="43" t="s">
        <v>113</v>
      </c>
      <c r="D41" s="100">
        <v>-251.964</v>
      </c>
      <c r="E41" s="100">
        <v>-549.72799999999995</v>
      </c>
      <c r="F41" s="12"/>
      <c r="G41" s="43" t="s">
        <v>114</v>
      </c>
      <c r="H41" s="100"/>
      <c r="I41" s="64"/>
      <c r="J41" s="64">
        <v>938.57799999999997</v>
      </c>
      <c r="K41" s="12"/>
      <c r="L41" s="43" t="s">
        <v>115</v>
      </c>
      <c r="M41" s="100"/>
      <c r="N41" s="100">
        <v>-77.138000000000005</v>
      </c>
      <c r="O41" s="100">
        <v>-179.75</v>
      </c>
    </row>
    <row r="42" spans="3:22" x14ac:dyDescent="0.25">
      <c r="C42" s="12" t="s">
        <v>103</v>
      </c>
      <c r="D42" s="102"/>
      <c r="E42" s="102">
        <v>-539.95699999999999</v>
      </c>
      <c r="F42" s="12"/>
      <c r="G42" s="12" t="s">
        <v>116</v>
      </c>
      <c r="H42" s="102"/>
      <c r="I42" s="101">
        <v>1758.923</v>
      </c>
      <c r="J42" s="101">
        <v>1787.4179999999999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>
        <v>1415.09033</v>
      </c>
      <c r="F43" s="12"/>
      <c r="G43" s="43" t="s">
        <v>119</v>
      </c>
      <c r="H43" s="100"/>
      <c r="I43" s="101"/>
      <c r="J43" s="101">
        <v>1301.739</v>
      </c>
      <c r="K43" s="12"/>
      <c r="L43" s="43" t="s">
        <v>120</v>
      </c>
      <c r="M43" s="100"/>
      <c r="N43" s="100">
        <v>-122.29</v>
      </c>
      <c r="O43" s="100">
        <v>78.992000000000004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291</v>
      </c>
      <c r="K47" s="111" t="s">
        <v>291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9282773159777798</v>
      </c>
      <c r="K49" s="116">
        <v>0.49103391121466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 t="s">
        <v>29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 t="s">
        <v>29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12.3187</v>
      </c>
      <c r="K52" s="111" t="s">
        <v>291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 t="s">
        <v>29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 t="s">
        <v>29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 t="s">
        <v>29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30.31963636420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5D793-5054-4033-8116-37BB0DFC814B}">
  <dimension ref="B1:T1310"/>
  <sheetViews>
    <sheetView workbookViewId="0">
      <selection activeCell="U41" sqref="U4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5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HG '!D10</f>
        <v>GBP</v>
      </c>
    </row>
    <row r="4" spans="2:20" x14ac:dyDescent="0.25">
      <c r="C4" s="28" t="str">
        <f ca="1">_xll.TR('THG '!$C$3, "TR.PriceClose(Sdate=0D Edate=#1 Frq=D).CalcDate","NULL=BLANK",C$6:C$800,$O$6)</f>
        <v>Updated at 12:10:46</v>
      </c>
      <c r="D4" s="28" t="str">
        <f ca="1">_xll.TR('THG '!$C$3,"TR.Volume(Sdate=0D Edate=#1 Frq=D Scale=3)","NULL=BLANK",D$6:D$800,$O$6)</f>
        <v>Updated at 12:10:46</v>
      </c>
      <c r="E4" s="28" t="str">
        <f ca="1">_xll.TR('THG 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HG '!$C$3,"TR.TotalRevenue(Period=FY0 Scale=6 curn=#1)","NULL=BLANK",,$P$3)</f>
        <v>2045.3779999999999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865.6210000000001</v>
      </c>
      <c r="E6" s="139">
        <v>0.72099999999999997</v>
      </c>
      <c r="F6" s="140">
        <f>IF($E6="","",IF(COUNT($E6:$E55)=50,AVERAGE($E6:$E55),NA()))</f>
        <v>0.65499600000000002</v>
      </c>
      <c r="G6" s="140">
        <f>IF($E6="","",IF(COUNT($E6:$E205)=200,AVERAGE($E6:$E205),NA()))</f>
        <v>0.71455799999999992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4090</v>
      </c>
      <c r="R6" s="142">
        <f>COLUMN()</f>
        <v>18</v>
      </c>
      <c r="S6" s="142">
        <f t="array" aca="1" ref="S6" ca="1">IFERROR(SMALL(IF(ISNUMBER(S7:S1817),ROW(INDIRECT("1:"&amp;ROWS(S7:S1817))),""),1),"")</f>
        <v>330</v>
      </c>
    </row>
    <row r="7" spans="2:20" x14ac:dyDescent="0.25">
      <c r="C7" s="143">
        <v>45441</v>
      </c>
      <c r="D7" s="138">
        <v>3260.0329999999999</v>
      </c>
      <c r="E7" s="139">
        <v>0.71099999999999997</v>
      </c>
      <c r="F7" s="140">
        <f>IF($E7="","",IF(COUNT($E7:$E56)=50,AVERAGE($E7:$E56),NA()))</f>
        <v>0.65217600000000009</v>
      </c>
      <c r="G7" s="140">
        <f t="shared" ref="G7:G70" si="0">IF($E7="","",IF(COUNT($E7:$E206)=200,AVERAGE($E7:$E206),NA()))</f>
        <v>0.7158229999999998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THG '!$C$3,"TR.PriceClose(sdate=-5AY edate=0d).calcdate;TR.PriceClose(sdate=-5AY edate=0d)","frq=D NULL=BLANK",R7:S1817)</f>
        <v>43616</v>
      </c>
      <c r="S7" s="136"/>
    </row>
    <row r="8" spans="2:20" x14ac:dyDescent="0.25">
      <c r="C8" s="143">
        <v>45440</v>
      </c>
      <c r="D8" s="138">
        <v>2462.3679999999999</v>
      </c>
      <c r="E8" s="139">
        <v>0.75149999999999995</v>
      </c>
      <c r="F8" s="140">
        <f t="shared" ref="F8:F71" si="1">IF($E8="","",IF(COUNT($E8:$E57)=50,AVERAGE($E8:$E57),NA()))</f>
        <v>0.65014400000000006</v>
      </c>
      <c r="G8" s="140">
        <f t="shared" si="0"/>
        <v>0.7174079999999998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/>
    </row>
    <row r="9" spans="2:20" x14ac:dyDescent="0.25">
      <c r="C9" s="143">
        <v>45436</v>
      </c>
      <c r="D9" s="138">
        <v>1950.9870000000001</v>
      </c>
      <c r="E9" s="139">
        <v>0.76549999999999996</v>
      </c>
      <c r="F9" s="140">
        <f t="shared" si="1"/>
        <v>0.64732600000000007</v>
      </c>
      <c r="G9" s="140">
        <f t="shared" si="0"/>
        <v>0.7188854999999998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/>
    </row>
    <row r="10" spans="2:20" x14ac:dyDescent="0.25">
      <c r="C10" s="143">
        <v>45435</v>
      </c>
      <c r="D10" s="138">
        <v>1924.797</v>
      </c>
      <c r="E10" s="139">
        <v>0.73750000000000004</v>
      </c>
      <c r="F10" s="140">
        <f t="shared" si="1"/>
        <v>0.64401600000000003</v>
      </c>
      <c r="G10" s="140">
        <f t="shared" si="0"/>
        <v>0.7202579999999998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/>
    </row>
    <row r="11" spans="2:20" x14ac:dyDescent="0.25">
      <c r="C11" s="143">
        <v>45434</v>
      </c>
      <c r="D11" s="138">
        <v>2388.4180000000001</v>
      </c>
      <c r="E11" s="139">
        <v>0.745</v>
      </c>
      <c r="F11" s="140">
        <f t="shared" si="1"/>
        <v>0.64139400000000013</v>
      </c>
      <c r="G11" s="140">
        <f t="shared" si="0"/>
        <v>0.7218155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/>
    </row>
    <row r="12" spans="2:20" x14ac:dyDescent="0.25">
      <c r="C12" s="143">
        <v>45433</v>
      </c>
      <c r="D12" s="138">
        <v>2054.5</v>
      </c>
      <c r="E12" s="139">
        <v>0.74099999999999999</v>
      </c>
      <c r="F12" s="140">
        <f t="shared" si="1"/>
        <v>0.63868200000000019</v>
      </c>
      <c r="G12" s="140">
        <f t="shared" si="0"/>
        <v>0.72337799999999985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/>
    </row>
    <row r="13" spans="2:20" x14ac:dyDescent="0.25">
      <c r="C13" s="143">
        <v>45432</v>
      </c>
      <c r="D13" s="138">
        <v>3038.5920000000001</v>
      </c>
      <c r="E13" s="139">
        <v>0.73650000000000004</v>
      </c>
      <c r="F13" s="140">
        <f t="shared" si="1"/>
        <v>0.6359260000000001</v>
      </c>
      <c r="G13" s="140">
        <f t="shared" si="0"/>
        <v>0.72498549999999995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/>
    </row>
    <row r="14" spans="2:20" x14ac:dyDescent="0.25">
      <c r="C14" s="143">
        <v>45429</v>
      </c>
      <c r="D14" s="138">
        <v>2678.761</v>
      </c>
      <c r="E14" s="139">
        <v>0.74</v>
      </c>
      <c r="F14" s="140">
        <f t="shared" si="1"/>
        <v>0.63339600000000007</v>
      </c>
      <c r="G14" s="140">
        <f t="shared" si="0"/>
        <v>0.72633800000000004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/>
    </row>
    <row r="15" spans="2:20" x14ac:dyDescent="0.25">
      <c r="C15" s="143">
        <v>45428</v>
      </c>
      <c r="D15" s="138">
        <v>4647.2089999999998</v>
      </c>
      <c r="E15" s="139">
        <v>0.75249999999999995</v>
      </c>
      <c r="F15" s="140">
        <f t="shared" si="1"/>
        <v>0.63048800000000005</v>
      </c>
      <c r="G15" s="140">
        <f t="shared" si="0"/>
        <v>0.72764299999999993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/>
    </row>
    <row r="16" spans="2:20" ht="14.4" thickBot="1" x14ac:dyDescent="0.3">
      <c r="C16" s="143">
        <v>45427</v>
      </c>
      <c r="D16" s="138">
        <v>4893.7920000000004</v>
      </c>
      <c r="E16" s="139">
        <v>0.71199999999999997</v>
      </c>
      <c r="F16" s="140">
        <f t="shared" si="1"/>
        <v>0.62761400000000001</v>
      </c>
      <c r="G16" s="140">
        <f t="shared" si="0"/>
        <v>0.7289779999999999</v>
      </c>
      <c r="H16" s="17"/>
      <c r="I16" s="149"/>
      <c r="J16" s="150"/>
      <c r="K16" s="17"/>
      <c r="P16" s="88"/>
      <c r="R16" s="146">
        <v>43629</v>
      </c>
      <c r="S16" s="136"/>
    </row>
    <row r="17" spans="3:19" x14ac:dyDescent="0.25">
      <c r="C17" s="143">
        <v>45426</v>
      </c>
      <c r="D17" s="138">
        <v>3078.8980000000001</v>
      </c>
      <c r="E17" s="139">
        <v>0.69499999999999995</v>
      </c>
      <c r="F17" s="140">
        <f t="shared" si="1"/>
        <v>0.62595800000000001</v>
      </c>
      <c r="G17" s="140">
        <f t="shared" si="0"/>
        <v>0.73057300000000003</v>
      </c>
      <c r="H17" s="17"/>
      <c r="K17" s="17"/>
      <c r="L17" s="17"/>
      <c r="M17" s="17"/>
      <c r="N17" s="17"/>
      <c r="P17" s="88"/>
      <c r="R17" s="146">
        <v>43630</v>
      </c>
      <c r="S17" s="136"/>
    </row>
    <row r="18" spans="3:19" x14ac:dyDescent="0.25">
      <c r="C18" s="143">
        <v>45425</v>
      </c>
      <c r="D18" s="138">
        <v>3826.9050000000002</v>
      </c>
      <c r="E18" s="139">
        <v>0.6895</v>
      </c>
      <c r="F18" s="140">
        <f t="shared" si="1"/>
        <v>0.62462200000000001</v>
      </c>
      <c r="G18" s="140">
        <f t="shared" si="0"/>
        <v>0.73229549999999999</v>
      </c>
      <c r="H18" s="17"/>
      <c r="K18" s="17"/>
      <c r="L18" s="17"/>
      <c r="M18" s="17"/>
      <c r="N18" s="17"/>
      <c r="P18" s="88"/>
      <c r="R18" s="146">
        <v>43633</v>
      </c>
      <c r="S18" s="136"/>
    </row>
    <row r="19" spans="3:19" x14ac:dyDescent="0.25">
      <c r="C19" s="143">
        <v>45422</v>
      </c>
      <c r="D19" s="138">
        <v>5861.3580000000002</v>
      </c>
      <c r="E19" s="139">
        <v>0.68400000000000005</v>
      </c>
      <c r="F19" s="140">
        <f t="shared" si="1"/>
        <v>0.62356800000000001</v>
      </c>
      <c r="G19" s="140">
        <f t="shared" si="0"/>
        <v>0.73411300000000002</v>
      </c>
      <c r="H19" s="17"/>
      <c r="K19" s="17"/>
      <c r="L19" s="17"/>
      <c r="M19" s="17"/>
      <c r="N19" s="17"/>
      <c r="P19" s="88"/>
      <c r="R19" s="146">
        <v>43634</v>
      </c>
      <c r="S19" s="136"/>
    </row>
    <row r="20" spans="3:19" x14ac:dyDescent="0.25">
      <c r="C20" s="143">
        <v>45421</v>
      </c>
      <c r="D20" s="138">
        <v>1650.921</v>
      </c>
      <c r="E20" s="139">
        <v>0.63600000000000001</v>
      </c>
      <c r="F20" s="140">
        <f t="shared" si="1"/>
        <v>0.62277600000000011</v>
      </c>
      <c r="G20" s="140">
        <f t="shared" si="0"/>
        <v>0.7358305000000000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/>
    </row>
    <row r="21" spans="3:19" x14ac:dyDescent="0.25">
      <c r="C21" s="143">
        <v>45420</v>
      </c>
      <c r="D21" s="138">
        <v>2303.4879999999998</v>
      </c>
      <c r="E21" s="139">
        <v>0.64</v>
      </c>
      <c r="F21" s="140">
        <f t="shared" si="1"/>
        <v>0.62325600000000003</v>
      </c>
      <c r="G21" s="140">
        <f t="shared" si="0"/>
        <v>0.73760150000000013</v>
      </c>
      <c r="H21" s="17"/>
      <c r="I21" s="17" t="s">
        <v>149</v>
      </c>
      <c r="J21" s="151">
        <f>_xll.TR('THG '!$C$3, "TR.PricePctChg1M/100","NULL=BLANK")</f>
        <v>0.13543307086614201</v>
      </c>
      <c r="K21" s="17"/>
      <c r="L21" s="17"/>
      <c r="M21" s="17"/>
      <c r="N21" s="17"/>
      <c r="P21" s="88"/>
      <c r="R21" s="146">
        <v>43636</v>
      </c>
      <c r="S21" s="136"/>
    </row>
    <row r="22" spans="3:19" x14ac:dyDescent="0.25">
      <c r="C22" s="143">
        <v>45419</v>
      </c>
      <c r="D22" s="138">
        <v>2921.8049999999998</v>
      </c>
      <c r="E22" s="139">
        <v>0.63649999999999995</v>
      </c>
      <c r="F22" s="140">
        <f t="shared" si="1"/>
        <v>0.62351600000000007</v>
      </c>
      <c r="G22" s="140">
        <f t="shared" si="0"/>
        <v>0.73924950000000011</v>
      </c>
      <c r="H22" s="17"/>
      <c r="I22" s="17" t="s">
        <v>150</v>
      </c>
      <c r="J22" s="151">
        <f>_xll.TR('THG '!$C$3, "TR.PricePctChg3M/100","NULL=BLANK")</f>
        <v>0.147723654886978</v>
      </c>
      <c r="K22" s="17"/>
      <c r="L22" s="17"/>
      <c r="M22" s="17"/>
      <c r="N22" s="17"/>
      <c r="P22" s="88"/>
      <c r="R22" s="146">
        <v>43637</v>
      </c>
      <c r="S22" s="136"/>
    </row>
    <row r="23" spans="3:19" x14ac:dyDescent="0.25">
      <c r="C23" s="143">
        <v>45415</v>
      </c>
      <c r="D23" s="138">
        <v>2376.4859999999999</v>
      </c>
      <c r="E23" s="139">
        <v>0.63249999999999995</v>
      </c>
      <c r="F23" s="140">
        <f t="shared" si="1"/>
        <v>0.62419400000000014</v>
      </c>
      <c r="G23" s="140">
        <f t="shared" si="0"/>
        <v>0.74092200000000008</v>
      </c>
      <c r="H23" s="12"/>
      <c r="I23" s="17" t="s">
        <v>151</v>
      </c>
      <c r="J23" s="151">
        <f>_xll.TR('THG '!$C$3, "TR.PricePctChg6M/100","NULL=BLANK")</f>
        <v>-5.3557364137569001E-2</v>
      </c>
      <c r="K23" s="17"/>
      <c r="L23" s="17"/>
      <c r="M23" s="17"/>
      <c r="N23" s="17"/>
      <c r="P23" s="88"/>
      <c r="R23" s="146">
        <v>43640</v>
      </c>
      <c r="S23" s="136"/>
    </row>
    <row r="24" spans="3:19" x14ac:dyDescent="0.25">
      <c r="C24" s="143">
        <v>45414</v>
      </c>
      <c r="D24" s="138">
        <v>2094.806</v>
      </c>
      <c r="E24" s="139">
        <v>0.62350000000000005</v>
      </c>
      <c r="F24" s="140">
        <f t="shared" si="1"/>
        <v>0.62473200000000007</v>
      </c>
      <c r="G24" s="140">
        <f t="shared" si="0"/>
        <v>0.74311450000000012</v>
      </c>
      <c r="H24" s="17"/>
      <c r="I24" s="17" t="s">
        <v>152</v>
      </c>
      <c r="J24" s="151">
        <f>_xll.TR('THG '!$C$3, "TR.PricePctChg1Y/100","NULL=BLANK")</f>
        <v>0.171976592977893</v>
      </c>
      <c r="K24" s="17"/>
      <c r="L24" s="17"/>
      <c r="M24" s="17"/>
      <c r="N24" s="17"/>
      <c r="P24" s="88"/>
      <c r="R24" s="146">
        <v>43641</v>
      </c>
      <c r="S24" s="136"/>
    </row>
    <row r="25" spans="3:19" x14ac:dyDescent="0.25">
      <c r="C25" s="143">
        <v>45413</v>
      </c>
      <c r="D25" s="138">
        <v>1283.213</v>
      </c>
      <c r="E25" s="139">
        <v>0.623</v>
      </c>
      <c r="F25" s="140">
        <f t="shared" si="1"/>
        <v>0.62487000000000004</v>
      </c>
      <c r="G25" s="140">
        <f t="shared" si="0"/>
        <v>0.745197</v>
      </c>
      <c r="H25" s="17"/>
      <c r="K25" s="17"/>
      <c r="L25" s="17"/>
      <c r="M25" s="17"/>
      <c r="N25" s="17"/>
      <c r="P25" s="88"/>
      <c r="R25" s="146">
        <v>43642</v>
      </c>
      <c r="S25" s="136"/>
    </row>
    <row r="26" spans="3:19" x14ac:dyDescent="0.25">
      <c r="C26" s="143">
        <v>45412</v>
      </c>
      <c r="D26" s="138">
        <v>2353.0859999999998</v>
      </c>
      <c r="E26" s="139">
        <v>0.63500000000000001</v>
      </c>
      <c r="F26" s="140">
        <f t="shared" si="1"/>
        <v>0.62531400000000004</v>
      </c>
      <c r="G26" s="140">
        <f t="shared" si="0"/>
        <v>0.74728199999999989</v>
      </c>
      <c r="H26" s="17"/>
      <c r="K26" s="17"/>
      <c r="L26" s="17"/>
      <c r="M26" s="17"/>
      <c r="N26" s="17"/>
      <c r="P26" s="88"/>
      <c r="R26" s="146">
        <v>43643</v>
      </c>
      <c r="S26" s="136"/>
    </row>
    <row r="27" spans="3:19" x14ac:dyDescent="0.25">
      <c r="C27" s="143">
        <v>45411</v>
      </c>
      <c r="D27" s="138">
        <v>1787.6869999999999</v>
      </c>
      <c r="E27" s="139">
        <v>0.65900000000000003</v>
      </c>
      <c r="F27" s="140">
        <f t="shared" si="1"/>
        <v>0.62607000000000002</v>
      </c>
      <c r="G27" s="140">
        <f t="shared" si="0"/>
        <v>0.74904499999999985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/>
    </row>
    <row r="28" spans="3:19" x14ac:dyDescent="0.25">
      <c r="C28" s="143">
        <v>45408</v>
      </c>
      <c r="D28" s="138">
        <v>3162.0810000000001</v>
      </c>
      <c r="E28" s="139">
        <v>0.64049999999999996</v>
      </c>
      <c r="F28" s="140">
        <f t="shared" si="1"/>
        <v>0.62663000000000013</v>
      </c>
      <c r="G28" s="140">
        <f t="shared" si="0"/>
        <v>0.75063599999999997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/>
    </row>
    <row r="29" spans="3:19" x14ac:dyDescent="0.25">
      <c r="C29" s="143">
        <v>45407</v>
      </c>
      <c r="D29" s="138">
        <v>3686.23</v>
      </c>
      <c r="E29" s="139">
        <v>0.63349999999999995</v>
      </c>
      <c r="F29" s="140">
        <f t="shared" si="1"/>
        <v>0.62738400000000016</v>
      </c>
      <c r="G29" s="140">
        <f t="shared" si="0"/>
        <v>0.75231850000000011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/>
    </row>
    <row r="30" spans="3:19" x14ac:dyDescent="0.25">
      <c r="C30" s="143">
        <v>45406</v>
      </c>
      <c r="D30" s="138">
        <v>9576.8220000000001</v>
      </c>
      <c r="E30" s="139">
        <v>0.64600000000000002</v>
      </c>
      <c r="F30" s="140">
        <f t="shared" si="1"/>
        <v>0.62768200000000007</v>
      </c>
      <c r="G30" s="140">
        <f t="shared" si="0"/>
        <v>0.75390199999999996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/>
    </row>
    <row r="31" spans="3:19" x14ac:dyDescent="0.25">
      <c r="C31" s="143">
        <v>45405</v>
      </c>
      <c r="D31" s="138">
        <v>6408.5870000000004</v>
      </c>
      <c r="E31" s="139">
        <v>0.65</v>
      </c>
      <c r="F31" s="140">
        <f t="shared" si="1"/>
        <v>0.62808200000000014</v>
      </c>
      <c r="G31" s="140">
        <f t="shared" si="0"/>
        <v>0.7553670000000000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/>
    </row>
    <row r="32" spans="3:19" x14ac:dyDescent="0.25">
      <c r="C32" s="143">
        <v>45404</v>
      </c>
      <c r="D32" s="138">
        <v>2257.0859999999998</v>
      </c>
      <c r="E32" s="139">
        <v>0.62</v>
      </c>
      <c r="F32" s="140">
        <f t="shared" si="1"/>
        <v>0.6276940000000002</v>
      </c>
      <c r="G32" s="140">
        <f t="shared" si="0"/>
        <v>0.75647699999999996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/>
    </row>
    <row r="33" spans="3:19" x14ac:dyDescent="0.25">
      <c r="C33" s="143">
        <v>45401</v>
      </c>
      <c r="D33" s="138">
        <v>1089.3589999999999</v>
      </c>
      <c r="E33" s="139">
        <v>0.59699999999999998</v>
      </c>
      <c r="F33" s="140">
        <f t="shared" si="1"/>
        <v>0.62761000000000022</v>
      </c>
      <c r="G33" s="140">
        <f t="shared" si="0"/>
        <v>0.7575860000000002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/>
    </row>
    <row r="34" spans="3:19" x14ac:dyDescent="0.25">
      <c r="C34" s="143">
        <v>45400</v>
      </c>
      <c r="D34" s="138">
        <v>2385.3820000000001</v>
      </c>
      <c r="E34" s="139">
        <v>0.60799999999999998</v>
      </c>
      <c r="F34" s="140">
        <f t="shared" si="1"/>
        <v>0.62799400000000016</v>
      </c>
      <c r="G34" s="140">
        <f t="shared" si="0"/>
        <v>0.75858600000000009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/>
    </row>
    <row r="35" spans="3:19" x14ac:dyDescent="0.25">
      <c r="C35" s="143">
        <v>45399</v>
      </c>
      <c r="D35" s="138">
        <v>3175.0439999999999</v>
      </c>
      <c r="E35" s="139">
        <v>0.59</v>
      </c>
      <c r="F35" s="140">
        <f t="shared" si="1"/>
        <v>0.62845800000000007</v>
      </c>
      <c r="G35" s="140">
        <f t="shared" si="0"/>
        <v>0.75984700000000005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/>
    </row>
    <row r="36" spans="3:19" x14ac:dyDescent="0.25">
      <c r="C36" s="143">
        <v>45398</v>
      </c>
      <c r="D36" s="138">
        <v>3752.6559999999999</v>
      </c>
      <c r="E36" s="139">
        <v>0.58699999999999997</v>
      </c>
      <c r="F36" s="140">
        <f t="shared" si="1"/>
        <v>0.62927000000000011</v>
      </c>
      <c r="G36" s="140">
        <f t="shared" si="0"/>
        <v>0.76107200000000008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/>
    </row>
    <row r="37" spans="3:19" x14ac:dyDescent="0.25">
      <c r="C37" s="143">
        <v>45397</v>
      </c>
      <c r="D37" s="138">
        <v>3703.7220000000002</v>
      </c>
      <c r="E37" s="139">
        <v>0.6</v>
      </c>
      <c r="F37" s="140">
        <f t="shared" si="1"/>
        <v>0.63045000000000007</v>
      </c>
      <c r="G37" s="140">
        <f t="shared" si="0"/>
        <v>0.76236300000000012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/>
    </row>
    <row r="38" spans="3:19" x14ac:dyDescent="0.25">
      <c r="C38" s="143">
        <v>45394</v>
      </c>
      <c r="D38" s="138">
        <v>5427.97</v>
      </c>
      <c r="E38" s="139">
        <v>0.61</v>
      </c>
      <c r="F38" s="140">
        <f t="shared" si="1"/>
        <v>0.63122600000000018</v>
      </c>
      <c r="G38" s="140">
        <f t="shared" si="0"/>
        <v>0.76343800000000017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/>
    </row>
    <row r="39" spans="3:19" x14ac:dyDescent="0.25">
      <c r="C39" s="143">
        <v>45393</v>
      </c>
      <c r="D39" s="138">
        <v>5165.0780000000004</v>
      </c>
      <c r="E39" s="139">
        <v>0.59399999999999997</v>
      </c>
      <c r="F39" s="140">
        <f t="shared" si="1"/>
        <v>0.63229400000000013</v>
      </c>
      <c r="G39" s="140">
        <f t="shared" si="0"/>
        <v>0.76430500000000023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/>
    </row>
    <row r="40" spans="3:19" x14ac:dyDescent="0.25">
      <c r="C40" s="143">
        <v>45392</v>
      </c>
      <c r="D40" s="138">
        <v>13668.352000000001</v>
      </c>
      <c r="E40" s="139">
        <v>0.60399999999999998</v>
      </c>
      <c r="F40" s="140">
        <f t="shared" si="1"/>
        <v>0.63421000000000005</v>
      </c>
      <c r="G40" s="140">
        <f t="shared" si="0"/>
        <v>0.7651150000000001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/>
    </row>
    <row r="41" spans="3:19" x14ac:dyDescent="0.25">
      <c r="C41" s="143">
        <v>45391</v>
      </c>
      <c r="D41" s="138">
        <v>3790.058</v>
      </c>
      <c r="E41" s="139">
        <v>0.67849999999999999</v>
      </c>
      <c r="F41" s="140">
        <f t="shared" si="1"/>
        <v>0.63555000000000006</v>
      </c>
      <c r="G41" s="140">
        <f t="shared" si="0"/>
        <v>0.76593000000000022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/>
    </row>
    <row r="42" spans="3:19" x14ac:dyDescent="0.25">
      <c r="C42" s="143">
        <v>45390</v>
      </c>
      <c r="D42" s="138">
        <v>5015.7309999999998</v>
      </c>
      <c r="E42" s="139">
        <v>0.66</v>
      </c>
      <c r="F42" s="140">
        <f t="shared" si="1"/>
        <v>0.63552000000000008</v>
      </c>
      <c r="G42" s="140">
        <f t="shared" si="0"/>
        <v>0.7664375000000001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/>
    </row>
    <row r="43" spans="3:19" x14ac:dyDescent="0.25">
      <c r="C43" s="143">
        <v>45387</v>
      </c>
      <c r="D43" s="138">
        <v>5292.3289999999997</v>
      </c>
      <c r="E43" s="139">
        <v>0.60650000000000004</v>
      </c>
      <c r="F43" s="140">
        <f t="shared" si="1"/>
        <v>0.63570400000000016</v>
      </c>
      <c r="G43" s="140">
        <f t="shared" si="0"/>
        <v>0.76693750000000027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/>
    </row>
    <row r="44" spans="3:19" x14ac:dyDescent="0.25">
      <c r="C44" s="143">
        <v>45386</v>
      </c>
      <c r="D44" s="138">
        <v>3820.1120000000001</v>
      </c>
      <c r="E44" s="139">
        <v>0.62</v>
      </c>
      <c r="F44" s="140">
        <f t="shared" si="1"/>
        <v>0.63714599999999999</v>
      </c>
      <c r="G44" s="140">
        <f t="shared" si="0"/>
        <v>0.76763500000000018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/>
    </row>
    <row r="45" spans="3:19" x14ac:dyDescent="0.25">
      <c r="C45" s="143">
        <v>45385</v>
      </c>
      <c r="D45" s="138">
        <v>2124.4870000000001</v>
      </c>
      <c r="E45" s="139">
        <v>0.66049999999999998</v>
      </c>
      <c r="F45" s="140">
        <f t="shared" si="1"/>
        <v>0.63768599999999998</v>
      </c>
      <c r="G45" s="140">
        <f t="shared" si="0"/>
        <v>0.76842700000000008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/>
    </row>
    <row r="46" spans="3:19" x14ac:dyDescent="0.25">
      <c r="C46" s="143">
        <v>45384</v>
      </c>
      <c r="D46" s="138">
        <v>2655.2820000000002</v>
      </c>
      <c r="E46" s="139">
        <v>0.65500000000000003</v>
      </c>
      <c r="F46" s="140">
        <f t="shared" si="1"/>
        <v>0.63767600000000013</v>
      </c>
      <c r="G46" s="140">
        <f t="shared" si="0"/>
        <v>0.76876950000000022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/>
    </row>
    <row r="47" spans="3:19" x14ac:dyDescent="0.25">
      <c r="C47" s="143">
        <v>45379</v>
      </c>
      <c r="D47" s="138">
        <v>1917.134</v>
      </c>
      <c r="E47" s="139">
        <v>0.69020000000000004</v>
      </c>
      <c r="F47" s="140">
        <f t="shared" si="1"/>
        <v>0.63784800000000008</v>
      </c>
      <c r="G47" s="140">
        <f t="shared" si="0"/>
        <v>0.76913650000000022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/>
    </row>
    <row r="48" spans="3:19" x14ac:dyDescent="0.25">
      <c r="C48" s="143">
        <v>45378</v>
      </c>
      <c r="D48" s="138">
        <v>2868.056</v>
      </c>
      <c r="E48" s="139">
        <v>0.68020000000000003</v>
      </c>
      <c r="F48" s="140">
        <f t="shared" si="1"/>
        <v>0.63786799999999988</v>
      </c>
      <c r="G48" s="140">
        <f t="shared" si="0"/>
        <v>0.76932750000000028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/>
    </row>
    <row r="49" spans="3:19" x14ac:dyDescent="0.25">
      <c r="C49" s="143">
        <v>45377</v>
      </c>
      <c r="D49" s="138">
        <v>6398.3119999999999</v>
      </c>
      <c r="E49" s="139">
        <v>0.67800000000000005</v>
      </c>
      <c r="F49" s="140">
        <f t="shared" si="1"/>
        <v>0.63826399999999994</v>
      </c>
      <c r="G49" s="140">
        <f t="shared" si="0"/>
        <v>0.76933650000000009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/>
    </row>
    <row r="50" spans="3:19" x14ac:dyDescent="0.25">
      <c r="C50" s="143">
        <v>45376</v>
      </c>
      <c r="D50" s="138">
        <v>2000.539</v>
      </c>
      <c r="E50" s="139">
        <v>0.626</v>
      </c>
      <c r="F50" s="140">
        <f t="shared" si="1"/>
        <v>0.63953199999999977</v>
      </c>
      <c r="G50" s="140">
        <f t="shared" si="0"/>
        <v>0.76925250000000023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/>
    </row>
    <row r="51" spans="3:19" x14ac:dyDescent="0.25">
      <c r="C51" s="143">
        <v>45373</v>
      </c>
      <c r="D51" s="138">
        <v>4424.1040000000003</v>
      </c>
      <c r="E51" s="139">
        <v>0.62860000000000005</v>
      </c>
      <c r="F51" s="140">
        <f t="shared" si="1"/>
        <v>0.64044399999999979</v>
      </c>
      <c r="G51" s="140">
        <f t="shared" si="0"/>
        <v>0.7695225000000002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/>
    </row>
    <row r="52" spans="3:19" x14ac:dyDescent="0.25">
      <c r="C52" s="143">
        <v>45372</v>
      </c>
      <c r="D52" s="138">
        <v>4614.6120000000001</v>
      </c>
      <c r="E52" s="139">
        <v>0.5806</v>
      </c>
      <c r="F52" s="140">
        <f t="shared" si="1"/>
        <v>0.64141199999999998</v>
      </c>
      <c r="G52" s="140">
        <f t="shared" si="0"/>
        <v>0.76958050000000033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/>
    </row>
    <row r="53" spans="3:19" x14ac:dyDescent="0.25">
      <c r="C53" s="143">
        <v>45371</v>
      </c>
      <c r="D53" s="138">
        <v>2785.1120000000001</v>
      </c>
      <c r="E53" s="139">
        <v>0.57799999999999996</v>
      </c>
      <c r="F53" s="140">
        <f t="shared" si="1"/>
        <v>0.64335599999999982</v>
      </c>
      <c r="G53" s="140">
        <f t="shared" si="0"/>
        <v>0.76977550000000017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/>
    </row>
    <row r="54" spans="3:19" x14ac:dyDescent="0.25">
      <c r="C54" s="143">
        <v>45370</v>
      </c>
      <c r="D54" s="138">
        <v>1643.808</v>
      </c>
      <c r="E54" s="139">
        <v>0.58640000000000003</v>
      </c>
      <c r="F54" s="140">
        <f t="shared" si="1"/>
        <v>0.64612399999999992</v>
      </c>
      <c r="G54" s="140">
        <f t="shared" si="0"/>
        <v>0.77006250000000009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/>
    </row>
    <row r="55" spans="3:19" x14ac:dyDescent="0.25">
      <c r="C55" s="143">
        <v>45369</v>
      </c>
      <c r="D55" s="138">
        <v>3290.0059999999999</v>
      </c>
      <c r="E55" s="139">
        <v>0.57379999999999998</v>
      </c>
      <c r="F55" s="140">
        <f t="shared" si="1"/>
        <v>0.64863999999999999</v>
      </c>
      <c r="G55" s="140">
        <f t="shared" si="0"/>
        <v>0.77023550000000018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/>
    </row>
    <row r="56" spans="3:19" x14ac:dyDescent="0.25">
      <c r="C56" s="143">
        <v>45366</v>
      </c>
      <c r="D56" s="138">
        <v>2947.7649999999999</v>
      </c>
      <c r="E56" s="139">
        <v>0.57999999999999996</v>
      </c>
      <c r="F56" s="140">
        <f t="shared" si="1"/>
        <v>0.65196799999999977</v>
      </c>
      <c r="G56" s="140">
        <f t="shared" si="0"/>
        <v>0.77050450000000015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/>
    </row>
    <row r="57" spans="3:19" x14ac:dyDescent="0.25">
      <c r="C57" s="143">
        <v>45365</v>
      </c>
      <c r="D57" s="138">
        <v>1737.3679999999999</v>
      </c>
      <c r="E57" s="139">
        <v>0.60940000000000005</v>
      </c>
      <c r="F57" s="140">
        <f t="shared" si="1"/>
        <v>0.65518799999999988</v>
      </c>
      <c r="G57" s="140">
        <f t="shared" si="0"/>
        <v>0.77078250000000026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/>
    </row>
    <row r="58" spans="3:19" x14ac:dyDescent="0.25">
      <c r="C58" s="143">
        <v>45364</v>
      </c>
      <c r="D58" s="138">
        <v>3000.9650000000001</v>
      </c>
      <c r="E58" s="139">
        <v>0.61060000000000003</v>
      </c>
      <c r="F58" s="140">
        <f t="shared" si="1"/>
        <v>0.65781599999999996</v>
      </c>
      <c r="G58" s="140">
        <f t="shared" si="0"/>
        <v>0.77092650000000029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/>
    </row>
    <row r="59" spans="3:19" x14ac:dyDescent="0.25">
      <c r="C59" s="143">
        <v>45363</v>
      </c>
      <c r="D59" s="138">
        <v>3727.4540000000002</v>
      </c>
      <c r="E59" s="139">
        <v>0.6</v>
      </c>
      <c r="F59" s="140">
        <f t="shared" si="1"/>
        <v>0.66047199999999995</v>
      </c>
      <c r="G59" s="140">
        <f t="shared" si="0"/>
        <v>0.77090750000000041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/>
    </row>
    <row r="60" spans="3:19" x14ac:dyDescent="0.25">
      <c r="C60" s="143">
        <v>45362</v>
      </c>
      <c r="D60" s="138">
        <v>2203.6640000000002</v>
      </c>
      <c r="E60" s="139">
        <v>0.60640000000000005</v>
      </c>
      <c r="F60" s="140">
        <f t="shared" si="1"/>
        <v>0.66341599999999989</v>
      </c>
      <c r="G60" s="140">
        <f t="shared" si="0"/>
        <v>0.77099650000000042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/>
    </row>
    <row r="61" spans="3:19" x14ac:dyDescent="0.25">
      <c r="C61" s="143">
        <v>45359</v>
      </c>
      <c r="D61" s="138">
        <v>4644.1689999999999</v>
      </c>
      <c r="E61" s="139">
        <v>0.60940000000000005</v>
      </c>
      <c r="F61" s="140">
        <f t="shared" si="1"/>
        <v>0.66831999999999991</v>
      </c>
      <c r="G61" s="140">
        <f t="shared" si="0"/>
        <v>0.77104050000000046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/>
    </row>
    <row r="62" spans="3:19" x14ac:dyDescent="0.25">
      <c r="C62" s="143">
        <v>45358</v>
      </c>
      <c r="D62" s="138">
        <v>2156.0169999999998</v>
      </c>
      <c r="E62" s="139">
        <v>0.60319999999999996</v>
      </c>
      <c r="F62" s="140">
        <f t="shared" si="1"/>
        <v>0.67365999999999981</v>
      </c>
      <c r="G62" s="140">
        <f t="shared" si="0"/>
        <v>0.77095550000000035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/>
    </row>
    <row r="63" spans="3:19" x14ac:dyDescent="0.25">
      <c r="C63" s="143">
        <v>45357</v>
      </c>
      <c r="D63" s="138">
        <v>3734.9319999999998</v>
      </c>
      <c r="E63" s="139">
        <v>0.61</v>
      </c>
      <c r="F63" s="140">
        <f t="shared" si="1"/>
        <v>0.67900399999999972</v>
      </c>
      <c r="G63" s="140">
        <f t="shared" si="0"/>
        <v>0.7707685000000004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/>
    </row>
    <row r="64" spans="3:19" x14ac:dyDescent="0.25">
      <c r="C64" s="143">
        <v>45356</v>
      </c>
      <c r="D64" s="138">
        <v>5106.4009999999998</v>
      </c>
      <c r="E64" s="139">
        <v>0.59460000000000002</v>
      </c>
      <c r="F64" s="140">
        <f t="shared" si="1"/>
        <v>0.68315599999999976</v>
      </c>
      <c r="G64" s="140">
        <f t="shared" si="0"/>
        <v>0.77060850000000014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/>
    </row>
    <row r="65" spans="3:19" x14ac:dyDescent="0.25">
      <c r="C65" s="143">
        <v>45355</v>
      </c>
      <c r="D65" s="138">
        <v>5440.174</v>
      </c>
      <c r="E65" s="139">
        <v>0.60880000000000001</v>
      </c>
      <c r="F65" s="140">
        <f t="shared" si="1"/>
        <v>0.68782399999999999</v>
      </c>
      <c r="G65" s="140">
        <f t="shared" si="0"/>
        <v>0.77052350000000014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/>
    </row>
    <row r="66" spans="3:19" x14ac:dyDescent="0.25">
      <c r="C66" s="143">
        <v>45352</v>
      </c>
      <c r="D66" s="138">
        <v>4362.8019999999997</v>
      </c>
      <c r="E66" s="139">
        <v>0.62919999999999998</v>
      </c>
      <c r="F66" s="140">
        <f t="shared" si="1"/>
        <v>0.69257599999999997</v>
      </c>
      <c r="G66" s="140">
        <f t="shared" si="0"/>
        <v>0.77038550000000028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/>
    </row>
    <row r="67" spans="3:19" x14ac:dyDescent="0.25">
      <c r="C67" s="143">
        <v>45351</v>
      </c>
      <c r="D67" s="138">
        <v>2035.482</v>
      </c>
      <c r="E67" s="139">
        <v>0.62819999999999998</v>
      </c>
      <c r="F67" s="140">
        <f t="shared" si="1"/>
        <v>0.69729200000000002</v>
      </c>
      <c r="G67" s="140">
        <f t="shared" si="0"/>
        <v>0.77010950000000034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/>
    </row>
    <row r="68" spans="3:19" x14ac:dyDescent="0.25">
      <c r="C68" s="143">
        <v>45350</v>
      </c>
      <c r="D68" s="138">
        <v>3733.9290000000001</v>
      </c>
      <c r="E68" s="139">
        <v>0.63680000000000003</v>
      </c>
      <c r="F68" s="140">
        <f t="shared" si="1"/>
        <v>0.70192799999999989</v>
      </c>
      <c r="G68" s="140">
        <f t="shared" si="0"/>
        <v>0.77003650000000023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/>
    </row>
    <row r="69" spans="3:19" x14ac:dyDescent="0.25">
      <c r="C69" s="143">
        <v>45349</v>
      </c>
      <c r="D69" s="138">
        <v>2606.4070000000002</v>
      </c>
      <c r="E69" s="139">
        <v>0.64439999999999997</v>
      </c>
      <c r="F69" s="140">
        <f t="shared" si="1"/>
        <v>0.70639999999999992</v>
      </c>
      <c r="G69" s="140">
        <f t="shared" si="0"/>
        <v>0.76982850000000014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/>
    </row>
    <row r="70" spans="3:19" x14ac:dyDescent="0.25">
      <c r="C70" s="143">
        <v>45348</v>
      </c>
      <c r="D70" s="138">
        <v>1171.009</v>
      </c>
      <c r="E70" s="139">
        <v>0.66</v>
      </c>
      <c r="F70" s="140">
        <f t="shared" si="1"/>
        <v>0.71079199999999987</v>
      </c>
      <c r="G70" s="140">
        <f t="shared" si="0"/>
        <v>0.76968950000000025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/>
    </row>
    <row r="71" spans="3:19" x14ac:dyDescent="0.25">
      <c r="C71" s="143">
        <v>45345</v>
      </c>
      <c r="D71" s="138">
        <v>1641.288</v>
      </c>
      <c r="E71" s="139">
        <v>0.65300000000000002</v>
      </c>
      <c r="F71" s="140">
        <f t="shared" si="1"/>
        <v>0.71399999999999975</v>
      </c>
      <c r="G71" s="140">
        <f t="shared" ref="G71:G134" si="2">IF($E71="","",IF(COUNT($E71:$E270)=200,AVERAGE($E71:$E270),NA()))</f>
        <v>0.7694605000000003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/>
    </row>
    <row r="72" spans="3:19" x14ac:dyDescent="0.25">
      <c r="C72" s="143">
        <v>45344</v>
      </c>
      <c r="D72" s="138">
        <v>1877.519</v>
      </c>
      <c r="E72" s="139">
        <v>0.6704</v>
      </c>
      <c r="F72" s="140">
        <f t="shared" ref="F72:F135" si="3">IF($E72="","",IF(COUNT($E72:$E121)=50,AVERAGE($E72:$E121),NA()))</f>
        <v>0.71743999999999986</v>
      </c>
      <c r="G72" s="140">
        <f t="shared" si="2"/>
        <v>0.76934050000000032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/>
    </row>
    <row r="73" spans="3:19" x14ac:dyDescent="0.25">
      <c r="C73" s="143">
        <v>45343</v>
      </c>
      <c r="D73" s="138">
        <v>4854.8909999999996</v>
      </c>
      <c r="E73" s="139">
        <v>0.65939999999999999</v>
      </c>
      <c r="F73" s="140">
        <f t="shared" si="3"/>
        <v>0.72130799999999995</v>
      </c>
      <c r="G73" s="140">
        <f t="shared" si="2"/>
        <v>0.76972550000000028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/>
    </row>
    <row r="74" spans="3:19" x14ac:dyDescent="0.25">
      <c r="C74" s="143">
        <v>45342</v>
      </c>
      <c r="D74" s="138">
        <v>3933.181</v>
      </c>
      <c r="E74" s="139">
        <v>0.63039999999999996</v>
      </c>
      <c r="F74" s="140">
        <f t="shared" si="3"/>
        <v>0.72477199999999997</v>
      </c>
      <c r="G74" s="140">
        <f t="shared" si="2"/>
        <v>0.77053950000000038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/>
    </row>
    <row r="75" spans="3:19" x14ac:dyDescent="0.25">
      <c r="C75" s="143">
        <v>45341</v>
      </c>
      <c r="D75" s="138">
        <v>1784.12</v>
      </c>
      <c r="E75" s="139">
        <v>0.6452</v>
      </c>
      <c r="F75" s="140">
        <f t="shared" si="3"/>
        <v>0.72778399999999988</v>
      </c>
      <c r="G75" s="140">
        <f t="shared" si="2"/>
        <v>0.77155750000000023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/>
    </row>
    <row r="76" spans="3:19" x14ac:dyDescent="0.25">
      <c r="C76" s="143">
        <v>45338</v>
      </c>
      <c r="D76" s="138">
        <v>2146.5720000000001</v>
      </c>
      <c r="E76" s="139">
        <v>0.67279999999999995</v>
      </c>
      <c r="F76" s="140">
        <f t="shared" si="3"/>
        <v>0.73055599999999998</v>
      </c>
      <c r="G76" s="140">
        <f t="shared" si="2"/>
        <v>0.7732515000000003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/>
    </row>
    <row r="77" spans="3:19" x14ac:dyDescent="0.25">
      <c r="C77" s="143">
        <v>45337</v>
      </c>
      <c r="D77" s="138">
        <v>3442.3910000000001</v>
      </c>
      <c r="E77" s="139">
        <v>0.68700000000000006</v>
      </c>
      <c r="F77" s="140">
        <f t="shared" si="3"/>
        <v>0.73271599999999992</v>
      </c>
      <c r="G77" s="140">
        <f t="shared" si="2"/>
        <v>0.77464650000000035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/>
    </row>
    <row r="78" spans="3:19" x14ac:dyDescent="0.25">
      <c r="C78" s="143">
        <v>45336</v>
      </c>
      <c r="D78" s="138">
        <v>3335.7930000000001</v>
      </c>
      <c r="E78" s="139">
        <v>0.67820000000000003</v>
      </c>
      <c r="F78" s="140">
        <f t="shared" si="3"/>
        <v>0.73462399999999983</v>
      </c>
      <c r="G78" s="140">
        <f t="shared" si="2"/>
        <v>0.77702150000000036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/>
    </row>
    <row r="79" spans="3:19" x14ac:dyDescent="0.25">
      <c r="C79" s="143">
        <v>45335</v>
      </c>
      <c r="D79" s="138">
        <v>3416.9690000000001</v>
      </c>
      <c r="E79" s="139">
        <v>0.64839999999999998</v>
      </c>
      <c r="F79" s="140">
        <f t="shared" si="3"/>
        <v>0.73675199999999985</v>
      </c>
      <c r="G79" s="140">
        <f t="shared" si="2"/>
        <v>0.77948050000000024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/>
    </row>
    <row r="80" spans="3:19" x14ac:dyDescent="0.25">
      <c r="C80" s="143">
        <v>45334</v>
      </c>
      <c r="D80" s="138">
        <v>4565.4080000000004</v>
      </c>
      <c r="E80" s="139">
        <v>0.66600000000000004</v>
      </c>
      <c r="F80" s="140">
        <f t="shared" si="3"/>
        <v>0.73902000000000001</v>
      </c>
      <c r="G80" s="140">
        <f t="shared" si="2"/>
        <v>0.78123750000000025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/>
    </row>
    <row r="81" spans="3:19" x14ac:dyDescent="0.25">
      <c r="C81" s="143">
        <v>45331</v>
      </c>
      <c r="D81" s="138">
        <v>4494.4009999999998</v>
      </c>
      <c r="E81" s="139">
        <v>0.63060000000000005</v>
      </c>
      <c r="F81" s="140">
        <f t="shared" si="3"/>
        <v>0.74167199999999989</v>
      </c>
      <c r="G81" s="140">
        <f t="shared" si="2"/>
        <v>0.782745500000000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/>
    </row>
    <row r="82" spans="3:19" x14ac:dyDescent="0.25">
      <c r="C82" s="143">
        <v>45330</v>
      </c>
      <c r="D82" s="138">
        <v>2555.828</v>
      </c>
      <c r="E82" s="139">
        <v>0.61580000000000001</v>
      </c>
      <c r="F82" s="140">
        <f t="shared" si="3"/>
        <v>0.74471999999999994</v>
      </c>
      <c r="G82" s="140">
        <f t="shared" si="2"/>
        <v>0.7841585000000002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/>
    </row>
    <row r="83" spans="3:19" x14ac:dyDescent="0.25">
      <c r="C83" s="143">
        <v>45329</v>
      </c>
      <c r="D83" s="138">
        <v>2365.6109999999999</v>
      </c>
      <c r="E83" s="139">
        <v>0.61619999999999997</v>
      </c>
      <c r="F83" s="140">
        <f t="shared" si="3"/>
        <v>0.74807999999999997</v>
      </c>
      <c r="G83" s="140">
        <f t="shared" si="2"/>
        <v>0.78571550000000012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/>
    </row>
    <row r="84" spans="3:19" x14ac:dyDescent="0.25">
      <c r="C84" s="143">
        <v>45328</v>
      </c>
      <c r="D84" s="138">
        <v>4150.7969999999996</v>
      </c>
      <c r="E84" s="139">
        <v>0.63119999999999998</v>
      </c>
      <c r="F84" s="140">
        <f t="shared" si="3"/>
        <v>0.75135999999999992</v>
      </c>
      <c r="G84" s="140">
        <f t="shared" si="2"/>
        <v>0.78753450000000014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/>
    </row>
    <row r="85" spans="3:19" x14ac:dyDescent="0.25">
      <c r="C85" s="143">
        <v>45327</v>
      </c>
      <c r="D85" s="138">
        <v>2436.94</v>
      </c>
      <c r="E85" s="139">
        <v>0.63060000000000005</v>
      </c>
      <c r="F85" s="140">
        <f t="shared" si="3"/>
        <v>0.75429999999999975</v>
      </c>
      <c r="G85" s="140">
        <f t="shared" si="2"/>
        <v>0.7888385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/>
    </row>
    <row r="86" spans="3:19" x14ac:dyDescent="0.25">
      <c r="C86" s="143">
        <v>45324</v>
      </c>
      <c r="D86" s="138">
        <v>3311.01</v>
      </c>
      <c r="E86" s="139">
        <v>0.64600000000000002</v>
      </c>
      <c r="F86" s="140">
        <f t="shared" si="3"/>
        <v>0.75703999999999982</v>
      </c>
      <c r="G86" s="140">
        <f t="shared" si="2"/>
        <v>0.78993550000000001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/>
    </row>
    <row r="87" spans="3:19" x14ac:dyDescent="0.25">
      <c r="C87" s="143">
        <v>45323</v>
      </c>
      <c r="D87" s="138">
        <v>1757.2170000000001</v>
      </c>
      <c r="E87" s="139">
        <v>0.63880000000000003</v>
      </c>
      <c r="F87" s="140">
        <f t="shared" si="3"/>
        <v>0.7593439999999998</v>
      </c>
      <c r="G87" s="140">
        <f t="shared" si="2"/>
        <v>0.79095449999999989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/>
    </row>
    <row r="88" spans="3:19" x14ac:dyDescent="0.25">
      <c r="C88" s="143">
        <v>45322</v>
      </c>
      <c r="D88" s="138">
        <v>2231.2660000000001</v>
      </c>
      <c r="E88" s="139">
        <v>0.66339999999999999</v>
      </c>
      <c r="F88" s="140">
        <f t="shared" si="3"/>
        <v>0.76234799999999991</v>
      </c>
      <c r="G88" s="140">
        <f t="shared" si="2"/>
        <v>0.79159849999999976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/>
    </row>
    <row r="89" spans="3:19" x14ac:dyDescent="0.25">
      <c r="C89" s="143">
        <v>45321</v>
      </c>
      <c r="D89" s="138">
        <v>1770.9090000000001</v>
      </c>
      <c r="E89" s="139">
        <v>0.68979999999999997</v>
      </c>
      <c r="F89" s="140">
        <f t="shared" si="3"/>
        <v>0.76482399999999984</v>
      </c>
      <c r="G89" s="140">
        <f t="shared" si="2"/>
        <v>0.79306949999999987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/>
    </row>
    <row r="90" spans="3:19" x14ac:dyDescent="0.25">
      <c r="C90" s="143">
        <v>45320</v>
      </c>
      <c r="D90" s="138">
        <v>1430.329</v>
      </c>
      <c r="E90" s="139">
        <v>0.67100000000000004</v>
      </c>
      <c r="F90" s="140">
        <f t="shared" si="3"/>
        <v>0.76583599999999974</v>
      </c>
      <c r="G90" s="140">
        <f t="shared" si="2"/>
        <v>0.79292549999999995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/>
    </row>
    <row r="91" spans="3:19" x14ac:dyDescent="0.25">
      <c r="C91" s="143">
        <v>45317</v>
      </c>
      <c r="D91" s="138">
        <v>3172.04</v>
      </c>
      <c r="E91" s="139">
        <v>0.67700000000000005</v>
      </c>
      <c r="F91" s="140">
        <f t="shared" si="3"/>
        <v>0.76773199999999986</v>
      </c>
      <c r="G91" s="140">
        <f t="shared" si="2"/>
        <v>0.7928165000000000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/>
    </row>
    <row r="92" spans="3:19" x14ac:dyDescent="0.25">
      <c r="C92" s="143">
        <v>45316</v>
      </c>
      <c r="D92" s="138">
        <v>1525.701</v>
      </c>
      <c r="E92" s="139">
        <v>0.66920000000000002</v>
      </c>
      <c r="F92" s="140">
        <f t="shared" si="3"/>
        <v>0.76903599999999983</v>
      </c>
      <c r="G92" s="140">
        <f t="shared" si="2"/>
        <v>0.7925954999999999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/>
    </row>
    <row r="93" spans="3:19" x14ac:dyDescent="0.25">
      <c r="C93" s="143">
        <v>45315</v>
      </c>
      <c r="D93" s="138">
        <v>3494.0529999999999</v>
      </c>
      <c r="E93" s="139">
        <v>0.67859999999999998</v>
      </c>
      <c r="F93" s="140">
        <f t="shared" si="3"/>
        <v>0.76929599999999998</v>
      </c>
      <c r="G93" s="140">
        <f t="shared" si="2"/>
        <v>0.79244949999999992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/>
    </row>
    <row r="94" spans="3:19" x14ac:dyDescent="0.25">
      <c r="C94" s="143">
        <v>45314</v>
      </c>
      <c r="D94" s="138">
        <v>3957.1750000000002</v>
      </c>
      <c r="E94" s="139">
        <v>0.64700000000000002</v>
      </c>
      <c r="F94" s="140">
        <f t="shared" si="3"/>
        <v>0.76940799999999987</v>
      </c>
      <c r="G94" s="140">
        <f t="shared" si="2"/>
        <v>0.79230749999999983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/>
    </row>
    <row r="95" spans="3:19" x14ac:dyDescent="0.25">
      <c r="C95" s="143">
        <v>45313</v>
      </c>
      <c r="D95" s="138">
        <v>3742.0720000000001</v>
      </c>
      <c r="E95" s="139">
        <v>0.66</v>
      </c>
      <c r="F95" s="140">
        <f t="shared" si="3"/>
        <v>0.77043599999999979</v>
      </c>
      <c r="G95" s="140">
        <f t="shared" si="2"/>
        <v>0.7922574999999999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/>
    </row>
    <row r="96" spans="3:19" x14ac:dyDescent="0.25">
      <c r="C96" s="143">
        <v>45310</v>
      </c>
      <c r="D96" s="138">
        <v>6764.5680000000002</v>
      </c>
      <c r="E96" s="139">
        <v>0.66359999999999997</v>
      </c>
      <c r="F96" s="140">
        <f t="shared" si="3"/>
        <v>0.77099599999999979</v>
      </c>
      <c r="G96" s="140">
        <f t="shared" si="2"/>
        <v>0.79231949999999984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/>
    </row>
    <row r="97" spans="3:19" x14ac:dyDescent="0.25">
      <c r="C97" s="143">
        <v>45309</v>
      </c>
      <c r="D97" s="138">
        <v>3284.2440000000001</v>
      </c>
      <c r="E97" s="139">
        <v>0.69120000000000004</v>
      </c>
      <c r="F97" s="140">
        <f t="shared" si="3"/>
        <v>0.77173599999999998</v>
      </c>
      <c r="G97" s="140">
        <f t="shared" si="2"/>
        <v>0.79246650000000007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/>
    </row>
    <row r="98" spans="3:19" x14ac:dyDescent="0.25">
      <c r="C98" s="143">
        <v>45308</v>
      </c>
      <c r="D98" s="138">
        <v>5197.3059999999996</v>
      </c>
      <c r="E98" s="139">
        <v>0.7</v>
      </c>
      <c r="F98" s="140">
        <f t="shared" si="3"/>
        <v>0.77180000000000004</v>
      </c>
      <c r="G98" s="140">
        <f t="shared" si="2"/>
        <v>0.79238550000000008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/>
    </row>
    <row r="99" spans="3:19" x14ac:dyDescent="0.25">
      <c r="C99" s="143">
        <v>45307</v>
      </c>
      <c r="D99" s="138">
        <v>11247.602999999999</v>
      </c>
      <c r="E99" s="139">
        <v>0.74139999999999995</v>
      </c>
      <c r="F99" s="140">
        <f t="shared" si="3"/>
        <v>0.77224400000000004</v>
      </c>
      <c r="G99" s="140">
        <f t="shared" si="2"/>
        <v>0.79226350000000001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/>
    </row>
    <row r="100" spans="3:19" x14ac:dyDescent="0.25">
      <c r="C100" s="143">
        <v>45306</v>
      </c>
      <c r="D100" s="138">
        <v>3243.8530000000001</v>
      </c>
      <c r="E100" s="139">
        <v>0.67159999999999997</v>
      </c>
      <c r="F100" s="140">
        <f t="shared" si="3"/>
        <v>0.771532</v>
      </c>
      <c r="G100" s="140">
        <f t="shared" si="2"/>
        <v>0.79174750000000016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/>
    </row>
    <row r="101" spans="3:19" x14ac:dyDescent="0.25">
      <c r="C101" s="143">
        <v>45303</v>
      </c>
      <c r="D101" s="138">
        <v>2743.5529999999999</v>
      </c>
      <c r="E101" s="139">
        <v>0.67700000000000005</v>
      </c>
      <c r="F101" s="140">
        <f t="shared" si="3"/>
        <v>0.77193600000000007</v>
      </c>
      <c r="G101" s="140">
        <f t="shared" si="2"/>
        <v>0.79144650000000027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/>
    </row>
    <row r="102" spans="3:19" x14ac:dyDescent="0.25">
      <c r="C102" s="143">
        <v>45302</v>
      </c>
      <c r="D102" s="138">
        <v>4483.1149999999998</v>
      </c>
      <c r="E102" s="139">
        <v>0.67779999999999996</v>
      </c>
      <c r="F102" s="140">
        <f t="shared" si="3"/>
        <v>0.77238000000000018</v>
      </c>
      <c r="G102" s="140">
        <f t="shared" si="2"/>
        <v>0.79113050000000029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/>
    </row>
    <row r="103" spans="3:19" x14ac:dyDescent="0.25">
      <c r="C103" s="143">
        <v>45301</v>
      </c>
      <c r="D103" s="138">
        <v>2558.86</v>
      </c>
      <c r="E103" s="139">
        <v>0.71640000000000004</v>
      </c>
      <c r="F103" s="140">
        <f t="shared" si="3"/>
        <v>0.77201999999999993</v>
      </c>
      <c r="G103" s="140">
        <f t="shared" si="2"/>
        <v>0.79078250000000028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/>
    </row>
    <row r="104" spans="3:19" x14ac:dyDescent="0.25">
      <c r="C104" s="143">
        <v>45300</v>
      </c>
      <c r="D104" s="138">
        <v>4253.34</v>
      </c>
      <c r="E104" s="139">
        <v>0.71220000000000006</v>
      </c>
      <c r="F104" s="140">
        <f t="shared" si="3"/>
        <v>0.77030000000000021</v>
      </c>
      <c r="G104" s="140">
        <f t="shared" si="2"/>
        <v>0.79032150000000045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/>
    </row>
    <row r="105" spans="3:19" x14ac:dyDescent="0.25">
      <c r="C105" s="143">
        <v>45299</v>
      </c>
      <c r="D105" s="138">
        <v>2520.39</v>
      </c>
      <c r="E105" s="139">
        <v>0.74019999999999997</v>
      </c>
      <c r="F105" s="140">
        <f t="shared" si="3"/>
        <v>0.76845599999999992</v>
      </c>
      <c r="G105" s="140">
        <f t="shared" si="2"/>
        <v>0.78987750000000045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/>
    </row>
    <row r="106" spans="3:19" x14ac:dyDescent="0.25">
      <c r="C106" s="143">
        <v>45296</v>
      </c>
      <c r="D106" s="138">
        <v>2964.9470000000001</v>
      </c>
      <c r="E106" s="139">
        <v>0.74099999999999999</v>
      </c>
      <c r="F106" s="140">
        <f t="shared" si="3"/>
        <v>0.76619599999999988</v>
      </c>
      <c r="G106" s="140">
        <f t="shared" si="2"/>
        <v>0.78909450000000037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/>
    </row>
    <row r="107" spans="3:19" x14ac:dyDescent="0.25">
      <c r="C107" s="143">
        <v>45295</v>
      </c>
      <c r="D107" s="138">
        <v>6791.893</v>
      </c>
      <c r="E107" s="139">
        <v>0.74080000000000001</v>
      </c>
      <c r="F107" s="140">
        <f t="shared" si="3"/>
        <v>0.76446799999999993</v>
      </c>
      <c r="G107" s="140">
        <f t="shared" si="2"/>
        <v>0.78809850000000026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/>
    </row>
    <row r="108" spans="3:19" x14ac:dyDescent="0.25">
      <c r="C108" s="143">
        <v>45294</v>
      </c>
      <c r="D108" s="138">
        <v>9369.9650000000001</v>
      </c>
      <c r="E108" s="139">
        <v>0.74339999999999995</v>
      </c>
      <c r="F108" s="140">
        <f t="shared" si="3"/>
        <v>0.7628600000000002</v>
      </c>
      <c r="G108" s="140">
        <f t="shared" si="2"/>
        <v>0.78712250000000028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/>
    </row>
    <row r="109" spans="3:19" x14ac:dyDescent="0.25">
      <c r="C109" s="143">
        <v>45293</v>
      </c>
      <c r="D109" s="138">
        <v>13581.918</v>
      </c>
      <c r="E109" s="139">
        <v>0.74719999999999998</v>
      </c>
      <c r="F109" s="140">
        <f t="shared" si="3"/>
        <v>0.76124000000000025</v>
      </c>
      <c r="G109" s="140">
        <f t="shared" si="2"/>
        <v>0.7863075000000003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/>
    </row>
    <row r="110" spans="3:19" x14ac:dyDescent="0.25">
      <c r="C110" s="143">
        <v>45289</v>
      </c>
      <c r="D110" s="138">
        <v>1036.9570000000001</v>
      </c>
      <c r="E110" s="139">
        <v>0.85160000000000002</v>
      </c>
      <c r="F110" s="140">
        <f t="shared" si="3"/>
        <v>0.75951999999999997</v>
      </c>
      <c r="G110" s="140">
        <f t="shared" si="2"/>
        <v>0.7854145000000002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/>
    </row>
    <row r="111" spans="3:19" x14ac:dyDescent="0.25">
      <c r="C111" s="143">
        <v>45288</v>
      </c>
      <c r="D111" s="138">
        <v>2018.1869999999999</v>
      </c>
      <c r="E111" s="139">
        <v>0.87639999999999996</v>
      </c>
      <c r="F111" s="140">
        <f t="shared" si="3"/>
        <v>0.75603200000000015</v>
      </c>
      <c r="G111" s="140">
        <f t="shared" si="2"/>
        <v>0.78423650000000056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/>
    </row>
    <row r="112" spans="3:19" x14ac:dyDescent="0.25">
      <c r="C112" s="143">
        <v>45287</v>
      </c>
      <c r="D112" s="138">
        <v>2911.0120000000002</v>
      </c>
      <c r="E112" s="139">
        <v>0.87039999999999995</v>
      </c>
      <c r="F112" s="140">
        <f t="shared" si="3"/>
        <v>0.75245600000000012</v>
      </c>
      <c r="G112" s="140">
        <f t="shared" si="2"/>
        <v>0.78287150000000039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/>
    </row>
    <row r="113" spans="3:19" x14ac:dyDescent="0.25">
      <c r="C113" s="137">
        <v>45282</v>
      </c>
      <c r="D113" s="138">
        <v>2016.605</v>
      </c>
      <c r="E113" s="139">
        <v>0.81759999999999999</v>
      </c>
      <c r="F113" s="140">
        <f t="shared" si="3"/>
        <v>0.7484120000000003</v>
      </c>
      <c r="G113" s="140">
        <f t="shared" si="2"/>
        <v>0.78162350000000036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/>
    </row>
    <row r="114" spans="3:19" x14ac:dyDescent="0.25">
      <c r="C114" s="137">
        <v>45281</v>
      </c>
      <c r="D114" s="138">
        <v>1971.7339999999999</v>
      </c>
      <c r="E114" s="139">
        <v>0.82799999999999996</v>
      </c>
      <c r="F114" s="140">
        <f t="shared" si="3"/>
        <v>0.74517200000000006</v>
      </c>
      <c r="G114" s="140">
        <f t="shared" si="2"/>
        <v>0.78068550000000025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/>
    </row>
    <row r="115" spans="3:19" x14ac:dyDescent="0.25">
      <c r="C115" s="137">
        <v>45280</v>
      </c>
      <c r="D115" s="138">
        <v>2812.5329999999999</v>
      </c>
      <c r="E115" s="139">
        <v>0.84640000000000004</v>
      </c>
      <c r="F115" s="140">
        <f t="shared" si="3"/>
        <v>0.74213200000000012</v>
      </c>
      <c r="G115" s="140">
        <f t="shared" si="2"/>
        <v>0.7798585000000002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/>
    </row>
    <row r="116" spans="3:19" x14ac:dyDescent="0.25">
      <c r="C116" s="137">
        <v>45279</v>
      </c>
      <c r="D116" s="138">
        <v>2654.9839999999999</v>
      </c>
      <c r="E116" s="139">
        <v>0.86499999999999999</v>
      </c>
      <c r="F116" s="140">
        <f t="shared" si="3"/>
        <v>0.7389960000000001</v>
      </c>
      <c r="G116" s="140">
        <f t="shared" si="2"/>
        <v>0.77909750000000022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/>
    </row>
    <row r="117" spans="3:19" x14ac:dyDescent="0.25">
      <c r="C117" s="137">
        <v>45278</v>
      </c>
      <c r="D117" s="138">
        <v>2249.8139999999999</v>
      </c>
      <c r="E117" s="139">
        <v>0.86</v>
      </c>
      <c r="F117" s="140">
        <f t="shared" si="3"/>
        <v>0.73553200000000019</v>
      </c>
      <c r="G117" s="140">
        <f t="shared" si="2"/>
        <v>0.77841650000000029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/>
    </row>
    <row r="118" spans="3:19" x14ac:dyDescent="0.25">
      <c r="C118" s="137">
        <v>45275</v>
      </c>
      <c r="D118" s="138">
        <v>5490.8130000000001</v>
      </c>
      <c r="E118" s="139">
        <v>0.86040000000000005</v>
      </c>
      <c r="F118" s="140">
        <f t="shared" si="3"/>
        <v>0.73140000000000016</v>
      </c>
      <c r="G118" s="140">
        <f t="shared" si="2"/>
        <v>0.77749450000000042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/>
    </row>
    <row r="119" spans="3:19" x14ac:dyDescent="0.25">
      <c r="C119" s="137">
        <v>45274</v>
      </c>
      <c r="D119" s="138">
        <v>4522.16</v>
      </c>
      <c r="E119" s="139">
        <v>0.86399999999999999</v>
      </c>
      <c r="F119" s="140">
        <f t="shared" si="3"/>
        <v>0.7281040000000002</v>
      </c>
      <c r="G119" s="140">
        <f t="shared" si="2"/>
        <v>0.77645350000000046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/>
    </row>
    <row r="120" spans="3:19" x14ac:dyDescent="0.25">
      <c r="C120" s="137">
        <v>45273</v>
      </c>
      <c r="D120" s="138">
        <v>1490.1869999999999</v>
      </c>
      <c r="E120" s="139">
        <v>0.82040000000000002</v>
      </c>
      <c r="F120" s="140">
        <f t="shared" si="3"/>
        <v>0.72395200000000015</v>
      </c>
      <c r="G120" s="140">
        <f t="shared" si="2"/>
        <v>0.77511450000000037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/>
    </row>
    <row r="121" spans="3:19" x14ac:dyDescent="0.25">
      <c r="C121" s="137">
        <v>45272</v>
      </c>
      <c r="D121" s="138">
        <v>2777.0079999999998</v>
      </c>
      <c r="E121" s="139">
        <v>0.82499999999999996</v>
      </c>
      <c r="F121" s="140">
        <f t="shared" si="3"/>
        <v>0.72071600000000002</v>
      </c>
      <c r="G121" s="140">
        <f t="shared" si="2"/>
        <v>0.77390950000000047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/>
    </row>
    <row r="122" spans="3:19" x14ac:dyDescent="0.25">
      <c r="C122" s="137">
        <v>45271</v>
      </c>
      <c r="D122" s="138">
        <v>3666.1039999999998</v>
      </c>
      <c r="E122" s="139">
        <v>0.86380000000000001</v>
      </c>
      <c r="F122" s="140">
        <f t="shared" si="3"/>
        <v>0.71768399999999999</v>
      </c>
      <c r="G122" s="140">
        <f t="shared" si="2"/>
        <v>0.7725565000000004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/>
    </row>
    <row r="123" spans="3:19" x14ac:dyDescent="0.25">
      <c r="C123" s="137">
        <v>45268</v>
      </c>
      <c r="D123" s="138">
        <v>4234.7579999999998</v>
      </c>
      <c r="E123" s="139">
        <v>0.83260000000000001</v>
      </c>
      <c r="F123" s="140">
        <f t="shared" si="3"/>
        <v>0.71436400000000011</v>
      </c>
      <c r="G123" s="140">
        <f t="shared" si="2"/>
        <v>0.77094550000000039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/>
    </row>
    <row r="124" spans="3:19" x14ac:dyDescent="0.25">
      <c r="C124" s="137">
        <v>45267</v>
      </c>
      <c r="D124" s="138">
        <v>3361.2190000000001</v>
      </c>
      <c r="E124" s="139">
        <v>0.78100000000000003</v>
      </c>
      <c r="F124" s="140">
        <f t="shared" si="3"/>
        <v>0.7116800000000002</v>
      </c>
      <c r="G124" s="140">
        <f t="shared" si="2"/>
        <v>0.76961050000000042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/>
    </row>
    <row r="125" spans="3:19" x14ac:dyDescent="0.25">
      <c r="C125" s="137">
        <v>45266</v>
      </c>
      <c r="D125" s="138">
        <v>3249.819</v>
      </c>
      <c r="E125" s="139">
        <v>0.78380000000000005</v>
      </c>
      <c r="F125" s="140">
        <f t="shared" si="3"/>
        <v>0.71028800000000003</v>
      </c>
      <c r="G125" s="140">
        <f t="shared" si="2"/>
        <v>0.76850350000000034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/>
    </row>
    <row r="126" spans="3:19" x14ac:dyDescent="0.25">
      <c r="C126" s="137">
        <v>45265</v>
      </c>
      <c r="D126" s="138">
        <v>1983.7840000000001</v>
      </c>
      <c r="E126" s="139">
        <v>0.78080000000000005</v>
      </c>
      <c r="F126" s="140">
        <f t="shared" si="3"/>
        <v>0.70985200000000004</v>
      </c>
      <c r="G126" s="140">
        <f t="shared" si="2"/>
        <v>0.76746850000000022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/>
    </row>
    <row r="127" spans="3:19" x14ac:dyDescent="0.25">
      <c r="C127" s="137">
        <v>45264</v>
      </c>
      <c r="D127" s="138">
        <v>5192.3059999999996</v>
      </c>
      <c r="E127" s="139">
        <v>0.78239999999999998</v>
      </c>
      <c r="F127" s="140">
        <f t="shared" si="3"/>
        <v>0.70867599999999997</v>
      </c>
      <c r="G127" s="140">
        <f t="shared" si="2"/>
        <v>0.7665605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/>
    </row>
    <row r="128" spans="3:19" x14ac:dyDescent="0.25">
      <c r="C128" s="137">
        <v>45261</v>
      </c>
      <c r="D128" s="138">
        <v>1568.173</v>
      </c>
      <c r="E128" s="139">
        <v>0.78459999999999996</v>
      </c>
      <c r="F128" s="140">
        <f t="shared" si="3"/>
        <v>0.70706400000000003</v>
      </c>
      <c r="G128" s="140">
        <f t="shared" si="2"/>
        <v>0.76569050000000016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/>
    </row>
    <row r="129" spans="3:19" x14ac:dyDescent="0.25">
      <c r="C129" s="137">
        <v>45260</v>
      </c>
      <c r="D129" s="138">
        <v>3509.96</v>
      </c>
      <c r="E129" s="139">
        <v>0.76180000000000003</v>
      </c>
      <c r="F129" s="140">
        <f t="shared" si="3"/>
        <v>0.70520400000000005</v>
      </c>
      <c r="G129" s="140">
        <f t="shared" si="2"/>
        <v>0.76471750000000016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/>
    </row>
    <row r="130" spans="3:19" x14ac:dyDescent="0.25">
      <c r="C130" s="137">
        <v>45259</v>
      </c>
      <c r="D130" s="138">
        <v>1997.6489999999999</v>
      </c>
      <c r="E130" s="139">
        <v>0.79859999999999998</v>
      </c>
      <c r="F130" s="140">
        <f t="shared" si="3"/>
        <v>0.70340000000000003</v>
      </c>
      <c r="G130" s="140">
        <f t="shared" si="2"/>
        <v>0.76376650000000013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/>
    </row>
    <row r="131" spans="3:19" x14ac:dyDescent="0.25">
      <c r="C131" s="137">
        <v>45258</v>
      </c>
      <c r="D131" s="138">
        <v>1457.9159999999999</v>
      </c>
      <c r="E131" s="139">
        <v>0.78300000000000003</v>
      </c>
      <c r="F131" s="140">
        <f t="shared" si="3"/>
        <v>0.70102799999999998</v>
      </c>
      <c r="G131" s="140">
        <f t="shared" si="2"/>
        <v>0.7626614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/>
    </row>
    <row r="132" spans="3:19" x14ac:dyDescent="0.25">
      <c r="C132" s="137">
        <v>45257</v>
      </c>
      <c r="D132" s="138">
        <v>1182.4059999999999</v>
      </c>
      <c r="E132" s="139">
        <v>0.78380000000000005</v>
      </c>
      <c r="F132" s="140">
        <f t="shared" si="3"/>
        <v>0.69908800000000004</v>
      </c>
      <c r="G132" s="140">
        <f t="shared" si="2"/>
        <v>0.76161050000000008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/>
    </row>
    <row r="133" spans="3:19" x14ac:dyDescent="0.25">
      <c r="C133" s="137">
        <v>45254</v>
      </c>
      <c r="D133" s="138">
        <v>1322.0340000000001</v>
      </c>
      <c r="E133" s="139">
        <v>0.7802</v>
      </c>
      <c r="F133" s="140">
        <f t="shared" si="3"/>
        <v>0.69690399999999997</v>
      </c>
      <c r="G133" s="140">
        <f t="shared" si="2"/>
        <v>0.76044149999999999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/>
    </row>
    <row r="134" spans="3:19" x14ac:dyDescent="0.25">
      <c r="C134" s="137">
        <v>45253</v>
      </c>
      <c r="D134" s="138">
        <v>1359.252</v>
      </c>
      <c r="E134" s="139">
        <v>0.7782</v>
      </c>
      <c r="F134" s="140">
        <f t="shared" si="3"/>
        <v>0.69481599999999999</v>
      </c>
      <c r="G134" s="140">
        <f t="shared" si="2"/>
        <v>0.75939449999999997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/>
    </row>
    <row r="135" spans="3:19" x14ac:dyDescent="0.25">
      <c r="C135" s="137">
        <v>45252</v>
      </c>
      <c r="D135" s="138">
        <v>1353.5419999999999</v>
      </c>
      <c r="E135" s="139">
        <v>0.76759999999999995</v>
      </c>
      <c r="F135" s="140">
        <f t="shared" si="3"/>
        <v>0.6930240000000002</v>
      </c>
      <c r="G135" s="140">
        <f t="shared" ref="G135:G198" si="4">IF($E135="","",IF(COUNT($E135:$E334)=200,AVERAGE($E135:$E334),NA()))</f>
        <v>0.75846449999999987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/>
    </row>
    <row r="136" spans="3:19" x14ac:dyDescent="0.25">
      <c r="C136" s="137">
        <v>45251</v>
      </c>
      <c r="D136" s="138">
        <v>1454.597</v>
      </c>
      <c r="E136" s="139">
        <v>0.76119999999999999</v>
      </c>
      <c r="F136" s="140">
        <f t="shared" ref="F136:F199" si="5">IF($E136="","",IF(COUNT($E136:$E185)=50,AVERAGE($E136:$E185),NA()))</f>
        <v>0.69518000000000013</v>
      </c>
      <c r="G136" s="140">
        <f t="shared" si="4"/>
        <v>0.75754949999999965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/>
    </row>
    <row r="137" spans="3:19" x14ac:dyDescent="0.25">
      <c r="C137" s="137">
        <v>45250</v>
      </c>
      <c r="D137" s="138">
        <v>1804.6469999999999</v>
      </c>
      <c r="E137" s="139">
        <v>0.78900000000000003</v>
      </c>
      <c r="F137" s="140">
        <f t="shared" si="5"/>
        <v>0.69836000000000009</v>
      </c>
      <c r="G137" s="140">
        <f t="shared" si="4"/>
        <v>0.7567364999999997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/>
    </row>
    <row r="138" spans="3:19" x14ac:dyDescent="0.25">
      <c r="C138" s="137">
        <v>45247</v>
      </c>
      <c r="D138" s="138">
        <v>2358.578</v>
      </c>
      <c r="E138" s="139">
        <v>0.78720000000000001</v>
      </c>
      <c r="F138" s="140">
        <f t="shared" si="5"/>
        <v>0.70020400000000005</v>
      </c>
      <c r="G138" s="140">
        <f t="shared" si="4"/>
        <v>0.75594449999999958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/>
    </row>
    <row r="139" spans="3:19" x14ac:dyDescent="0.25">
      <c r="C139" s="137">
        <v>45246</v>
      </c>
      <c r="D139" s="138">
        <v>2060.4679999999998</v>
      </c>
      <c r="E139" s="139">
        <v>0.74039999999999995</v>
      </c>
      <c r="F139" s="140">
        <f t="shared" si="5"/>
        <v>0.70154000000000005</v>
      </c>
      <c r="G139" s="140">
        <f t="shared" si="4"/>
        <v>0.75510649999999946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/>
    </row>
    <row r="140" spans="3:19" x14ac:dyDescent="0.25">
      <c r="C140" s="137">
        <v>45245</v>
      </c>
      <c r="D140" s="138">
        <v>5922.9089999999997</v>
      </c>
      <c r="E140" s="139">
        <v>0.76580000000000004</v>
      </c>
      <c r="F140" s="140">
        <f t="shared" si="5"/>
        <v>0.70506000000000002</v>
      </c>
      <c r="G140" s="140">
        <f t="shared" si="4"/>
        <v>0.75430749999999946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/>
    </row>
    <row r="141" spans="3:19" x14ac:dyDescent="0.25">
      <c r="C141" s="137">
        <v>45244</v>
      </c>
      <c r="D141" s="138">
        <v>6356.3090000000002</v>
      </c>
      <c r="E141" s="139">
        <v>0.74219999999999997</v>
      </c>
      <c r="F141" s="140">
        <f t="shared" si="5"/>
        <v>0.70879600000000009</v>
      </c>
      <c r="G141" s="140">
        <f t="shared" si="4"/>
        <v>0.75337749999999948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/>
    </row>
    <row r="142" spans="3:19" x14ac:dyDescent="0.25">
      <c r="C142" s="137">
        <v>45243</v>
      </c>
      <c r="D142" s="138">
        <v>1511.0440000000001</v>
      </c>
      <c r="E142" s="139">
        <v>0.68220000000000003</v>
      </c>
      <c r="F142" s="140">
        <f t="shared" si="5"/>
        <v>0.71330800000000005</v>
      </c>
      <c r="G142" s="140">
        <f t="shared" si="4"/>
        <v>0.75238849999999946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/>
    </row>
    <row r="143" spans="3:19" x14ac:dyDescent="0.25">
      <c r="C143" s="137">
        <v>45240</v>
      </c>
      <c r="D143" s="138">
        <v>1632.0930000000001</v>
      </c>
      <c r="E143" s="139">
        <v>0.68420000000000003</v>
      </c>
      <c r="F143" s="140">
        <f t="shared" si="5"/>
        <v>0.71918000000000004</v>
      </c>
      <c r="G143" s="140">
        <f t="shared" si="4"/>
        <v>0.75174449999999948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/>
    </row>
    <row r="144" spans="3:19" x14ac:dyDescent="0.25">
      <c r="C144" s="137">
        <v>45239</v>
      </c>
      <c r="D144" s="138">
        <v>1985.2829999999999</v>
      </c>
      <c r="E144" s="139">
        <v>0.69840000000000002</v>
      </c>
      <c r="F144" s="140">
        <f t="shared" si="5"/>
        <v>0.72523199999999999</v>
      </c>
      <c r="G144" s="140">
        <f t="shared" si="4"/>
        <v>0.75094849999999946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/>
    </row>
    <row r="145" spans="3:19" x14ac:dyDescent="0.25">
      <c r="C145" s="137">
        <v>45238</v>
      </c>
      <c r="D145" s="138">
        <v>906.42700000000002</v>
      </c>
      <c r="E145" s="139">
        <v>0.68799999999999994</v>
      </c>
      <c r="F145" s="140">
        <f t="shared" si="5"/>
        <v>0.73096400000000006</v>
      </c>
      <c r="G145" s="140">
        <f t="shared" si="4"/>
        <v>0.75011249999999963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/>
    </row>
    <row r="146" spans="3:19" x14ac:dyDescent="0.25">
      <c r="C146" s="137">
        <v>45237</v>
      </c>
      <c r="D146" s="138">
        <v>1394.681</v>
      </c>
      <c r="E146" s="139">
        <v>0.7006</v>
      </c>
      <c r="F146" s="140">
        <f t="shared" si="5"/>
        <v>0.73628800000000016</v>
      </c>
      <c r="G146" s="140">
        <f t="shared" si="4"/>
        <v>0.7494114999999994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/>
    </row>
    <row r="147" spans="3:19" x14ac:dyDescent="0.25">
      <c r="C147" s="137">
        <v>45236</v>
      </c>
      <c r="D147" s="138">
        <v>2021.163</v>
      </c>
      <c r="E147" s="139">
        <v>0.69440000000000002</v>
      </c>
      <c r="F147" s="140">
        <f t="shared" si="5"/>
        <v>0.7411080000000001</v>
      </c>
      <c r="G147" s="140">
        <f t="shared" si="4"/>
        <v>0.7486334999999994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/>
    </row>
    <row r="148" spans="3:19" x14ac:dyDescent="0.25">
      <c r="C148" s="137">
        <v>45233</v>
      </c>
      <c r="D148" s="138">
        <v>2483</v>
      </c>
      <c r="E148" s="139">
        <v>0.72219999999999995</v>
      </c>
      <c r="F148" s="140">
        <f t="shared" si="5"/>
        <v>0.74478400000000022</v>
      </c>
      <c r="G148" s="140">
        <f t="shared" si="4"/>
        <v>0.7478884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/>
    </row>
    <row r="149" spans="3:19" x14ac:dyDescent="0.25">
      <c r="C149" s="137">
        <v>45232</v>
      </c>
      <c r="D149" s="138">
        <v>2683.74</v>
      </c>
      <c r="E149" s="139">
        <v>0.70579999999999998</v>
      </c>
      <c r="F149" s="140">
        <f t="shared" si="5"/>
        <v>0.74878400000000012</v>
      </c>
      <c r="G149" s="140">
        <f t="shared" si="4"/>
        <v>0.7467499999999992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/>
    </row>
    <row r="150" spans="3:19" x14ac:dyDescent="0.25">
      <c r="C150" s="137">
        <v>45231</v>
      </c>
      <c r="D150" s="138">
        <v>1651.779</v>
      </c>
      <c r="E150" s="139">
        <v>0.69179999999999997</v>
      </c>
      <c r="F150" s="140">
        <f t="shared" si="5"/>
        <v>0.75236400000000003</v>
      </c>
      <c r="G150" s="140">
        <f t="shared" si="4"/>
        <v>0.74589599999999923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/>
    </row>
    <row r="151" spans="3:19" x14ac:dyDescent="0.25">
      <c r="C151" s="137">
        <v>45230</v>
      </c>
      <c r="D151" s="138">
        <v>2603</v>
      </c>
      <c r="E151" s="139">
        <v>0.69920000000000004</v>
      </c>
      <c r="F151" s="140">
        <f t="shared" si="5"/>
        <v>0.75580000000000003</v>
      </c>
      <c r="G151" s="140">
        <f t="shared" si="4"/>
        <v>0.74512899999999926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/>
    </row>
    <row r="152" spans="3:19" x14ac:dyDescent="0.25">
      <c r="C152" s="137">
        <v>45229</v>
      </c>
      <c r="D152" s="138">
        <v>2229.2820000000002</v>
      </c>
      <c r="E152" s="139">
        <v>0.65980000000000005</v>
      </c>
      <c r="F152" s="140">
        <f t="shared" si="5"/>
        <v>0.7590039999999999</v>
      </c>
      <c r="G152" s="140">
        <f t="shared" si="4"/>
        <v>0.74505599999999916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/>
    </row>
    <row r="153" spans="3:19" x14ac:dyDescent="0.25">
      <c r="C153" s="137">
        <v>45226</v>
      </c>
      <c r="D153" s="138">
        <v>2389.942</v>
      </c>
      <c r="E153" s="139">
        <v>0.63039999999999996</v>
      </c>
      <c r="F153" s="140">
        <f t="shared" si="5"/>
        <v>0.76360399999999984</v>
      </c>
      <c r="G153" s="140">
        <f t="shared" si="4"/>
        <v>0.74506099999999909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/>
    </row>
    <row r="154" spans="3:19" x14ac:dyDescent="0.25">
      <c r="C154" s="137">
        <v>45225</v>
      </c>
      <c r="D154" s="138">
        <v>1761.2719999999999</v>
      </c>
      <c r="E154" s="139">
        <v>0.62</v>
      </c>
      <c r="F154" s="140">
        <f t="shared" si="5"/>
        <v>0.77025599999999983</v>
      </c>
      <c r="G154" s="140">
        <f t="shared" si="4"/>
        <v>0.74514899999999895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/>
    </row>
    <row r="155" spans="3:19" x14ac:dyDescent="0.25">
      <c r="C155" s="137">
        <v>45224</v>
      </c>
      <c r="D155" s="138">
        <v>2591.7269999999999</v>
      </c>
      <c r="E155" s="139">
        <v>0.62719999999999998</v>
      </c>
      <c r="F155" s="140">
        <f t="shared" si="5"/>
        <v>0.77780000000000005</v>
      </c>
      <c r="G155" s="140">
        <f t="shared" si="4"/>
        <v>0.74504199999999909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/>
    </row>
    <row r="156" spans="3:19" x14ac:dyDescent="0.25">
      <c r="C156" s="137">
        <v>45223</v>
      </c>
      <c r="D156" s="138">
        <v>2499.7289999999998</v>
      </c>
      <c r="E156" s="139">
        <v>0.65459999999999996</v>
      </c>
      <c r="F156" s="140">
        <f t="shared" si="5"/>
        <v>0.78507199999999999</v>
      </c>
      <c r="G156" s="140">
        <f t="shared" si="4"/>
        <v>0.74475199999999919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/>
    </row>
    <row r="157" spans="3:19" x14ac:dyDescent="0.25">
      <c r="C157" s="137">
        <v>45222</v>
      </c>
      <c r="D157" s="138">
        <v>1692.222</v>
      </c>
      <c r="E157" s="139">
        <v>0.66039999999999999</v>
      </c>
      <c r="F157" s="140">
        <f t="shared" si="5"/>
        <v>0.79145999999999983</v>
      </c>
      <c r="G157" s="140">
        <f t="shared" si="4"/>
        <v>0.74432599999999904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/>
    </row>
    <row r="158" spans="3:19" x14ac:dyDescent="0.25">
      <c r="C158" s="137">
        <v>45219</v>
      </c>
      <c r="D158" s="138">
        <v>2389.9749999999999</v>
      </c>
      <c r="E158" s="139">
        <v>0.66239999999999999</v>
      </c>
      <c r="F158" s="140">
        <f t="shared" si="5"/>
        <v>0.79881199999999997</v>
      </c>
      <c r="G158" s="140">
        <f t="shared" si="4"/>
        <v>0.7434374999999992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/>
    </row>
    <row r="159" spans="3:19" x14ac:dyDescent="0.25">
      <c r="C159" s="137">
        <v>45218</v>
      </c>
      <c r="D159" s="138">
        <v>1219.251</v>
      </c>
      <c r="E159" s="139">
        <v>0.66120000000000001</v>
      </c>
      <c r="F159" s="140">
        <f t="shared" si="5"/>
        <v>0.80650399999999978</v>
      </c>
      <c r="G159" s="140">
        <f t="shared" si="4"/>
        <v>0.74259349999999924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/>
    </row>
    <row r="160" spans="3:19" x14ac:dyDescent="0.25">
      <c r="C160" s="137">
        <v>45217</v>
      </c>
      <c r="D160" s="138">
        <v>4687.2790000000005</v>
      </c>
      <c r="E160" s="139">
        <v>0.67720000000000002</v>
      </c>
      <c r="F160" s="140">
        <f t="shared" si="5"/>
        <v>0.81407999999999969</v>
      </c>
      <c r="G160" s="140">
        <f t="shared" si="4"/>
        <v>0.7417074999999993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/>
    </row>
    <row r="161" spans="3:19" x14ac:dyDescent="0.25">
      <c r="C161" s="137">
        <v>45216</v>
      </c>
      <c r="D161" s="138">
        <v>4631.8630000000003</v>
      </c>
      <c r="E161" s="139">
        <v>0.6976</v>
      </c>
      <c r="F161" s="140">
        <f t="shared" si="5"/>
        <v>0.82151599999999969</v>
      </c>
      <c r="G161" s="140">
        <f t="shared" si="4"/>
        <v>0.74065999999999943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/>
    </row>
    <row r="162" spans="3:19" x14ac:dyDescent="0.25">
      <c r="C162" s="137">
        <v>45215</v>
      </c>
      <c r="D162" s="138">
        <v>1588.2460000000001</v>
      </c>
      <c r="E162" s="139">
        <v>0.66820000000000002</v>
      </c>
      <c r="F162" s="140">
        <f t="shared" si="5"/>
        <v>0.82871399999999962</v>
      </c>
      <c r="G162" s="140">
        <f t="shared" si="4"/>
        <v>0.73936699999999944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/>
    </row>
    <row r="163" spans="3:19" x14ac:dyDescent="0.25">
      <c r="C163" s="137">
        <v>45212</v>
      </c>
      <c r="D163" s="138">
        <v>1935.5730000000001</v>
      </c>
      <c r="E163" s="139">
        <v>0.65559999999999996</v>
      </c>
      <c r="F163" s="140">
        <f t="shared" si="5"/>
        <v>0.83659999999999968</v>
      </c>
      <c r="G163" s="140">
        <f t="shared" si="4"/>
        <v>0.73825099999999932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/>
    </row>
    <row r="164" spans="3:19" x14ac:dyDescent="0.25">
      <c r="C164" s="137">
        <v>45211</v>
      </c>
      <c r="D164" s="138">
        <v>1771.913</v>
      </c>
      <c r="E164" s="139">
        <v>0.67600000000000005</v>
      </c>
      <c r="F164" s="140">
        <f t="shared" si="5"/>
        <v>0.84362799999999982</v>
      </c>
      <c r="G164" s="140">
        <f t="shared" si="4"/>
        <v>0.73712899999999937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/>
    </row>
    <row r="165" spans="3:19" x14ac:dyDescent="0.25">
      <c r="C165" s="137">
        <v>45210</v>
      </c>
      <c r="D165" s="138">
        <v>1855.634</v>
      </c>
      <c r="E165" s="139">
        <v>0.68959999999999999</v>
      </c>
      <c r="F165" s="140">
        <f t="shared" si="5"/>
        <v>0.85012799999999966</v>
      </c>
      <c r="G165" s="140">
        <f t="shared" si="4"/>
        <v>0.73614049999999953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/>
    </row>
    <row r="166" spans="3:19" x14ac:dyDescent="0.25">
      <c r="C166" s="137">
        <v>45209</v>
      </c>
      <c r="D166" s="138">
        <v>2510.6509999999998</v>
      </c>
      <c r="E166" s="139">
        <v>0.69179999999999997</v>
      </c>
      <c r="F166" s="140">
        <f t="shared" si="5"/>
        <v>0.85672599999999965</v>
      </c>
      <c r="G166" s="140">
        <f t="shared" si="4"/>
        <v>0.73519099999999937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/>
    </row>
    <row r="167" spans="3:19" x14ac:dyDescent="0.25">
      <c r="C167" s="137">
        <v>45208</v>
      </c>
      <c r="D167" s="138">
        <v>2533.5819999999999</v>
      </c>
      <c r="E167" s="139">
        <v>0.65339999999999998</v>
      </c>
      <c r="F167" s="140">
        <f t="shared" si="5"/>
        <v>0.86350999999999967</v>
      </c>
      <c r="G167" s="140">
        <f t="shared" si="4"/>
        <v>0.73440699999999937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/>
    </row>
    <row r="168" spans="3:19" x14ac:dyDescent="0.25">
      <c r="C168" s="137">
        <v>45205</v>
      </c>
      <c r="D168" s="138">
        <v>3341.5219999999999</v>
      </c>
      <c r="E168" s="139">
        <v>0.6956</v>
      </c>
      <c r="F168" s="140">
        <f t="shared" si="5"/>
        <v>0.87123199999999967</v>
      </c>
      <c r="G168" s="140">
        <f t="shared" si="4"/>
        <v>0.73374299999999948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/>
    </row>
    <row r="169" spans="3:19" x14ac:dyDescent="0.25">
      <c r="C169" s="137">
        <v>45204</v>
      </c>
      <c r="D169" s="138">
        <v>3860.8040000000001</v>
      </c>
      <c r="E169" s="139">
        <v>0.65639999999999998</v>
      </c>
      <c r="F169" s="140">
        <f t="shared" si="5"/>
        <v>0.87837999999999961</v>
      </c>
      <c r="G169" s="140">
        <f t="shared" si="4"/>
        <v>0.7329209999999996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/>
    </row>
    <row r="170" spans="3:19" x14ac:dyDescent="0.25">
      <c r="C170" s="137">
        <v>45203</v>
      </c>
      <c r="D170" s="138">
        <v>3121.19</v>
      </c>
      <c r="E170" s="139">
        <v>0.65859999999999996</v>
      </c>
      <c r="F170" s="140">
        <f t="shared" si="5"/>
        <v>0.88580199999999965</v>
      </c>
      <c r="G170" s="140">
        <f t="shared" si="4"/>
        <v>0.7322529999999996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/>
    </row>
    <row r="171" spans="3:19" x14ac:dyDescent="0.25">
      <c r="C171" s="137">
        <v>45202</v>
      </c>
      <c r="D171" s="138">
        <v>3427.43</v>
      </c>
      <c r="E171" s="139">
        <v>0.6734</v>
      </c>
      <c r="F171" s="140">
        <f t="shared" si="5"/>
        <v>0.89243399999999962</v>
      </c>
      <c r="G171" s="140">
        <f t="shared" si="4"/>
        <v>0.73170999999999964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/>
    </row>
    <row r="172" spans="3:19" x14ac:dyDescent="0.25">
      <c r="C172" s="137">
        <v>45201</v>
      </c>
      <c r="D172" s="138">
        <v>2890.27</v>
      </c>
      <c r="E172" s="139">
        <v>0.69779999999999998</v>
      </c>
      <c r="F172" s="140">
        <f t="shared" si="5"/>
        <v>0.89835799999999977</v>
      </c>
      <c r="G172" s="140">
        <f t="shared" si="4"/>
        <v>0.73128599999999977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/>
    </row>
    <row r="173" spans="3:19" x14ac:dyDescent="0.25">
      <c r="C173" s="137">
        <v>45198</v>
      </c>
      <c r="D173" s="138">
        <v>2089.9050000000002</v>
      </c>
      <c r="E173" s="139">
        <v>0.69840000000000002</v>
      </c>
      <c r="F173" s="140">
        <f t="shared" si="5"/>
        <v>0.90382199999999979</v>
      </c>
      <c r="G173" s="140">
        <f t="shared" si="4"/>
        <v>0.7309469999999997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/>
    </row>
    <row r="174" spans="3:19" x14ac:dyDescent="0.25">
      <c r="C174" s="137">
        <v>45197</v>
      </c>
      <c r="D174" s="138">
        <v>3403.5590000000002</v>
      </c>
      <c r="E174" s="139">
        <v>0.71140000000000003</v>
      </c>
      <c r="F174" s="140">
        <f t="shared" si="5"/>
        <v>0.91127399999999981</v>
      </c>
      <c r="G174" s="140">
        <f t="shared" si="4"/>
        <v>0.73032499999999989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/>
    </row>
    <row r="175" spans="3:19" x14ac:dyDescent="0.25">
      <c r="C175" s="137">
        <v>45196</v>
      </c>
      <c r="D175" s="138">
        <v>3489.1460000000002</v>
      </c>
      <c r="E175" s="139">
        <v>0.76200000000000001</v>
      </c>
      <c r="F175" s="140">
        <f t="shared" si="5"/>
        <v>0.91784599999999972</v>
      </c>
      <c r="G175" s="140">
        <f t="shared" si="4"/>
        <v>0.72973299999999985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/>
    </row>
    <row r="176" spans="3:19" x14ac:dyDescent="0.25">
      <c r="C176" s="137">
        <v>45195</v>
      </c>
      <c r="D176" s="138">
        <v>2934.8130000000001</v>
      </c>
      <c r="E176" s="139">
        <v>0.72199999999999998</v>
      </c>
      <c r="F176" s="140">
        <f t="shared" si="5"/>
        <v>0.92340599999999962</v>
      </c>
      <c r="G176" s="140">
        <f t="shared" si="4"/>
        <v>0.72892299999999977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/>
    </row>
    <row r="177" spans="3:19" x14ac:dyDescent="0.25">
      <c r="C177" s="137">
        <v>45194</v>
      </c>
      <c r="D177" s="138">
        <v>4916.9399999999996</v>
      </c>
      <c r="E177" s="139">
        <v>0.70179999999999998</v>
      </c>
      <c r="F177" s="140">
        <f t="shared" si="5"/>
        <v>0.92871799999999982</v>
      </c>
      <c r="G177" s="140">
        <f t="shared" si="4"/>
        <v>0.72828499999999974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/>
    </row>
    <row r="178" spans="3:19" x14ac:dyDescent="0.25">
      <c r="C178" s="137">
        <v>45191</v>
      </c>
      <c r="D178" s="138">
        <v>3488.7069999999999</v>
      </c>
      <c r="E178" s="139">
        <v>0.69159999999999999</v>
      </c>
      <c r="F178" s="140">
        <f t="shared" si="5"/>
        <v>0.93422599999999989</v>
      </c>
      <c r="G178" s="140">
        <f t="shared" si="4"/>
        <v>0.72774699999999981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/>
    </row>
    <row r="179" spans="3:19" x14ac:dyDescent="0.25">
      <c r="C179" s="137">
        <v>45190</v>
      </c>
      <c r="D179" s="138">
        <v>2819.83</v>
      </c>
      <c r="E179" s="139">
        <v>0.67159999999999997</v>
      </c>
      <c r="F179" s="140">
        <f t="shared" si="5"/>
        <v>0.93993399999999994</v>
      </c>
      <c r="G179" s="140">
        <f t="shared" si="4"/>
        <v>0.72745899999999974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/>
    </row>
    <row r="180" spans="3:19" x14ac:dyDescent="0.25">
      <c r="C180" s="137">
        <v>45189</v>
      </c>
      <c r="D180" s="138">
        <v>2378.538</v>
      </c>
      <c r="E180" s="139">
        <v>0.68</v>
      </c>
      <c r="F180" s="140">
        <f t="shared" si="5"/>
        <v>0.94550599999999985</v>
      </c>
      <c r="G180" s="140">
        <f t="shared" si="4"/>
        <v>0.72732599999999992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/>
    </row>
    <row r="181" spans="3:19" x14ac:dyDescent="0.25">
      <c r="C181" s="137">
        <v>45188</v>
      </c>
      <c r="D181" s="138">
        <v>3608.2139999999999</v>
      </c>
      <c r="E181" s="139">
        <v>0.68600000000000005</v>
      </c>
      <c r="F181" s="140">
        <f t="shared" si="5"/>
        <v>0.95068599999999992</v>
      </c>
      <c r="G181" s="140">
        <f t="shared" si="4"/>
        <v>0.72733199999999998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/>
    </row>
    <row r="182" spans="3:19" x14ac:dyDescent="0.25">
      <c r="C182" s="137">
        <v>45187</v>
      </c>
      <c r="D182" s="138">
        <v>4354.5020000000004</v>
      </c>
      <c r="E182" s="139">
        <v>0.67459999999999998</v>
      </c>
      <c r="F182" s="140">
        <f t="shared" si="5"/>
        <v>0.95440600000000009</v>
      </c>
      <c r="G182" s="140">
        <f t="shared" si="4"/>
        <v>0.72729599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/>
    </row>
    <row r="183" spans="3:19" x14ac:dyDescent="0.25">
      <c r="C183" s="137">
        <v>45184</v>
      </c>
      <c r="D183" s="138">
        <v>10708.875</v>
      </c>
      <c r="E183" s="139">
        <v>0.67579999999999996</v>
      </c>
      <c r="F183" s="140">
        <f t="shared" si="5"/>
        <v>0.9577500000000001</v>
      </c>
      <c r="G183" s="140">
        <f t="shared" si="4"/>
        <v>0.72709599999999996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/>
    </row>
    <row r="184" spans="3:19" x14ac:dyDescent="0.25">
      <c r="C184" s="137">
        <v>45183</v>
      </c>
      <c r="D184" s="138">
        <v>31961.87</v>
      </c>
      <c r="E184" s="139">
        <v>0.68859999999999999</v>
      </c>
      <c r="F184" s="140">
        <f t="shared" si="5"/>
        <v>0.96017399999999997</v>
      </c>
      <c r="G184" s="140">
        <f t="shared" si="4"/>
        <v>0.727051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/>
    </row>
    <row r="185" spans="3:19" x14ac:dyDescent="0.25">
      <c r="C185" s="137">
        <v>45182</v>
      </c>
      <c r="D185" s="138">
        <v>3886.41</v>
      </c>
      <c r="E185" s="139">
        <v>0.87539999999999996</v>
      </c>
      <c r="F185" s="140">
        <f t="shared" si="5"/>
        <v>0.96360599999999996</v>
      </c>
      <c r="G185" s="140">
        <f t="shared" si="4"/>
        <v>0.72706499999999996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/>
    </row>
    <row r="186" spans="3:19" x14ac:dyDescent="0.25">
      <c r="C186" s="137">
        <v>45181</v>
      </c>
      <c r="D186" s="138">
        <v>14045.888000000001</v>
      </c>
      <c r="E186" s="139">
        <v>0.92020000000000002</v>
      </c>
      <c r="F186" s="140">
        <f t="shared" si="5"/>
        <v>0.96279799999999993</v>
      </c>
      <c r="G186" s="140">
        <f t="shared" si="4"/>
        <v>0.72630099999999986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/>
    </row>
    <row r="187" spans="3:19" x14ac:dyDescent="0.25">
      <c r="C187" s="137">
        <v>45180</v>
      </c>
      <c r="D187" s="138">
        <v>2759.7240000000002</v>
      </c>
      <c r="E187" s="139">
        <v>0.88119999999999998</v>
      </c>
      <c r="F187" s="140">
        <f t="shared" si="5"/>
        <v>0.96129799999999987</v>
      </c>
      <c r="G187" s="140">
        <f t="shared" si="4"/>
        <v>0.7249859999999998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/>
    </row>
    <row r="188" spans="3:19" x14ac:dyDescent="0.25">
      <c r="C188" s="137">
        <v>45177</v>
      </c>
      <c r="D188" s="138">
        <v>4530.7920000000004</v>
      </c>
      <c r="E188" s="139">
        <v>0.85399999999999998</v>
      </c>
      <c r="F188" s="140">
        <f t="shared" si="5"/>
        <v>0.95997399999999966</v>
      </c>
      <c r="G188" s="140">
        <f t="shared" si="4"/>
        <v>0.72373299999999974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/>
    </row>
    <row r="189" spans="3:19" x14ac:dyDescent="0.25">
      <c r="C189" s="137">
        <v>45176</v>
      </c>
      <c r="D189" s="138">
        <v>1973.258</v>
      </c>
      <c r="E189" s="139">
        <v>0.91639999999999999</v>
      </c>
      <c r="F189" s="140">
        <f t="shared" si="5"/>
        <v>0.95856199999999991</v>
      </c>
      <c r="G189" s="140">
        <f t="shared" si="4"/>
        <v>0.72262099999999962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/>
    </row>
    <row r="190" spans="3:19" x14ac:dyDescent="0.25">
      <c r="C190" s="137">
        <v>45175</v>
      </c>
      <c r="D190" s="138">
        <v>1890.299</v>
      </c>
      <c r="E190" s="139">
        <v>0.9526</v>
      </c>
      <c r="F190" s="140">
        <f t="shared" si="5"/>
        <v>0.95535399999999981</v>
      </c>
      <c r="G190" s="140">
        <f t="shared" si="4"/>
        <v>0.7213609999999997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/>
    </row>
    <row r="191" spans="3:19" x14ac:dyDescent="0.25">
      <c r="C191" s="137">
        <v>45174</v>
      </c>
      <c r="D191" s="138">
        <v>2948.2330000000002</v>
      </c>
      <c r="E191" s="139">
        <v>0.96779999999999999</v>
      </c>
      <c r="F191" s="140">
        <f t="shared" si="5"/>
        <v>0.95164199999999999</v>
      </c>
      <c r="G191" s="140">
        <f t="shared" si="4"/>
        <v>0.71992699999999976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/>
    </row>
    <row r="192" spans="3:19" x14ac:dyDescent="0.25">
      <c r="C192" s="137">
        <v>45173</v>
      </c>
      <c r="D192" s="138">
        <v>1564.5029999999999</v>
      </c>
      <c r="E192" s="139">
        <v>0.9758</v>
      </c>
      <c r="F192" s="140">
        <f t="shared" si="5"/>
        <v>0.94788600000000012</v>
      </c>
      <c r="G192" s="140">
        <f t="shared" si="4"/>
        <v>0.71846099999999991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/>
    </row>
    <row r="193" spans="3:19" x14ac:dyDescent="0.25">
      <c r="C193" s="137">
        <v>45170</v>
      </c>
      <c r="D193" s="138">
        <v>2309.2240000000002</v>
      </c>
      <c r="E193" s="139">
        <v>0.98680000000000001</v>
      </c>
      <c r="F193" s="140">
        <f t="shared" si="5"/>
        <v>0.94357000000000013</v>
      </c>
      <c r="G193" s="140">
        <f t="shared" si="4"/>
        <v>0.71723299999999968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/>
    </row>
    <row r="194" spans="3:19" x14ac:dyDescent="0.25">
      <c r="C194" s="137">
        <v>45169</v>
      </c>
      <c r="D194" s="138">
        <v>14208.606</v>
      </c>
      <c r="E194" s="139">
        <v>0.98499999999999999</v>
      </c>
      <c r="F194" s="140">
        <f t="shared" si="5"/>
        <v>0.93875399999999998</v>
      </c>
      <c r="G194" s="140">
        <f t="shared" si="4"/>
        <v>0.7161489999999998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/>
    </row>
    <row r="195" spans="3:19" x14ac:dyDescent="0.25">
      <c r="C195" s="137">
        <v>45168</v>
      </c>
      <c r="D195" s="138">
        <v>1540.5619999999999</v>
      </c>
      <c r="E195" s="139">
        <v>0.95420000000000005</v>
      </c>
      <c r="F195" s="140">
        <f t="shared" si="5"/>
        <v>0.93462200000000006</v>
      </c>
      <c r="G195" s="140">
        <f t="shared" si="4"/>
        <v>0.71513899999999964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/>
    </row>
    <row r="196" spans="3:19" x14ac:dyDescent="0.25">
      <c r="C196" s="137">
        <v>45167</v>
      </c>
      <c r="D196" s="138">
        <v>3349.1860000000001</v>
      </c>
      <c r="E196" s="139">
        <v>0.94159999999999999</v>
      </c>
      <c r="F196" s="140">
        <f t="shared" si="5"/>
        <v>0.93011800000000011</v>
      </c>
      <c r="G196" s="140">
        <f t="shared" si="4"/>
        <v>0.71389399999999947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/>
    </row>
    <row r="197" spans="3:19" x14ac:dyDescent="0.25">
      <c r="C197" s="137">
        <v>45163</v>
      </c>
      <c r="D197" s="138">
        <v>2098.17</v>
      </c>
      <c r="E197" s="139">
        <v>0.87819999999999998</v>
      </c>
      <c r="F197" s="140">
        <f t="shared" si="5"/>
        <v>0.92585400000000007</v>
      </c>
      <c r="G197" s="140">
        <f t="shared" si="4"/>
        <v>0.71246399999999954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/>
    </row>
    <row r="198" spans="3:19" x14ac:dyDescent="0.25">
      <c r="C198" s="137">
        <v>45162</v>
      </c>
      <c r="D198" s="138">
        <v>2424.6129999999998</v>
      </c>
      <c r="E198" s="139">
        <v>0.92220000000000002</v>
      </c>
      <c r="F198" s="140">
        <f t="shared" si="5"/>
        <v>0.92285799999999996</v>
      </c>
      <c r="G198" s="140">
        <f t="shared" si="4"/>
        <v>0.71155699999999944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/>
    </row>
    <row r="199" spans="3:19" x14ac:dyDescent="0.25">
      <c r="C199" s="137">
        <v>45161</v>
      </c>
      <c r="D199" s="138">
        <v>3806.2350000000001</v>
      </c>
      <c r="E199" s="139">
        <v>0.88480000000000003</v>
      </c>
      <c r="F199" s="140">
        <f t="shared" si="5"/>
        <v>0.91805400000000004</v>
      </c>
      <c r="G199" s="140">
        <f t="shared" ref="G199:G262" si="6">IF($E199="","",IF(COUNT($E199:$E398)=200,AVERAGE($E199:$E398),NA()))</f>
        <v>0.71016099999999938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/>
    </row>
    <row r="200" spans="3:19" x14ac:dyDescent="0.25">
      <c r="C200" s="137">
        <v>45160</v>
      </c>
      <c r="D200" s="138">
        <v>2799.7689999999998</v>
      </c>
      <c r="E200" s="139">
        <v>0.86360000000000003</v>
      </c>
      <c r="F200" s="140">
        <f t="shared" ref="F200:F263" si="7">IF($E200="","",IF(COUNT($E200:$E249)=50,AVERAGE($E200:$E249),NA()))</f>
        <v>0.91358200000000012</v>
      </c>
      <c r="G200" s="140">
        <f t="shared" si="6"/>
        <v>0.708740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/>
    </row>
    <row r="201" spans="3:19" x14ac:dyDescent="0.25">
      <c r="C201" s="137">
        <v>45159</v>
      </c>
      <c r="D201" s="138">
        <v>3904.6970000000001</v>
      </c>
      <c r="E201" s="139">
        <v>0.85940000000000005</v>
      </c>
      <c r="F201" s="140">
        <f t="shared" si="7"/>
        <v>0.90991</v>
      </c>
      <c r="G201" s="140">
        <f t="shared" si="6"/>
        <v>0.70719299999999929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/>
    </row>
    <row r="202" spans="3:19" x14ac:dyDescent="0.25">
      <c r="C202" s="137">
        <v>45156</v>
      </c>
      <c r="D202" s="138">
        <v>7560.9269999999997</v>
      </c>
      <c r="E202" s="139">
        <v>0.88980000000000004</v>
      </c>
      <c r="F202" s="140">
        <f t="shared" si="7"/>
        <v>0.90552600000000016</v>
      </c>
      <c r="G202" s="140">
        <f t="shared" si="6"/>
        <v>0.7056869999999994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/>
    </row>
    <row r="203" spans="3:19" x14ac:dyDescent="0.25">
      <c r="C203" s="137">
        <v>45155</v>
      </c>
      <c r="D203" s="138">
        <v>3014.279</v>
      </c>
      <c r="E203" s="139">
        <v>0.96299999999999997</v>
      </c>
      <c r="F203" s="140">
        <f t="shared" si="7"/>
        <v>0.90012199999999998</v>
      </c>
      <c r="G203" s="140">
        <f t="shared" si="6"/>
        <v>0.70420299999999936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/>
    </row>
    <row r="204" spans="3:19" x14ac:dyDescent="0.25">
      <c r="C204" s="137">
        <v>45154</v>
      </c>
      <c r="D204" s="138">
        <v>3552.15</v>
      </c>
      <c r="E204" s="139">
        <v>0.99719999999999998</v>
      </c>
      <c r="F204" s="140">
        <f t="shared" si="7"/>
        <v>0.89356999999999998</v>
      </c>
      <c r="G204" s="140">
        <f t="shared" si="6"/>
        <v>0.70204799999999945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/>
    </row>
    <row r="205" spans="3:19" x14ac:dyDescent="0.25">
      <c r="C205" s="137">
        <v>45153</v>
      </c>
      <c r="D205" s="138">
        <v>2772.0419999999999</v>
      </c>
      <c r="E205" s="139">
        <v>0.99080000000000001</v>
      </c>
      <c r="F205" s="140">
        <f t="shared" si="7"/>
        <v>0.886046</v>
      </c>
      <c r="G205" s="140">
        <f t="shared" si="6"/>
        <v>0.69988499999999965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/>
    </row>
    <row r="206" spans="3:19" x14ac:dyDescent="0.25">
      <c r="C206" s="137">
        <v>45152</v>
      </c>
      <c r="D206" s="138">
        <v>2892.498</v>
      </c>
      <c r="E206" s="139">
        <v>0.97399999999999998</v>
      </c>
      <c r="F206" s="140">
        <f t="shared" si="7"/>
        <v>0.87878200000000006</v>
      </c>
      <c r="G206" s="140">
        <f t="shared" si="6"/>
        <v>0.69803099999999974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/>
    </row>
    <row r="207" spans="3:19" x14ac:dyDescent="0.25">
      <c r="C207" s="137">
        <v>45149</v>
      </c>
      <c r="D207" s="138">
        <v>2023.8219999999999</v>
      </c>
      <c r="E207" s="139">
        <v>1.028</v>
      </c>
      <c r="F207" s="140">
        <f t="shared" si="7"/>
        <v>0.87201399999999996</v>
      </c>
      <c r="G207" s="140">
        <f t="shared" si="6"/>
        <v>0.69616099999999959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/>
    </row>
    <row r="208" spans="3:19" x14ac:dyDescent="0.25">
      <c r="C208" s="137">
        <v>45148</v>
      </c>
      <c r="D208" s="138">
        <v>2058.3389999999999</v>
      </c>
      <c r="E208" s="139">
        <v>1.0469999999999999</v>
      </c>
      <c r="F208" s="140">
        <f t="shared" si="7"/>
        <v>0.86421799999999971</v>
      </c>
      <c r="G208" s="140">
        <f t="shared" si="6"/>
        <v>0.69376199999999988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/>
    </row>
    <row r="209" spans="3:19" x14ac:dyDescent="0.25">
      <c r="C209" s="137">
        <v>45147</v>
      </c>
      <c r="D209" s="138">
        <v>1838.7059999999999</v>
      </c>
      <c r="E209" s="139">
        <v>1.04</v>
      </c>
      <c r="F209" s="140">
        <f t="shared" si="7"/>
        <v>0.85541399999999979</v>
      </c>
      <c r="G209" s="140">
        <f t="shared" si="6"/>
        <v>0.69085149999999984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/>
    </row>
    <row r="210" spans="3:19" x14ac:dyDescent="0.25">
      <c r="C210" s="137">
        <v>45146</v>
      </c>
      <c r="D210" s="138">
        <v>4224.0789999999997</v>
      </c>
      <c r="E210" s="139">
        <v>1.0489999999999999</v>
      </c>
      <c r="F210" s="140">
        <f t="shared" si="7"/>
        <v>0.84696999999999989</v>
      </c>
      <c r="G210" s="140">
        <f t="shared" si="6"/>
        <v>0.6881079999999997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/>
    </row>
    <row r="211" spans="3:19" x14ac:dyDescent="0.25">
      <c r="C211" s="137">
        <v>45145</v>
      </c>
      <c r="D211" s="138">
        <v>3027.7359999999999</v>
      </c>
      <c r="E211" s="139">
        <v>1.0575000000000001</v>
      </c>
      <c r="F211" s="140">
        <f t="shared" si="7"/>
        <v>0.83829400000000009</v>
      </c>
      <c r="G211" s="140">
        <f t="shared" si="6"/>
        <v>0.6855969999999999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/>
    </row>
    <row r="212" spans="3:19" x14ac:dyDescent="0.25">
      <c r="C212" s="137">
        <v>45142</v>
      </c>
      <c r="D212" s="138">
        <v>3548.0340000000001</v>
      </c>
      <c r="E212" s="139">
        <v>1.0625</v>
      </c>
      <c r="F212" s="140">
        <f t="shared" si="7"/>
        <v>0.82899199999999995</v>
      </c>
      <c r="G212" s="140">
        <f t="shared" si="6"/>
        <v>0.6832324999999999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/>
    </row>
    <row r="213" spans="3:19" x14ac:dyDescent="0.25">
      <c r="C213" s="137">
        <v>45141</v>
      </c>
      <c r="D213" s="138">
        <v>2288.5349999999999</v>
      </c>
      <c r="E213" s="139">
        <v>1.0069999999999999</v>
      </c>
      <c r="F213" s="140">
        <f t="shared" si="7"/>
        <v>0.81905799999999995</v>
      </c>
      <c r="G213" s="140">
        <f t="shared" si="6"/>
        <v>0.68043599999999982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/>
    </row>
    <row r="214" spans="3:19" x14ac:dyDescent="0.25">
      <c r="C214" s="137">
        <v>45140</v>
      </c>
      <c r="D214" s="138">
        <v>2174.0819999999999</v>
      </c>
      <c r="E214" s="139">
        <v>1.0009999999999999</v>
      </c>
      <c r="F214" s="140">
        <f t="shared" si="7"/>
        <v>0.81047800000000014</v>
      </c>
      <c r="G214" s="140">
        <f t="shared" si="6"/>
        <v>0.67769299999999999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/>
    </row>
    <row r="215" spans="3:19" x14ac:dyDescent="0.25">
      <c r="C215" s="137">
        <v>45139</v>
      </c>
      <c r="D215" s="138">
        <v>2519.7429999999999</v>
      </c>
      <c r="E215" s="139">
        <v>1.0195000000000001</v>
      </c>
      <c r="F215" s="140">
        <f t="shared" si="7"/>
        <v>0.80200999999999989</v>
      </c>
      <c r="G215" s="140">
        <f t="shared" si="6"/>
        <v>0.67471750000000019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/>
    </row>
    <row r="216" spans="3:19" x14ac:dyDescent="0.25">
      <c r="C216" s="137">
        <v>45138</v>
      </c>
      <c r="D216" s="138">
        <v>2338.9140000000002</v>
      </c>
      <c r="E216" s="139">
        <v>1.0309999999999999</v>
      </c>
      <c r="F216" s="140">
        <f t="shared" si="7"/>
        <v>0.79324400000000006</v>
      </c>
      <c r="G216" s="140">
        <f t="shared" si="6"/>
        <v>0.67152750000000017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/>
    </row>
    <row r="217" spans="3:19" x14ac:dyDescent="0.25">
      <c r="C217" s="137">
        <v>45135</v>
      </c>
      <c r="D217" s="138">
        <v>2337.5140000000001</v>
      </c>
      <c r="E217" s="139">
        <v>1.0395000000000001</v>
      </c>
      <c r="F217" s="140">
        <f t="shared" si="7"/>
        <v>0.78410399999999991</v>
      </c>
      <c r="G217" s="140">
        <f t="shared" si="6"/>
        <v>0.66808449999999997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/>
    </row>
    <row r="218" spans="3:19" x14ac:dyDescent="0.25">
      <c r="C218" s="137">
        <v>45134</v>
      </c>
      <c r="D218" s="138">
        <v>2752.2640000000001</v>
      </c>
      <c r="E218" s="139">
        <v>1.0529999999999999</v>
      </c>
      <c r="F218" s="140">
        <f t="shared" si="7"/>
        <v>0.775586</v>
      </c>
      <c r="G218" s="140">
        <f t="shared" si="6"/>
        <v>0.66452499999999981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/>
    </row>
    <row r="219" spans="3:19" x14ac:dyDescent="0.25">
      <c r="C219" s="137">
        <v>45133</v>
      </c>
      <c r="D219" s="138">
        <v>5048.7290000000003</v>
      </c>
      <c r="E219" s="139">
        <v>1.0275000000000001</v>
      </c>
      <c r="F219" s="140">
        <f t="shared" si="7"/>
        <v>0.76643000000000017</v>
      </c>
      <c r="G219" s="140">
        <f t="shared" si="6"/>
        <v>0.66087649999999987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/>
    </row>
    <row r="220" spans="3:19" x14ac:dyDescent="0.25">
      <c r="C220" s="137">
        <v>45132</v>
      </c>
      <c r="D220" s="138">
        <v>2570.8820000000001</v>
      </c>
      <c r="E220" s="139">
        <v>0.99019999999999997</v>
      </c>
      <c r="F220" s="140">
        <f t="shared" si="7"/>
        <v>0.758212</v>
      </c>
      <c r="G220" s="140">
        <f t="shared" si="6"/>
        <v>0.65752899999999992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/>
    </row>
    <row r="221" spans="3:19" x14ac:dyDescent="0.25">
      <c r="C221" s="137">
        <v>45131</v>
      </c>
      <c r="D221" s="138">
        <v>2044.953</v>
      </c>
      <c r="E221" s="139">
        <v>0.96960000000000002</v>
      </c>
      <c r="F221" s="140">
        <f t="shared" si="7"/>
        <v>0.75069199999999991</v>
      </c>
      <c r="G221" s="140">
        <f t="shared" si="6"/>
        <v>0.65445249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/>
    </row>
    <row r="222" spans="3:19" x14ac:dyDescent="0.25">
      <c r="C222" s="137">
        <v>45128</v>
      </c>
      <c r="D222" s="138">
        <v>7473.81</v>
      </c>
      <c r="E222" s="139">
        <v>0.97099999999999997</v>
      </c>
      <c r="F222" s="140">
        <f t="shared" si="7"/>
        <v>0.74387999999999987</v>
      </c>
      <c r="G222" s="140">
        <f t="shared" si="6"/>
        <v>0.65143699999999982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/>
    </row>
    <row r="223" spans="3:19" x14ac:dyDescent="0.25">
      <c r="C223" s="137">
        <v>45127</v>
      </c>
      <c r="D223" s="138">
        <v>3262.2820000000002</v>
      </c>
      <c r="E223" s="139">
        <v>1.071</v>
      </c>
      <c r="F223" s="140">
        <f t="shared" si="7"/>
        <v>0.73940799999999984</v>
      </c>
      <c r="G223" s="140">
        <f t="shared" si="6"/>
        <v>0.64856750000000007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/>
    </row>
    <row r="224" spans="3:19" x14ac:dyDescent="0.25">
      <c r="C224" s="137">
        <v>45126</v>
      </c>
      <c r="D224" s="138">
        <v>5015.3140000000003</v>
      </c>
      <c r="E224" s="139">
        <v>1.04</v>
      </c>
      <c r="F224" s="140">
        <f t="shared" si="7"/>
        <v>0.73443199999999975</v>
      </c>
      <c r="G224" s="140">
        <f t="shared" si="6"/>
        <v>0.64504099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/>
    </row>
    <row r="225" spans="3:19" x14ac:dyDescent="0.25">
      <c r="C225" s="137">
        <v>45125</v>
      </c>
      <c r="D225" s="138">
        <v>5512.7659999999996</v>
      </c>
      <c r="E225" s="139">
        <v>1.04</v>
      </c>
      <c r="F225" s="140">
        <f t="shared" si="7"/>
        <v>0.73031199999999996</v>
      </c>
      <c r="G225" s="140">
        <f t="shared" si="6"/>
        <v>0.6417270000000000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/>
    </row>
    <row r="226" spans="3:19" x14ac:dyDescent="0.25">
      <c r="C226" s="137">
        <v>45124</v>
      </c>
      <c r="D226" s="138">
        <v>4371.2960000000003</v>
      </c>
      <c r="E226" s="139">
        <v>0.98760000000000003</v>
      </c>
      <c r="F226" s="140">
        <f t="shared" si="7"/>
        <v>0.72919200000000006</v>
      </c>
      <c r="G226" s="140">
        <f t="shared" si="6"/>
        <v>0.63835050000000015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/>
    </row>
    <row r="227" spans="3:19" x14ac:dyDescent="0.25">
      <c r="C227" s="137">
        <v>45121</v>
      </c>
      <c r="D227" s="138">
        <v>3111.328</v>
      </c>
      <c r="E227" s="139">
        <v>0.97719999999999996</v>
      </c>
      <c r="F227" s="140">
        <f t="shared" si="7"/>
        <v>0.72847600000000012</v>
      </c>
      <c r="G227" s="140">
        <f t="shared" si="6"/>
        <v>0.6354475000000001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/>
    </row>
    <row r="228" spans="3:19" x14ac:dyDescent="0.25">
      <c r="C228" s="137">
        <v>45120</v>
      </c>
      <c r="D228" s="138">
        <v>5909.17</v>
      </c>
      <c r="E228" s="139">
        <v>0.97699999999999998</v>
      </c>
      <c r="F228" s="140">
        <f t="shared" si="7"/>
        <v>0.73217200000000005</v>
      </c>
      <c r="G228" s="140">
        <f t="shared" si="6"/>
        <v>0.63257150000000018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/>
    </row>
    <row r="229" spans="3:19" x14ac:dyDescent="0.25">
      <c r="C229" s="137">
        <v>45119</v>
      </c>
      <c r="D229" s="138">
        <v>7747.5839999999998</v>
      </c>
      <c r="E229" s="139">
        <v>0.95020000000000004</v>
      </c>
      <c r="F229" s="140">
        <f t="shared" si="7"/>
        <v>0.73603200000000002</v>
      </c>
      <c r="G229" s="140">
        <f t="shared" si="6"/>
        <v>0.62969500000000023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/>
    </row>
    <row r="230" spans="3:19" x14ac:dyDescent="0.25">
      <c r="C230" s="137">
        <v>45118</v>
      </c>
      <c r="D230" s="138">
        <v>7448.59</v>
      </c>
      <c r="E230" s="139">
        <v>0.93899999999999995</v>
      </c>
      <c r="F230" s="140">
        <f t="shared" si="7"/>
        <v>0.73702400000000012</v>
      </c>
      <c r="G230" s="140">
        <f t="shared" si="6"/>
        <v>0.62691700000000028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/>
    </row>
    <row r="231" spans="3:19" x14ac:dyDescent="0.25">
      <c r="C231" s="137">
        <v>45117</v>
      </c>
      <c r="D231" s="138">
        <v>4274.1360000000004</v>
      </c>
      <c r="E231" s="139">
        <v>0.872</v>
      </c>
      <c r="F231" s="140">
        <f t="shared" si="7"/>
        <v>0.73759599999999992</v>
      </c>
      <c r="G231" s="140">
        <f t="shared" si="6"/>
        <v>0.62431300000000023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/>
    </row>
    <row r="232" spans="3:19" x14ac:dyDescent="0.25">
      <c r="C232" s="137">
        <v>45114</v>
      </c>
      <c r="D232" s="138">
        <v>2637.6460000000002</v>
      </c>
      <c r="E232" s="139">
        <v>0.84179999999999999</v>
      </c>
      <c r="F232" s="140">
        <f t="shared" si="7"/>
        <v>0.73842000000000008</v>
      </c>
      <c r="G232" s="140">
        <f t="shared" si="6"/>
        <v>0.62202650000000015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/>
    </row>
    <row r="233" spans="3:19" x14ac:dyDescent="0.25">
      <c r="C233" s="137">
        <v>45113</v>
      </c>
      <c r="D233" s="138">
        <v>4337.3969999999999</v>
      </c>
      <c r="E233" s="139">
        <v>0.79700000000000004</v>
      </c>
      <c r="F233" s="140">
        <f t="shared" si="7"/>
        <v>0.74012800000000012</v>
      </c>
      <c r="G233" s="140">
        <f t="shared" si="6"/>
        <v>0.619841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/>
    </row>
    <row r="234" spans="3:19" x14ac:dyDescent="0.25">
      <c r="C234" s="137">
        <v>45112</v>
      </c>
      <c r="D234" s="138">
        <v>2613.346</v>
      </c>
      <c r="E234" s="139">
        <v>0.86019999999999996</v>
      </c>
      <c r="F234" s="140">
        <f t="shared" si="7"/>
        <v>0.74378800000000012</v>
      </c>
      <c r="G234" s="140">
        <f t="shared" si="6"/>
        <v>0.61801000000000028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/>
    </row>
    <row r="235" spans="3:19" x14ac:dyDescent="0.25">
      <c r="C235" s="137">
        <v>45111</v>
      </c>
      <c r="D235" s="138">
        <v>1526.694</v>
      </c>
      <c r="E235" s="139">
        <v>0.83499999999999996</v>
      </c>
      <c r="F235" s="140">
        <f t="shared" si="7"/>
        <v>0.74442400000000009</v>
      </c>
      <c r="G235" s="140">
        <f t="shared" si="6"/>
        <v>0.61570900000000028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/>
    </row>
    <row r="236" spans="3:19" x14ac:dyDescent="0.25">
      <c r="C236" s="137">
        <v>45110</v>
      </c>
      <c r="D236" s="138">
        <v>5776.1679999999997</v>
      </c>
      <c r="E236" s="139">
        <v>0.84519999999999995</v>
      </c>
      <c r="F236" s="140">
        <f t="shared" si="7"/>
        <v>0.74472400000000005</v>
      </c>
      <c r="G236" s="140">
        <f t="shared" si="6"/>
        <v>0.6139840000000002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/>
    </row>
    <row r="237" spans="3:19" x14ac:dyDescent="0.25">
      <c r="C237" s="137">
        <v>45107</v>
      </c>
      <c r="D237" s="138">
        <v>3790.877</v>
      </c>
      <c r="E237" s="139">
        <v>0.81499999999999995</v>
      </c>
      <c r="F237" s="140">
        <f t="shared" si="7"/>
        <v>0.74481600000000014</v>
      </c>
      <c r="G237" s="140">
        <f t="shared" si="6"/>
        <v>0.61231700000000022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/>
    </row>
    <row r="238" spans="3:19" x14ac:dyDescent="0.25">
      <c r="C238" s="137">
        <v>45106</v>
      </c>
      <c r="D238" s="138">
        <v>3520.1619999999998</v>
      </c>
      <c r="E238" s="139">
        <v>0.78339999999999999</v>
      </c>
      <c r="F238" s="140">
        <f t="shared" si="7"/>
        <v>0.74386800000000008</v>
      </c>
      <c r="G238" s="140">
        <f t="shared" si="6"/>
        <v>0.61094900000000008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/>
    </row>
    <row r="239" spans="3:19" x14ac:dyDescent="0.25">
      <c r="C239" s="137">
        <v>45105</v>
      </c>
      <c r="D239" s="138">
        <v>2282.44</v>
      </c>
      <c r="E239" s="139">
        <v>0.75600000000000001</v>
      </c>
      <c r="F239" s="140">
        <f t="shared" si="7"/>
        <v>0.74735200000000002</v>
      </c>
      <c r="G239" s="140">
        <f t="shared" si="6"/>
        <v>0.6096950000000001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/>
    </row>
    <row r="240" spans="3:19" x14ac:dyDescent="0.25">
      <c r="C240" s="137">
        <v>45104</v>
      </c>
      <c r="D240" s="138">
        <v>4276.201</v>
      </c>
      <c r="E240" s="139">
        <v>0.76700000000000002</v>
      </c>
      <c r="F240" s="140">
        <f t="shared" si="7"/>
        <v>0.74545200000000011</v>
      </c>
      <c r="G240" s="140">
        <f t="shared" si="6"/>
        <v>0.60857899999999998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/>
    </row>
    <row r="241" spans="3:19" x14ac:dyDescent="0.25">
      <c r="C241" s="137">
        <v>45103</v>
      </c>
      <c r="D241" s="138">
        <v>2127.748</v>
      </c>
      <c r="E241" s="139">
        <v>0.78</v>
      </c>
      <c r="F241" s="140">
        <f t="shared" si="7"/>
        <v>0.7430960000000002</v>
      </c>
      <c r="G241" s="140">
        <f t="shared" si="6"/>
        <v>0.60738600000000009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/>
    </row>
    <row r="242" spans="3:19" x14ac:dyDescent="0.25">
      <c r="C242" s="137">
        <v>45100</v>
      </c>
      <c r="D242" s="138">
        <v>2719.2420000000002</v>
      </c>
      <c r="E242" s="139">
        <v>0.76</v>
      </c>
      <c r="F242" s="140">
        <f t="shared" si="7"/>
        <v>0.74015200000000025</v>
      </c>
      <c r="G242" s="140">
        <f t="shared" si="6"/>
        <v>0.60612400000000011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/>
    </row>
    <row r="243" spans="3:19" x14ac:dyDescent="0.25">
      <c r="C243" s="137">
        <v>45099</v>
      </c>
      <c r="D243" s="138">
        <v>7284.4340000000002</v>
      </c>
      <c r="E243" s="139">
        <v>0.746</v>
      </c>
      <c r="F243" s="140">
        <f t="shared" si="7"/>
        <v>0.73775200000000007</v>
      </c>
      <c r="G243" s="140">
        <f t="shared" si="6"/>
        <v>0.60497299999999998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/>
    </row>
    <row r="244" spans="3:19" x14ac:dyDescent="0.25">
      <c r="C244" s="137">
        <v>45098</v>
      </c>
      <c r="D244" s="138">
        <v>14448.371999999999</v>
      </c>
      <c r="E244" s="139">
        <v>0.77839999999999998</v>
      </c>
      <c r="F244" s="140">
        <f t="shared" si="7"/>
        <v>0.73583600000000005</v>
      </c>
      <c r="G244" s="140">
        <f t="shared" si="6"/>
        <v>0.603993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/>
    </row>
    <row r="245" spans="3:19" x14ac:dyDescent="0.25">
      <c r="C245" s="137">
        <v>45097</v>
      </c>
      <c r="D245" s="138">
        <v>4656.4049999999997</v>
      </c>
      <c r="E245" s="139">
        <v>0.72899999999999998</v>
      </c>
      <c r="F245" s="140">
        <f t="shared" si="7"/>
        <v>0.7330080000000001</v>
      </c>
      <c r="G245" s="140">
        <f t="shared" si="6"/>
        <v>0.60272099999999995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/>
    </row>
    <row r="246" spans="3:19" x14ac:dyDescent="0.25">
      <c r="C246" s="137">
        <v>45096</v>
      </c>
      <c r="D246" s="138">
        <v>3558.3330000000001</v>
      </c>
      <c r="E246" s="139">
        <v>0.72840000000000005</v>
      </c>
      <c r="F246" s="140">
        <f t="shared" si="7"/>
        <v>0.73187600000000019</v>
      </c>
      <c r="G246" s="140">
        <f t="shared" si="6"/>
        <v>0.60182599999999986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/>
    </row>
    <row r="247" spans="3:19" x14ac:dyDescent="0.25">
      <c r="C247" s="137">
        <v>45093</v>
      </c>
      <c r="D247" s="138">
        <v>7002.3689999999997</v>
      </c>
      <c r="E247" s="139">
        <v>0.72840000000000005</v>
      </c>
      <c r="F247" s="140">
        <f t="shared" si="7"/>
        <v>0.73116799999999993</v>
      </c>
      <c r="G247" s="140">
        <f t="shared" si="6"/>
        <v>0.60099599999999986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/>
    </row>
    <row r="248" spans="3:19" x14ac:dyDescent="0.25">
      <c r="C248" s="137">
        <v>45092</v>
      </c>
      <c r="D248" s="138">
        <v>2181.8440000000001</v>
      </c>
      <c r="E248" s="139">
        <v>0.68200000000000005</v>
      </c>
      <c r="F248" s="140">
        <f t="shared" si="7"/>
        <v>0.73010000000000008</v>
      </c>
      <c r="G248" s="140">
        <f t="shared" si="6"/>
        <v>0.60036099999999992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/>
    </row>
    <row r="249" spans="3:19" x14ac:dyDescent="0.25">
      <c r="C249" s="137">
        <v>45091</v>
      </c>
      <c r="D249" s="138">
        <v>3837.933</v>
      </c>
      <c r="E249" s="139">
        <v>0.66120000000000001</v>
      </c>
      <c r="F249" s="140">
        <f t="shared" si="7"/>
        <v>0.72997200000000007</v>
      </c>
      <c r="G249" s="140">
        <f t="shared" si="6"/>
        <v>0.60002699999999987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/>
    </row>
    <row r="250" spans="3:19" x14ac:dyDescent="0.25">
      <c r="C250" s="137">
        <v>45090</v>
      </c>
      <c r="D250" s="138">
        <v>5120.9350000000004</v>
      </c>
      <c r="E250" s="139">
        <v>0.68</v>
      </c>
      <c r="F250" s="140">
        <f t="shared" si="7"/>
        <v>0.72951200000000005</v>
      </c>
      <c r="G250" s="140">
        <f t="shared" si="6"/>
        <v>0.59979299999999991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/>
    </row>
    <row r="251" spans="3:19" x14ac:dyDescent="0.25">
      <c r="C251" s="137">
        <v>45089</v>
      </c>
      <c r="D251" s="138">
        <v>2172.4369999999999</v>
      </c>
      <c r="E251" s="139">
        <v>0.64019999999999999</v>
      </c>
      <c r="F251" s="140">
        <f t="shared" si="7"/>
        <v>0.72814000000000012</v>
      </c>
      <c r="G251" s="140">
        <f t="shared" si="6"/>
        <v>0.5994359999999998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/>
    </row>
    <row r="252" spans="3:19" x14ac:dyDescent="0.25">
      <c r="C252" s="137">
        <v>45086</v>
      </c>
      <c r="D252" s="138">
        <v>2619.1239999999998</v>
      </c>
      <c r="E252" s="139">
        <v>0.61960000000000004</v>
      </c>
      <c r="F252" s="140">
        <f t="shared" si="7"/>
        <v>0.72761200000000004</v>
      </c>
      <c r="G252" s="140">
        <f t="shared" si="6"/>
        <v>0.59929999999999994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/>
    </row>
    <row r="253" spans="3:19" x14ac:dyDescent="0.25">
      <c r="C253" s="137">
        <v>45085</v>
      </c>
      <c r="D253" s="138">
        <v>2662.4740000000002</v>
      </c>
      <c r="E253" s="139">
        <v>0.63539999999999996</v>
      </c>
      <c r="F253" s="140">
        <f t="shared" si="7"/>
        <v>0.72738400000000003</v>
      </c>
      <c r="G253" s="140">
        <f t="shared" si="6"/>
        <v>0.59935199999999988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/>
    </row>
    <row r="254" spans="3:19" x14ac:dyDescent="0.25">
      <c r="C254" s="137">
        <v>45084</v>
      </c>
      <c r="D254" s="138">
        <v>3986.2809999999999</v>
      </c>
      <c r="E254" s="139">
        <v>0.621</v>
      </c>
      <c r="F254" s="140">
        <f t="shared" si="7"/>
        <v>0.72716000000000025</v>
      </c>
      <c r="G254" s="140">
        <f t="shared" si="6"/>
        <v>0.5993679999999999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/>
    </row>
    <row r="255" spans="3:19" x14ac:dyDescent="0.25">
      <c r="C255" s="137">
        <v>45083</v>
      </c>
      <c r="D255" s="138">
        <v>2477.0520000000001</v>
      </c>
      <c r="E255" s="139">
        <v>0.62760000000000005</v>
      </c>
      <c r="F255" s="140">
        <f t="shared" si="7"/>
        <v>0.72720800000000008</v>
      </c>
      <c r="G255" s="140">
        <f t="shared" si="6"/>
        <v>0.59971099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/>
    </row>
    <row r="256" spans="3:19" x14ac:dyDescent="0.25">
      <c r="C256" s="137">
        <v>45082</v>
      </c>
      <c r="D256" s="138">
        <v>3247.7370000000001</v>
      </c>
      <c r="E256" s="139">
        <v>0.63560000000000005</v>
      </c>
      <c r="F256" s="140">
        <f t="shared" si="7"/>
        <v>0.72632800000000008</v>
      </c>
      <c r="G256" s="140">
        <f t="shared" si="6"/>
        <v>0.60008400000000006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/>
    </row>
    <row r="257" spans="3:19" x14ac:dyDescent="0.25">
      <c r="C257" s="137">
        <v>45079</v>
      </c>
      <c r="D257" s="138">
        <v>3141.25</v>
      </c>
      <c r="E257" s="139">
        <v>0.63819999999999999</v>
      </c>
      <c r="F257" s="140">
        <f t="shared" si="7"/>
        <v>0.72445199999999998</v>
      </c>
      <c r="G257" s="140">
        <f t="shared" si="6"/>
        <v>0.600282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/>
    </row>
    <row r="258" spans="3:19" x14ac:dyDescent="0.25">
      <c r="C258" s="137">
        <v>45078</v>
      </c>
      <c r="D258" s="138">
        <v>3923.6190000000001</v>
      </c>
      <c r="E258" s="139">
        <v>0.60680000000000001</v>
      </c>
      <c r="F258" s="140">
        <f t="shared" si="7"/>
        <v>0.72260000000000002</v>
      </c>
      <c r="G258" s="140">
        <f t="shared" si="6"/>
        <v>0.6005699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/>
    </row>
    <row r="259" spans="3:19" x14ac:dyDescent="0.25">
      <c r="C259" s="137">
        <v>45077</v>
      </c>
      <c r="D259" s="138">
        <v>8534.6849999999995</v>
      </c>
      <c r="E259" s="139">
        <v>0.61780000000000002</v>
      </c>
      <c r="F259" s="140">
        <f t="shared" si="7"/>
        <v>0.72207200000000005</v>
      </c>
      <c r="G259" s="140">
        <f t="shared" si="6"/>
        <v>0.60098600000000002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/>
    </row>
    <row r="260" spans="3:19" x14ac:dyDescent="0.25">
      <c r="C260" s="137">
        <v>45076</v>
      </c>
      <c r="D260" s="138">
        <v>6964.7110000000002</v>
      </c>
      <c r="E260" s="139">
        <v>0.61519999999999997</v>
      </c>
      <c r="F260" s="140">
        <f t="shared" si="7"/>
        <v>0.72108800000000006</v>
      </c>
      <c r="G260" s="140">
        <f t="shared" si="6"/>
        <v>0.60124300000000008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/>
    </row>
    <row r="261" spans="3:19" x14ac:dyDescent="0.25">
      <c r="C261" s="137">
        <v>45072</v>
      </c>
      <c r="D261" s="138">
        <v>5644.241</v>
      </c>
      <c r="E261" s="139">
        <v>0.59240000000000004</v>
      </c>
      <c r="F261" s="140">
        <f t="shared" si="7"/>
        <v>0.72110399999999997</v>
      </c>
      <c r="G261" s="140">
        <f t="shared" si="6"/>
        <v>0.60131299999999999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/>
    </row>
    <row r="262" spans="3:19" x14ac:dyDescent="0.25">
      <c r="C262" s="137">
        <v>45071</v>
      </c>
      <c r="D262" s="138">
        <v>3238.0129999999999</v>
      </c>
      <c r="E262" s="139">
        <v>0.56579999999999997</v>
      </c>
      <c r="F262" s="140">
        <f t="shared" si="7"/>
        <v>0.72132400000000008</v>
      </c>
      <c r="G262" s="140">
        <f t="shared" si="6"/>
        <v>0.60166300000000006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/>
    </row>
    <row r="263" spans="3:19" x14ac:dyDescent="0.25">
      <c r="C263" s="137">
        <v>45070</v>
      </c>
      <c r="D263" s="138">
        <v>2863.145</v>
      </c>
      <c r="E263" s="139">
        <v>0.57799999999999996</v>
      </c>
      <c r="F263" s="140">
        <f t="shared" si="7"/>
        <v>0.72242400000000018</v>
      </c>
      <c r="G263" s="140">
        <f t="shared" ref="G263:G326" si="8">IF($E263="","",IF(COUNT($E263:$E462)=200,AVERAGE($E263:$E462),NA()))</f>
        <v>0.6021150000000001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/>
    </row>
    <row r="264" spans="3:19" x14ac:dyDescent="0.25">
      <c r="C264" s="137">
        <v>45069</v>
      </c>
      <c r="D264" s="138">
        <v>4444.393</v>
      </c>
      <c r="E264" s="139">
        <v>0.5776</v>
      </c>
      <c r="F264" s="140">
        <f t="shared" ref="F264:F327" si="9">IF($E264="","",IF(COUNT($E264:$E313)=50,AVERAGE($E264:$E313),NA()))</f>
        <v>0.72346400000000022</v>
      </c>
      <c r="G264" s="140">
        <f t="shared" si="8"/>
        <v>0.60260500000000017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/>
    </row>
    <row r="265" spans="3:19" x14ac:dyDescent="0.25">
      <c r="C265" s="137">
        <v>45068</v>
      </c>
      <c r="D265" s="138">
        <v>3267.8130000000001</v>
      </c>
      <c r="E265" s="139">
        <v>0.58120000000000005</v>
      </c>
      <c r="F265" s="140">
        <f t="shared" si="9"/>
        <v>0.72516400000000003</v>
      </c>
      <c r="G265" s="140">
        <f t="shared" si="8"/>
        <v>0.60313000000000017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/>
    </row>
    <row r="266" spans="3:19" x14ac:dyDescent="0.25">
      <c r="C266" s="137">
        <v>45065</v>
      </c>
      <c r="D266" s="138">
        <v>4281.0050000000001</v>
      </c>
      <c r="E266" s="139">
        <v>0.57399999999999995</v>
      </c>
      <c r="F266" s="140">
        <f t="shared" si="9"/>
        <v>0.72742400000000018</v>
      </c>
      <c r="G266" s="140">
        <f t="shared" si="8"/>
        <v>0.60352000000000006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/>
    </row>
    <row r="267" spans="3:19" x14ac:dyDescent="0.25">
      <c r="C267" s="137">
        <v>45064</v>
      </c>
      <c r="D267" s="138">
        <v>4745.1080000000002</v>
      </c>
      <c r="E267" s="139">
        <v>0.61360000000000003</v>
      </c>
      <c r="F267" s="140">
        <f t="shared" si="9"/>
        <v>0.73052000000000017</v>
      </c>
      <c r="G267" s="140">
        <f t="shared" si="8"/>
        <v>0.60413300000000014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/>
    </row>
    <row r="268" spans="3:19" x14ac:dyDescent="0.25">
      <c r="C268" s="137">
        <v>45063</v>
      </c>
      <c r="D268" s="138">
        <v>6002.5720000000001</v>
      </c>
      <c r="E268" s="139">
        <v>0.59519999999999995</v>
      </c>
      <c r="F268" s="140">
        <f t="shared" si="9"/>
        <v>0.7317600000000003</v>
      </c>
      <c r="G268" s="140">
        <f t="shared" si="8"/>
        <v>0.60448800000000014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/>
    </row>
    <row r="269" spans="3:19" x14ac:dyDescent="0.25">
      <c r="C269" s="137">
        <v>45062</v>
      </c>
      <c r="D269" s="138">
        <v>8114.6890000000003</v>
      </c>
      <c r="E269" s="139">
        <v>0.61660000000000004</v>
      </c>
      <c r="F269" s="140">
        <f t="shared" si="9"/>
        <v>0.73290000000000022</v>
      </c>
      <c r="G269" s="140">
        <f t="shared" si="8"/>
        <v>0.6048680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/>
    </row>
    <row r="270" spans="3:19" x14ac:dyDescent="0.25">
      <c r="C270" s="137">
        <v>45061</v>
      </c>
      <c r="D270" s="138">
        <v>9484.4359999999997</v>
      </c>
      <c r="E270" s="139">
        <v>0.61419999999999997</v>
      </c>
      <c r="F270" s="140">
        <f t="shared" si="9"/>
        <v>0.73249200000000014</v>
      </c>
      <c r="G270" s="140">
        <f t="shared" si="8"/>
        <v>0.6051660000000000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/>
    </row>
    <row r="271" spans="3:19" x14ac:dyDescent="0.25">
      <c r="C271" s="137">
        <v>45058</v>
      </c>
      <c r="D271" s="138">
        <v>32881.478999999999</v>
      </c>
      <c r="E271" s="139">
        <v>0.629</v>
      </c>
      <c r="F271" s="140">
        <f t="shared" si="9"/>
        <v>0.73179600000000022</v>
      </c>
      <c r="G271" s="140">
        <f t="shared" si="8"/>
        <v>0.6053950000000000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/>
    </row>
    <row r="272" spans="3:19" x14ac:dyDescent="0.25">
      <c r="C272" s="137">
        <v>45057</v>
      </c>
      <c r="D272" s="138">
        <v>18084.776999999998</v>
      </c>
      <c r="E272" s="139">
        <v>0.74739999999999995</v>
      </c>
      <c r="F272" s="140">
        <f t="shared" si="9"/>
        <v>0.73030400000000018</v>
      </c>
      <c r="G272" s="140">
        <f t="shared" si="8"/>
        <v>0.60575000000000001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/>
    </row>
    <row r="273" spans="3:19" x14ac:dyDescent="0.25">
      <c r="C273" s="137">
        <v>45056</v>
      </c>
      <c r="D273" s="138">
        <v>19306.337</v>
      </c>
      <c r="E273" s="139">
        <v>0.82220000000000004</v>
      </c>
      <c r="F273" s="140">
        <f t="shared" si="9"/>
        <v>0.72618800000000017</v>
      </c>
      <c r="G273" s="140">
        <f t="shared" si="8"/>
        <v>0.60554100000000011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/>
    </row>
    <row r="274" spans="3:19" x14ac:dyDescent="0.25">
      <c r="C274" s="137">
        <v>45055</v>
      </c>
      <c r="D274" s="138">
        <v>15799.826999999999</v>
      </c>
      <c r="E274" s="139">
        <v>0.83399999999999996</v>
      </c>
      <c r="F274" s="140">
        <f t="shared" si="9"/>
        <v>0.72105600000000025</v>
      </c>
      <c r="G274" s="140">
        <f t="shared" si="8"/>
        <v>0.6050140000000000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/>
    </row>
    <row r="275" spans="3:19" x14ac:dyDescent="0.25">
      <c r="C275" s="137">
        <v>45051</v>
      </c>
      <c r="D275" s="138">
        <v>13248.476000000001</v>
      </c>
      <c r="E275" s="139">
        <v>0.98399999999999999</v>
      </c>
      <c r="F275" s="140">
        <f t="shared" si="9"/>
        <v>0.7155680000000002</v>
      </c>
      <c r="G275" s="140">
        <f t="shared" si="8"/>
        <v>0.6043439999999999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/>
    </row>
    <row r="276" spans="3:19" x14ac:dyDescent="0.25">
      <c r="C276" s="137">
        <v>45050</v>
      </c>
      <c r="D276" s="138">
        <v>34639.205000000002</v>
      </c>
      <c r="E276" s="139">
        <v>0.95179999999999998</v>
      </c>
      <c r="F276" s="140">
        <f t="shared" si="9"/>
        <v>0.70742400000000016</v>
      </c>
      <c r="G276" s="140">
        <f t="shared" si="8"/>
        <v>0.60301100000000007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/>
    </row>
    <row r="277" spans="3:19" x14ac:dyDescent="0.25">
      <c r="C277" s="137">
        <v>45049</v>
      </c>
      <c r="D277" s="138">
        <v>19774.041000000001</v>
      </c>
      <c r="E277" s="139">
        <v>1.1619999999999999</v>
      </c>
      <c r="F277" s="140">
        <f t="shared" si="9"/>
        <v>0.70037200000000011</v>
      </c>
      <c r="G277" s="140">
        <f t="shared" si="8"/>
        <v>0.60211300000000012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/>
    </row>
    <row r="278" spans="3:19" x14ac:dyDescent="0.25">
      <c r="C278" s="137">
        <v>45048</v>
      </c>
      <c r="D278" s="138">
        <v>20758.633000000002</v>
      </c>
      <c r="E278" s="139">
        <v>1.17</v>
      </c>
      <c r="F278" s="140">
        <f t="shared" si="9"/>
        <v>0.68930000000000002</v>
      </c>
      <c r="G278" s="140">
        <f t="shared" si="8"/>
        <v>0.60004900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/>
    </row>
    <row r="279" spans="3:19" x14ac:dyDescent="0.25">
      <c r="C279" s="137">
        <v>45044</v>
      </c>
      <c r="D279" s="138">
        <v>9951.9809999999998</v>
      </c>
      <c r="E279" s="139">
        <v>0.99980000000000002</v>
      </c>
      <c r="F279" s="140">
        <f t="shared" si="9"/>
        <v>0.67770000000000008</v>
      </c>
      <c r="G279" s="140">
        <f t="shared" si="8"/>
        <v>0.59778500000000012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/>
    </row>
    <row r="280" spans="3:19" x14ac:dyDescent="0.25">
      <c r="C280" s="137">
        <v>45043</v>
      </c>
      <c r="D280" s="138">
        <v>10713.300999999999</v>
      </c>
      <c r="E280" s="139">
        <v>0.96760000000000002</v>
      </c>
      <c r="F280" s="140">
        <f t="shared" si="9"/>
        <v>0.66913599999999984</v>
      </c>
      <c r="G280" s="140">
        <f t="shared" si="8"/>
        <v>0.59644000000000008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/>
    </row>
    <row r="281" spans="3:19" x14ac:dyDescent="0.25">
      <c r="C281" s="137">
        <v>45042</v>
      </c>
      <c r="D281" s="138">
        <v>7295.3909999999996</v>
      </c>
      <c r="E281" s="139">
        <v>0.91320000000000001</v>
      </c>
      <c r="F281" s="140">
        <f t="shared" si="9"/>
        <v>0.6613359999999997</v>
      </c>
      <c r="G281" s="140">
        <f t="shared" si="8"/>
        <v>0.59542600000000012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/>
    </row>
    <row r="282" spans="3:19" x14ac:dyDescent="0.25">
      <c r="C282" s="137">
        <v>45041</v>
      </c>
      <c r="D282" s="138">
        <v>13343.225</v>
      </c>
      <c r="E282" s="139">
        <v>0.92720000000000002</v>
      </c>
      <c r="F282" s="140">
        <f t="shared" si="9"/>
        <v>0.65452799999999978</v>
      </c>
      <c r="G282" s="140">
        <f t="shared" si="8"/>
        <v>0.59471300000000005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/>
    </row>
    <row r="283" spans="3:19" x14ac:dyDescent="0.25">
      <c r="C283" s="137">
        <v>45040</v>
      </c>
      <c r="D283" s="138">
        <v>13699.911</v>
      </c>
      <c r="E283" s="139">
        <v>0.98</v>
      </c>
      <c r="F283" s="140">
        <f t="shared" si="9"/>
        <v>0.64698399999999989</v>
      </c>
      <c r="G283" s="140">
        <f t="shared" si="8"/>
        <v>0.5941820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/>
    </row>
    <row r="284" spans="3:19" x14ac:dyDescent="0.25">
      <c r="C284" s="137">
        <v>45037</v>
      </c>
      <c r="D284" s="138">
        <v>13690.642</v>
      </c>
      <c r="E284" s="139">
        <v>0.89200000000000002</v>
      </c>
      <c r="F284" s="140">
        <f t="shared" si="9"/>
        <v>0.63879999999999992</v>
      </c>
      <c r="G284" s="140">
        <f t="shared" si="8"/>
        <v>0.59337000000000006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/>
    </row>
    <row r="285" spans="3:19" x14ac:dyDescent="0.25">
      <c r="C285" s="137">
        <v>45036</v>
      </c>
      <c r="D285" s="138">
        <v>4764.1239999999998</v>
      </c>
      <c r="E285" s="139">
        <v>0.85</v>
      </c>
      <c r="F285" s="140">
        <f t="shared" si="9"/>
        <v>0.63280399999999981</v>
      </c>
      <c r="G285" s="140">
        <f t="shared" si="8"/>
        <v>0.59291800000000006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/>
    </row>
    <row r="286" spans="3:19" x14ac:dyDescent="0.25">
      <c r="C286" s="137">
        <v>45035</v>
      </c>
      <c r="D286" s="138">
        <v>11847.751</v>
      </c>
      <c r="E286" s="139">
        <v>0.8498</v>
      </c>
      <c r="F286" s="140">
        <f t="shared" si="9"/>
        <v>0.62749599999999983</v>
      </c>
      <c r="G286" s="140">
        <f t="shared" si="8"/>
        <v>0.59247699999999992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/>
    </row>
    <row r="287" spans="3:19" x14ac:dyDescent="0.25">
      <c r="C287" s="137">
        <v>45034</v>
      </c>
      <c r="D287" s="138">
        <v>32792.798999999999</v>
      </c>
      <c r="E287" s="139">
        <v>0.76759999999999995</v>
      </c>
      <c r="F287" s="140">
        <f t="shared" si="9"/>
        <v>0.6224719999999998</v>
      </c>
      <c r="G287" s="140">
        <f t="shared" si="8"/>
        <v>0.59225000000000005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/>
    </row>
    <row r="288" spans="3:19" x14ac:dyDescent="0.25">
      <c r="C288" s="137">
        <v>45033</v>
      </c>
      <c r="D288" s="138">
        <v>35745.315999999999</v>
      </c>
      <c r="E288" s="139">
        <v>0.95760000000000001</v>
      </c>
      <c r="F288" s="140">
        <f t="shared" si="9"/>
        <v>0.61973199999999984</v>
      </c>
      <c r="G288" s="140">
        <f t="shared" si="8"/>
        <v>0.59259899999999999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/>
    </row>
    <row r="289" spans="3:19" x14ac:dyDescent="0.25">
      <c r="C289" s="137">
        <v>45030</v>
      </c>
      <c r="D289" s="138">
        <v>4533.6360000000004</v>
      </c>
      <c r="E289" s="139">
        <v>0.66100000000000003</v>
      </c>
      <c r="F289" s="140">
        <f t="shared" si="9"/>
        <v>0.61297199999999996</v>
      </c>
      <c r="G289" s="140">
        <f t="shared" si="8"/>
        <v>0.591933000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/>
    </row>
    <row r="290" spans="3:19" x14ac:dyDescent="0.25">
      <c r="C290" s="137">
        <v>45029</v>
      </c>
      <c r="D290" s="138">
        <v>3384.6579999999999</v>
      </c>
      <c r="E290" s="139">
        <v>0.6492</v>
      </c>
      <c r="F290" s="140">
        <f t="shared" si="9"/>
        <v>0.61136399999999991</v>
      </c>
      <c r="G290" s="140">
        <f t="shared" si="8"/>
        <v>0.59257099999999996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/>
    </row>
    <row r="291" spans="3:19" x14ac:dyDescent="0.25">
      <c r="C291" s="137">
        <v>45028</v>
      </c>
      <c r="D291" s="138">
        <v>3481.7429999999999</v>
      </c>
      <c r="E291" s="139">
        <v>0.63280000000000003</v>
      </c>
      <c r="F291" s="140">
        <f t="shared" si="9"/>
        <v>0.60997599999999996</v>
      </c>
      <c r="G291" s="140">
        <f t="shared" si="8"/>
        <v>0.593391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/>
    </row>
    <row r="292" spans="3:19" x14ac:dyDescent="0.25">
      <c r="C292" s="137">
        <v>45027</v>
      </c>
      <c r="D292" s="138">
        <v>3836.5210000000002</v>
      </c>
      <c r="E292" s="139">
        <v>0.64</v>
      </c>
      <c r="F292" s="140">
        <f t="shared" si="9"/>
        <v>0.60820799999999997</v>
      </c>
      <c r="G292" s="140">
        <f t="shared" si="8"/>
        <v>0.594488000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/>
    </row>
    <row r="293" spans="3:19" x14ac:dyDescent="0.25">
      <c r="C293" s="137">
        <v>45022</v>
      </c>
      <c r="D293" s="138">
        <v>4983.893</v>
      </c>
      <c r="E293" s="139">
        <v>0.6502</v>
      </c>
      <c r="F293" s="140">
        <f t="shared" si="9"/>
        <v>0.60647599999999979</v>
      </c>
      <c r="G293" s="140">
        <f t="shared" si="8"/>
        <v>0.59541799999999989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/>
    </row>
    <row r="294" spans="3:19" x14ac:dyDescent="0.25">
      <c r="C294" s="137">
        <v>45021</v>
      </c>
      <c r="D294" s="138">
        <v>5533.2</v>
      </c>
      <c r="E294" s="139">
        <v>0.63700000000000001</v>
      </c>
      <c r="F294" s="140">
        <f t="shared" si="9"/>
        <v>0.60397199999999995</v>
      </c>
      <c r="G294" s="140">
        <f t="shared" si="8"/>
        <v>0.59631699999999976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/>
    </row>
    <row r="295" spans="3:19" x14ac:dyDescent="0.25">
      <c r="C295" s="137">
        <v>45020</v>
      </c>
      <c r="D295" s="138">
        <v>10428.724</v>
      </c>
      <c r="E295" s="139">
        <v>0.6724</v>
      </c>
      <c r="F295" s="140">
        <f t="shared" si="9"/>
        <v>0.60185599999999995</v>
      </c>
      <c r="G295" s="140">
        <f t="shared" si="8"/>
        <v>0.59685799999999989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/>
    </row>
    <row r="296" spans="3:19" x14ac:dyDescent="0.25">
      <c r="C296" s="137">
        <v>45019</v>
      </c>
      <c r="D296" s="138">
        <v>7961.4409999999998</v>
      </c>
      <c r="E296" s="139">
        <v>0.69299999999999995</v>
      </c>
      <c r="F296" s="140">
        <f t="shared" si="9"/>
        <v>0.59936399999999967</v>
      </c>
      <c r="G296" s="140">
        <f t="shared" si="8"/>
        <v>0.59717699999999974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/>
    </row>
    <row r="297" spans="3:19" x14ac:dyDescent="0.25">
      <c r="C297" s="137">
        <v>45016</v>
      </c>
      <c r="D297" s="138">
        <v>7584.41</v>
      </c>
      <c r="E297" s="139">
        <v>0.67500000000000004</v>
      </c>
      <c r="F297" s="140">
        <f t="shared" si="9"/>
        <v>0.59640399999999982</v>
      </c>
      <c r="G297" s="140">
        <f t="shared" si="8"/>
        <v>0.59737299999999971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/>
    </row>
    <row r="298" spans="3:19" x14ac:dyDescent="0.25">
      <c r="C298" s="137">
        <v>45015</v>
      </c>
      <c r="D298" s="138">
        <v>8648.8109999999997</v>
      </c>
      <c r="E298" s="139">
        <v>0.67559999999999998</v>
      </c>
      <c r="F298" s="140">
        <f t="shared" si="9"/>
        <v>0.5938119999999999</v>
      </c>
      <c r="G298" s="140">
        <f t="shared" si="8"/>
        <v>0.59779099999999974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/>
    </row>
    <row r="299" spans="3:19" x14ac:dyDescent="0.25">
      <c r="C299" s="137">
        <v>45014</v>
      </c>
      <c r="D299" s="138">
        <v>7527.5379999999996</v>
      </c>
      <c r="E299" s="139">
        <v>0.63819999999999999</v>
      </c>
      <c r="F299" s="140">
        <f t="shared" si="9"/>
        <v>0.59018999999999988</v>
      </c>
      <c r="G299" s="140">
        <f t="shared" si="8"/>
        <v>0.598132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/>
    </row>
    <row r="300" spans="3:19" x14ac:dyDescent="0.25">
      <c r="C300" s="137">
        <v>45013</v>
      </c>
      <c r="D300" s="138">
        <v>7466.9160000000002</v>
      </c>
      <c r="E300" s="139">
        <v>0.61140000000000005</v>
      </c>
      <c r="F300" s="140">
        <f t="shared" si="9"/>
        <v>0.58812599999999982</v>
      </c>
      <c r="G300" s="140">
        <f t="shared" si="8"/>
        <v>0.6001844999999997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/>
    </row>
    <row r="301" spans="3:19" x14ac:dyDescent="0.25">
      <c r="C301" s="137">
        <v>45012</v>
      </c>
      <c r="D301" s="138">
        <v>6181.2079999999996</v>
      </c>
      <c r="E301" s="139">
        <v>0.61380000000000001</v>
      </c>
      <c r="F301" s="140">
        <f t="shared" si="9"/>
        <v>0.58666599999999991</v>
      </c>
      <c r="G301" s="140">
        <f t="shared" si="8"/>
        <v>0.60228749999999975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/>
    </row>
    <row r="302" spans="3:19" x14ac:dyDescent="0.25">
      <c r="C302" s="137">
        <v>45009</v>
      </c>
      <c r="D302" s="138">
        <v>7196.97</v>
      </c>
      <c r="E302" s="139">
        <v>0.60819999999999996</v>
      </c>
      <c r="F302" s="140">
        <f t="shared" si="9"/>
        <v>0.58808199999999977</v>
      </c>
      <c r="G302" s="140">
        <f t="shared" si="8"/>
        <v>0.60484349999999976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/>
    </row>
    <row r="303" spans="3:19" x14ac:dyDescent="0.25">
      <c r="C303" s="137">
        <v>45008</v>
      </c>
      <c r="D303" s="138">
        <v>8004.4920000000002</v>
      </c>
      <c r="E303" s="139">
        <v>0.62419999999999998</v>
      </c>
      <c r="F303" s="140">
        <f t="shared" si="9"/>
        <v>0.58913399999999982</v>
      </c>
      <c r="G303" s="140">
        <f t="shared" si="8"/>
        <v>0.60800249999999978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/>
    </row>
    <row r="304" spans="3:19" x14ac:dyDescent="0.25">
      <c r="C304" s="137">
        <v>45007</v>
      </c>
      <c r="D304" s="138">
        <v>10900.597</v>
      </c>
      <c r="E304" s="139">
        <v>0.62339999999999995</v>
      </c>
      <c r="F304" s="140">
        <f t="shared" si="9"/>
        <v>0.58960999999999975</v>
      </c>
      <c r="G304" s="140">
        <f t="shared" si="8"/>
        <v>0.61141399999999979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/>
    </row>
    <row r="305" spans="3:19" x14ac:dyDescent="0.25">
      <c r="C305" s="137">
        <v>45006</v>
      </c>
      <c r="D305" s="138">
        <v>6978.616</v>
      </c>
      <c r="E305" s="139">
        <v>0.58360000000000001</v>
      </c>
      <c r="F305" s="140">
        <f t="shared" si="9"/>
        <v>0.58911399999999992</v>
      </c>
      <c r="G305" s="140">
        <f t="shared" si="8"/>
        <v>0.61524199999999984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/>
    </row>
    <row r="306" spans="3:19" x14ac:dyDescent="0.25">
      <c r="C306" s="137">
        <v>45005</v>
      </c>
      <c r="D306" s="138">
        <v>9705.8490000000002</v>
      </c>
      <c r="E306" s="139">
        <v>0.54179999999999995</v>
      </c>
      <c r="F306" s="140">
        <f t="shared" si="9"/>
        <v>0.58882599999999974</v>
      </c>
      <c r="G306" s="140">
        <f t="shared" si="8"/>
        <v>0.61930399999999974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/>
    </row>
    <row r="307" spans="3:19" x14ac:dyDescent="0.25">
      <c r="C307" s="137">
        <v>45002</v>
      </c>
      <c r="D307" s="138">
        <v>5301.8180000000002</v>
      </c>
      <c r="E307" s="139">
        <v>0.54559999999999997</v>
      </c>
      <c r="F307" s="140">
        <f t="shared" si="9"/>
        <v>0.58937799999999985</v>
      </c>
      <c r="G307" s="140">
        <f t="shared" si="8"/>
        <v>0.6238099999999997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/>
    </row>
    <row r="308" spans="3:19" x14ac:dyDescent="0.25">
      <c r="C308" s="137">
        <v>45001</v>
      </c>
      <c r="D308" s="138">
        <v>5302.9089999999997</v>
      </c>
      <c r="E308" s="139">
        <v>0.58040000000000003</v>
      </c>
      <c r="F308" s="140">
        <f t="shared" si="9"/>
        <v>0.58811999999999987</v>
      </c>
      <c r="G308" s="140">
        <f t="shared" si="8"/>
        <v>0.62832449999999962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/>
    </row>
    <row r="309" spans="3:19" x14ac:dyDescent="0.25">
      <c r="C309" s="137">
        <v>45000</v>
      </c>
      <c r="D309" s="138">
        <v>11804.638999999999</v>
      </c>
      <c r="E309" s="139">
        <v>0.56859999999999999</v>
      </c>
      <c r="F309" s="140">
        <f t="shared" si="9"/>
        <v>0.58638400000000002</v>
      </c>
      <c r="G309" s="140">
        <f t="shared" si="8"/>
        <v>0.6327499999999998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/>
    </row>
    <row r="310" spans="3:19" x14ac:dyDescent="0.25">
      <c r="C310" s="137">
        <v>44999</v>
      </c>
      <c r="D310" s="138">
        <v>2504.7249999999999</v>
      </c>
      <c r="E310" s="139">
        <v>0.61599999999999999</v>
      </c>
      <c r="F310" s="140">
        <f t="shared" si="9"/>
        <v>0.58469199999999988</v>
      </c>
      <c r="G310" s="140">
        <f t="shared" si="8"/>
        <v>0.63745199999999969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/>
    </row>
    <row r="311" spans="3:19" x14ac:dyDescent="0.25">
      <c r="C311" s="137">
        <v>44998</v>
      </c>
      <c r="D311" s="138">
        <v>5637.942</v>
      </c>
      <c r="E311" s="139">
        <v>0.60340000000000005</v>
      </c>
      <c r="F311" s="140">
        <f t="shared" si="9"/>
        <v>0.58172599999999985</v>
      </c>
      <c r="G311" s="140">
        <f t="shared" si="8"/>
        <v>0.64196949999999975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/>
    </row>
    <row r="312" spans="3:19" x14ac:dyDescent="0.25">
      <c r="C312" s="137">
        <v>44995</v>
      </c>
      <c r="D312" s="138">
        <v>4357.4939999999997</v>
      </c>
      <c r="E312" s="139">
        <v>0.62080000000000002</v>
      </c>
      <c r="F312" s="140">
        <f t="shared" si="9"/>
        <v>0.5784379999999999</v>
      </c>
      <c r="G312" s="140">
        <f t="shared" si="8"/>
        <v>0.6468999999999997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/>
    </row>
    <row r="313" spans="3:19" x14ac:dyDescent="0.25">
      <c r="C313" s="137">
        <v>44994</v>
      </c>
      <c r="D313" s="138">
        <v>3721.9940000000001</v>
      </c>
      <c r="E313" s="139">
        <v>0.63</v>
      </c>
      <c r="F313" s="140">
        <f t="shared" si="9"/>
        <v>0.57492199999999993</v>
      </c>
      <c r="G313" s="140">
        <f t="shared" si="8"/>
        <v>0.65128099999999978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/>
    </row>
    <row r="314" spans="3:19" x14ac:dyDescent="0.25">
      <c r="C314" s="137">
        <v>44993</v>
      </c>
      <c r="D314" s="138">
        <v>5388.3609999999999</v>
      </c>
      <c r="E314" s="139">
        <v>0.66259999999999997</v>
      </c>
      <c r="F314" s="140">
        <f t="shared" si="9"/>
        <v>0.57094599999999995</v>
      </c>
      <c r="G314" s="140">
        <f t="shared" si="8"/>
        <v>0.65497099999999975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/>
    </row>
    <row r="315" spans="3:19" x14ac:dyDescent="0.25">
      <c r="C315" s="137">
        <v>44992</v>
      </c>
      <c r="D315" s="138">
        <v>6766.5330000000004</v>
      </c>
      <c r="E315" s="139">
        <v>0.69420000000000004</v>
      </c>
      <c r="F315" s="140">
        <f t="shared" si="9"/>
        <v>0.56725999999999999</v>
      </c>
      <c r="G315" s="140">
        <f t="shared" si="8"/>
        <v>0.65861049999999977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/>
    </row>
    <row r="316" spans="3:19" x14ac:dyDescent="0.25">
      <c r="C316" s="137">
        <v>44991</v>
      </c>
      <c r="D316" s="138">
        <v>9788.67</v>
      </c>
      <c r="E316" s="139">
        <v>0.7288</v>
      </c>
      <c r="F316" s="140">
        <f t="shared" si="9"/>
        <v>0.56336999999999993</v>
      </c>
      <c r="G316" s="140">
        <f t="shared" si="8"/>
        <v>0.66238949999999974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/>
    </row>
    <row r="317" spans="3:19" x14ac:dyDescent="0.25">
      <c r="C317" s="137">
        <v>44988</v>
      </c>
      <c r="D317" s="138">
        <v>7933.1530000000002</v>
      </c>
      <c r="E317" s="139">
        <v>0.67559999999999998</v>
      </c>
      <c r="F317" s="140">
        <f t="shared" si="9"/>
        <v>0.55949399999999994</v>
      </c>
      <c r="G317" s="140">
        <f t="shared" si="8"/>
        <v>0.6645679999999997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/>
    </row>
    <row r="318" spans="3:19" x14ac:dyDescent="0.25">
      <c r="C318" s="137">
        <v>44987</v>
      </c>
      <c r="D318" s="138">
        <v>13394.505999999999</v>
      </c>
      <c r="E318" s="139">
        <v>0.6522</v>
      </c>
      <c r="F318" s="140">
        <f t="shared" si="9"/>
        <v>0.55639400000000006</v>
      </c>
      <c r="G318" s="140">
        <f t="shared" si="8"/>
        <v>0.6672399999999996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/>
    </row>
    <row r="319" spans="3:19" x14ac:dyDescent="0.25">
      <c r="C319" s="137">
        <v>44986</v>
      </c>
      <c r="D319" s="138">
        <v>8249.3179999999993</v>
      </c>
      <c r="E319" s="139">
        <v>0.59619999999999995</v>
      </c>
      <c r="F319" s="140">
        <f t="shared" si="9"/>
        <v>0.55397400000000008</v>
      </c>
      <c r="G319" s="140">
        <f t="shared" si="8"/>
        <v>0.67012149999999959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/>
    </row>
    <row r="320" spans="3:19" x14ac:dyDescent="0.25">
      <c r="C320" s="137">
        <v>44985</v>
      </c>
      <c r="D320" s="138">
        <v>5204.326</v>
      </c>
      <c r="E320" s="139">
        <v>0.57940000000000003</v>
      </c>
      <c r="F320" s="140">
        <f t="shared" si="9"/>
        <v>0.55250600000000016</v>
      </c>
      <c r="G320" s="140">
        <f t="shared" si="8"/>
        <v>0.67305299999999979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/>
    </row>
    <row r="321" spans="3:19" x14ac:dyDescent="0.25">
      <c r="C321" s="137">
        <v>44984</v>
      </c>
      <c r="D321" s="138">
        <v>2583.6239999999998</v>
      </c>
      <c r="E321" s="139">
        <v>0.5544</v>
      </c>
      <c r="F321" s="140">
        <f t="shared" si="9"/>
        <v>0.55191800000000013</v>
      </c>
      <c r="G321" s="140">
        <f t="shared" si="8"/>
        <v>0.67597849999999982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/>
    </row>
    <row r="322" spans="3:19" x14ac:dyDescent="0.25">
      <c r="C322" s="137">
        <v>44981</v>
      </c>
      <c r="D322" s="138">
        <v>5223.5919999999996</v>
      </c>
      <c r="E322" s="139">
        <v>0.54159999999999997</v>
      </c>
      <c r="F322" s="140">
        <f t="shared" si="9"/>
        <v>0.55260200000000015</v>
      </c>
      <c r="G322" s="140">
        <f t="shared" si="8"/>
        <v>0.67879899999999993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/>
    </row>
    <row r="323" spans="3:19" x14ac:dyDescent="0.25">
      <c r="C323" s="137">
        <v>44980</v>
      </c>
      <c r="D323" s="138">
        <v>3416.8939999999998</v>
      </c>
      <c r="E323" s="139">
        <v>0.56559999999999999</v>
      </c>
      <c r="F323" s="140">
        <f t="shared" si="9"/>
        <v>0.55437000000000003</v>
      </c>
      <c r="G323" s="140">
        <f t="shared" si="8"/>
        <v>0.68148599999999993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/>
    </row>
    <row r="324" spans="3:19" x14ac:dyDescent="0.25">
      <c r="C324" s="137">
        <v>44979</v>
      </c>
      <c r="D324" s="138">
        <v>3574.895</v>
      </c>
      <c r="E324" s="139">
        <v>0.55959999999999999</v>
      </c>
      <c r="F324" s="140">
        <f t="shared" si="9"/>
        <v>0.5545380000000002</v>
      </c>
      <c r="G324" s="140">
        <f t="shared" si="8"/>
        <v>0.68384299999999998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/>
    </row>
    <row r="325" spans="3:19" x14ac:dyDescent="0.25">
      <c r="C325" s="137">
        <v>44978</v>
      </c>
      <c r="D325" s="138">
        <v>3559.9749999999999</v>
      </c>
      <c r="E325" s="139">
        <v>0.57679999999999998</v>
      </c>
      <c r="F325" s="140">
        <f t="shared" si="9"/>
        <v>0.5552060000000002</v>
      </c>
      <c r="G325" s="140">
        <f t="shared" si="8"/>
        <v>0.68619749999999979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/>
    </row>
    <row r="326" spans="3:19" x14ac:dyDescent="0.25">
      <c r="C326" s="137">
        <v>44977</v>
      </c>
      <c r="D326" s="138">
        <v>2461.17</v>
      </c>
      <c r="E326" s="139">
        <v>0.59919999999999995</v>
      </c>
      <c r="F326" s="140">
        <f t="shared" si="9"/>
        <v>0.55567000000000033</v>
      </c>
      <c r="G326" s="140">
        <f t="shared" si="8"/>
        <v>0.68875350000000002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/>
    </row>
    <row r="327" spans="3:19" x14ac:dyDescent="0.25">
      <c r="C327" s="137">
        <v>44974</v>
      </c>
      <c r="D327" s="138">
        <v>6671.0190000000002</v>
      </c>
      <c r="E327" s="139">
        <v>0.60840000000000005</v>
      </c>
      <c r="F327" s="140">
        <f t="shared" si="9"/>
        <v>0.55557400000000023</v>
      </c>
      <c r="G327" s="140">
        <f t="shared" ref="G327:G390" si="10">IF($E327="","",IF(COUNT($E327:$E526)=200,AVERAGE($E327:$E526),NA()))</f>
        <v>0.69110749999999976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/>
    </row>
    <row r="328" spans="3:19" x14ac:dyDescent="0.25">
      <c r="C328" s="137">
        <v>44973</v>
      </c>
      <c r="D328" s="138">
        <v>3366.7710000000002</v>
      </c>
      <c r="E328" s="139">
        <v>0.59</v>
      </c>
      <c r="F328" s="140">
        <f t="shared" ref="F328:F391" si="11">IF($E328="","",IF(COUNT($E328:$E377)=50,AVERAGE($E328:$E377),NA()))</f>
        <v>0.55529000000000017</v>
      </c>
      <c r="G328" s="140">
        <f t="shared" si="10"/>
        <v>0.69346049999999992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/>
    </row>
    <row r="329" spans="3:19" x14ac:dyDescent="0.25">
      <c r="C329" s="137">
        <v>44972</v>
      </c>
      <c r="D329" s="138">
        <v>4810.5169999999998</v>
      </c>
      <c r="E329" s="139">
        <v>0.5716</v>
      </c>
      <c r="F329" s="140">
        <f t="shared" si="11"/>
        <v>0.55617000000000028</v>
      </c>
      <c r="G329" s="140">
        <f t="shared" si="10"/>
        <v>0.69618049999999987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/>
    </row>
    <row r="330" spans="3:19" x14ac:dyDescent="0.25">
      <c r="C330" s="137">
        <v>44971</v>
      </c>
      <c r="D330" s="138">
        <v>4179.9309999999996</v>
      </c>
      <c r="E330" s="139">
        <v>0.5776</v>
      </c>
      <c r="F330" s="140">
        <f t="shared" si="11"/>
        <v>0.55763800000000019</v>
      </c>
      <c r="G330" s="140">
        <f t="shared" si="10"/>
        <v>0.6987049999999998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/>
    </row>
    <row r="331" spans="3:19" x14ac:dyDescent="0.25">
      <c r="C331" s="137">
        <v>44970</v>
      </c>
      <c r="D331" s="138">
        <v>5752.9170000000004</v>
      </c>
      <c r="E331" s="139">
        <v>0.57279999999999998</v>
      </c>
      <c r="F331" s="140">
        <f t="shared" si="11"/>
        <v>0.55971000000000015</v>
      </c>
      <c r="G331" s="140">
        <f t="shared" si="10"/>
        <v>0.70106699999999977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/>
    </row>
    <row r="332" spans="3:19" x14ac:dyDescent="0.25">
      <c r="C332" s="137">
        <v>44967</v>
      </c>
      <c r="D332" s="138">
        <v>3881.9780000000001</v>
      </c>
      <c r="E332" s="139">
        <v>0.55000000000000004</v>
      </c>
      <c r="F332" s="140">
        <f t="shared" si="11"/>
        <v>0.56183000000000005</v>
      </c>
      <c r="G332" s="140">
        <f t="shared" si="10"/>
        <v>0.70332549999999971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/>
    </row>
    <row r="333" spans="3:19" x14ac:dyDescent="0.25">
      <c r="C333" s="137">
        <v>44966</v>
      </c>
      <c r="D333" s="138">
        <v>3229.0279999999998</v>
      </c>
      <c r="E333" s="139">
        <v>0.57079999999999997</v>
      </c>
      <c r="F333" s="140">
        <f t="shared" si="11"/>
        <v>0.56352200000000008</v>
      </c>
      <c r="G333" s="140">
        <f t="shared" si="10"/>
        <v>0.70590799999999976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/>
    </row>
    <row r="334" spans="3:19" x14ac:dyDescent="0.25">
      <c r="C334" s="137">
        <v>44965</v>
      </c>
      <c r="D334" s="138">
        <v>6165.174</v>
      </c>
      <c r="E334" s="139">
        <v>0.59219999999999995</v>
      </c>
      <c r="F334" s="140">
        <f t="shared" si="11"/>
        <v>0.565442</v>
      </c>
      <c r="G334" s="140">
        <f t="shared" si="10"/>
        <v>0.70886649999999962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/>
    </row>
    <row r="335" spans="3:19" x14ac:dyDescent="0.25">
      <c r="C335" s="137">
        <v>44964</v>
      </c>
      <c r="D335" s="138">
        <v>4610.6809999999996</v>
      </c>
      <c r="E335" s="139">
        <v>0.58460000000000001</v>
      </c>
      <c r="F335" s="140">
        <f t="shared" si="11"/>
        <v>0.56742599999999999</v>
      </c>
      <c r="G335" s="140">
        <f t="shared" si="10"/>
        <v>0.71120049999999968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/>
    </row>
    <row r="336" spans="3:19" x14ac:dyDescent="0.25">
      <c r="C336" s="137">
        <v>44963</v>
      </c>
      <c r="D336" s="138">
        <v>3632.7689999999998</v>
      </c>
      <c r="E336" s="139">
        <v>0.59860000000000002</v>
      </c>
      <c r="F336" s="140">
        <f t="shared" si="11"/>
        <v>0.57018599999999997</v>
      </c>
      <c r="G336" s="140">
        <f t="shared" si="10"/>
        <v>0.71377749999999962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625</v>
      </c>
    </row>
    <row r="337" spans="3:19" x14ac:dyDescent="0.25">
      <c r="C337" s="137">
        <v>44960</v>
      </c>
      <c r="D337" s="138">
        <v>5519.7349999999997</v>
      </c>
      <c r="E337" s="139">
        <v>0.63060000000000005</v>
      </c>
      <c r="F337" s="140">
        <f t="shared" si="11"/>
        <v>0.57135800000000003</v>
      </c>
      <c r="G337" s="140">
        <f t="shared" si="10"/>
        <v>0.71553049999999951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585</v>
      </c>
    </row>
    <row r="338" spans="3:19" x14ac:dyDescent="0.25">
      <c r="C338" s="137">
        <v>44959</v>
      </c>
      <c r="D338" s="138">
        <v>6102.9669999999996</v>
      </c>
      <c r="E338" s="139">
        <v>0.61960000000000004</v>
      </c>
      <c r="F338" s="140">
        <f t="shared" si="11"/>
        <v>0.57135800000000003</v>
      </c>
      <c r="G338" s="140">
        <f t="shared" si="10"/>
        <v>0.7170134999999995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592</v>
      </c>
    </row>
    <row r="339" spans="3:19" x14ac:dyDescent="0.25">
      <c r="C339" s="137">
        <v>44958</v>
      </c>
      <c r="D339" s="138">
        <v>7355.2960000000003</v>
      </c>
      <c r="E339" s="139">
        <v>0.5806</v>
      </c>
      <c r="F339" s="140">
        <f t="shared" si="11"/>
        <v>0.57159800000000016</v>
      </c>
      <c r="G339" s="140">
        <f t="shared" si="10"/>
        <v>0.7186724999999996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574.79999999999995</v>
      </c>
    </row>
    <row r="340" spans="3:19" x14ac:dyDescent="0.25">
      <c r="C340" s="137">
        <v>44957</v>
      </c>
      <c r="D340" s="138">
        <v>6145.3320000000003</v>
      </c>
      <c r="E340" s="139">
        <v>0.57979999999999998</v>
      </c>
      <c r="F340" s="140">
        <f t="shared" si="11"/>
        <v>0.57327400000000006</v>
      </c>
      <c r="G340" s="140">
        <f t="shared" si="10"/>
        <v>0.72032249999999953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609</v>
      </c>
    </row>
    <row r="341" spans="3:19" x14ac:dyDescent="0.25">
      <c r="C341" s="137">
        <v>44956</v>
      </c>
      <c r="D341" s="138">
        <v>7632.3130000000001</v>
      </c>
      <c r="E341" s="139">
        <v>0.5444</v>
      </c>
      <c r="F341" s="140">
        <f t="shared" si="11"/>
        <v>0.57499400000000012</v>
      </c>
      <c r="G341" s="140">
        <f t="shared" si="10"/>
        <v>0.7221424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612.5</v>
      </c>
    </row>
    <row r="342" spans="3:19" x14ac:dyDescent="0.25">
      <c r="C342" s="137">
        <v>44953</v>
      </c>
      <c r="D342" s="138">
        <v>6885.4939999999997</v>
      </c>
      <c r="E342" s="139">
        <v>0.5534</v>
      </c>
      <c r="F342" s="140">
        <f t="shared" si="11"/>
        <v>0.57759800000000017</v>
      </c>
      <c r="G342" s="140">
        <f t="shared" si="10"/>
        <v>0.72392849999999986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620.20000000000005</v>
      </c>
    </row>
    <row r="343" spans="3:19" x14ac:dyDescent="0.25">
      <c r="C343" s="137">
        <v>44952</v>
      </c>
      <c r="D343" s="138">
        <v>5884.4120000000003</v>
      </c>
      <c r="E343" s="139">
        <v>0.52500000000000002</v>
      </c>
      <c r="F343" s="140">
        <f t="shared" si="11"/>
        <v>0.58113400000000015</v>
      </c>
      <c r="G343" s="140">
        <f t="shared" si="10"/>
        <v>0.72574849999999957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614</v>
      </c>
    </row>
    <row r="344" spans="3:19" x14ac:dyDescent="0.25">
      <c r="C344" s="137">
        <v>44951</v>
      </c>
      <c r="D344" s="138">
        <v>3948.7139999999999</v>
      </c>
      <c r="E344" s="139">
        <v>0.53120000000000001</v>
      </c>
      <c r="F344" s="140">
        <f t="shared" si="11"/>
        <v>0.58603400000000017</v>
      </c>
      <c r="G344" s="140">
        <f t="shared" si="10"/>
        <v>0.7275714999999997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600.4</v>
      </c>
    </row>
    <row r="345" spans="3:19" x14ac:dyDescent="0.25">
      <c r="C345" s="137">
        <v>44950</v>
      </c>
      <c r="D345" s="138">
        <v>6068.3050000000003</v>
      </c>
      <c r="E345" s="139">
        <v>0.54779999999999995</v>
      </c>
      <c r="F345" s="140">
        <f t="shared" si="11"/>
        <v>0.59107000000000021</v>
      </c>
      <c r="G345" s="140">
        <f t="shared" si="10"/>
        <v>0.72942649999999942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603.9</v>
      </c>
    </row>
    <row r="346" spans="3:19" x14ac:dyDescent="0.25">
      <c r="C346" s="137">
        <v>44949</v>
      </c>
      <c r="D346" s="138">
        <v>5655.8819999999996</v>
      </c>
      <c r="E346" s="139">
        <v>0.54500000000000004</v>
      </c>
      <c r="F346" s="140">
        <f t="shared" si="11"/>
        <v>0.59421800000000013</v>
      </c>
      <c r="G346" s="140">
        <f t="shared" si="10"/>
        <v>0.73145649999999951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598.20000000000005</v>
      </c>
    </row>
    <row r="347" spans="3:19" x14ac:dyDescent="0.25">
      <c r="C347" s="137">
        <v>44946</v>
      </c>
      <c r="D347" s="138">
        <v>4845.7290000000003</v>
      </c>
      <c r="E347" s="139">
        <v>0.5454</v>
      </c>
      <c r="F347" s="140">
        <f t="shared" si="11"/>
        <v>0.59643000000000013</v>
      </c>
      <c r="G347" s="140">
        <f t="shared" si="10"/>
        <v>0.73357049999999957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603</v>
      </c>
    </row>
    <row r="348" spans="3:19" x14ac:dyDescent="0.25">
      <c r="C348" s="137">
        <v>44945</v>
      </c>
      <c r="D348" s="138">
        <v>6924.3580000000002</v>
      </c>
      <c r="E348" s="139">
        <v>0.4945</v>
      </c>
      <c r="F348" s="140">
        <f t="shared" si="11"/>
        <v>0.59945800000000016</v>
      </c>
      <c r="G348" s="140">
        <f t="shared" si="10"/>
        <v>0.73543349999999952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598</v>
      </c>
    </row>
    <row r="349" spans="3:19" x14ac:dyDescent="0.25">
      <c r="C349" s="137">
        <v>44944</v>
      </c>
      <c r="D349" s="138">
        <v>13208.295</v>
      </c>
      <c r="E349" s="139">
        <v>0.53500000000000003</v>
      </c>
      <c r="F349" s="140">
        <f t="shared" si="11"/>
        <v>0.60242800000000007</v>
      </c>
      <c r="G349" s="140">
        <f t="shared" si="10"/>
        <v>0.73756099999999947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600</v>
      </c>
    </row>
    <row r="350" spans="3:19" x14ac:dyDescent="0.25">
      <c r="C350" s="137">
        <v>44943</v>
      </c>
      <c r="D350" s="138">
        <v>33515.947</v>
      </c>
      <c r="E350" s="139">
        <v>0.53839999999999999</v>
      </c>
      <c r="F350" s="140">
        <f t="shared" si="11"/>
        <v>0.60374400000000006</v>
      </c>
      <c r="G350" s="140">
        <f t="shared" si="10"/>
        <v>0.73968849999999942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595.4</v>
      </c>
    </row>
    <row r="351" spans="3:19" x14ac:dyDescent="0.25">
      <c r="C351" s="137">
        <v>44942</v>
      </c>
      <c r="D351" s="138">
        <v>6263.8950000000004</v>
      </c>
      <c r="E351" s="139">
        <v>0.68459999999999999</v>
      </c>
      <c r="F351" s="140">
        <f t="shared" si="11"/>
        <v>0.60405600000000004</v>
      </c>
      <c r="G351" s="140">
        <f t="shared" si="10"/>
        <v>0.74182399999999948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592</v>
      </c>
    </row>
    <row r="352" spans="3:19" x14ac:dyDescent="0.25">
      <c r="C352" s="137">
        <v>44939</v>
      </c>
      <c r="D352" s="138">
        <v>5248.2730000000001</v>
      </c>
      <c r="E352" s="139">
        <v>0.66080000000000005</v>
      </c>
      <c r="F352" s="140">
        <f t="shared" si="11"/>
        <v>0.60152800000000006</v>
      </c>
      <c r="G352" s="140">
        <f t="shared" si="10"/>
        <v>0.74273349999999938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601.79999999999995</v>
      </c>
    </row>
    <row r="353" spans="3:19" x14ac:dyDescent="0.25">
      <c r="C353" s="137">
        <v>44938</v>
      </c>
      <c r="D353" s="138">
        <v>6999.9070000000002</v>
      </c>
      <c r="E353" s="139">
        <v>0.64800000000000002</v>
      </c>
      <c r="F353" s="140">
        <f t="shared" si="11"/>
        <v>0.60017200000000004</v>
      </c>
      <c r="G353" s="140">
        <f t="shared" si="10"/>
        <v>0.74361199999999938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597.6</v>
      </c>
    </row>
    <row r="354" spans="3:19" x14ac:dyDescent="0.25">
      <c r="C354" s="137">
        <v>44937</v>
      </c>
      <c r="D354" s="138">
        <v>4765.1220000000003</v>
      </c>
      <c r="E354" s="139">
        <v>0.59860000000000002</v>
      </c>
      <c r="F354" s="140">
        <f t="shared" si="11"/>
        <v>0.59785200000000005</v>
      </c>
      <c r="G354" s="140">
        <f t="shared" si="10"/>
        <v>0.74464199999999947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595</v>
      </c>
    </row>
    <row r="355" spans="3:19" x14ac:dyDescent="0.25">
      <c r="C355" s="137">
        <v>44936</v>
      </c>
      <c r="D355" s="138">
        <v>4743.1710000000003</v>
      </c>
      <c r="E355" s="139">
        <v>0.56920000000000004</v>
      </c>
      <c r="F355" s="140">
        <f t="shared" si="11"/>
        <v>0.59717200000000015</v>
      </c>
      <c r="G355" s="140">
        <f t="shared" si="10"/>
        <v>0.74598399999999954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590</v>
      </c>
    </row>
    <row r="356" spans="3:19" x14ac:dyDescent="0.25">
      <c r="C356" s="137">
        <v>44935</v>
      </c>
      <c r="D356" s="138">
        <v>13147.286</v>
      </c>
      <c r="E356" s="139">
        <v>0.56940000000000002</v>
      </c>
      <c r="F356" s="140">
        <f t="shared" si="11"/>
        <v>0.59818800000000005</v>
      </c>
      <c r="G356" s="140">
        <f t="shared" si="10"/>
        <v>0.74760549999999948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595</v>
      </c>
    </row>
    <row r="357" spans="3:19" x14ac:dyDescent="0.25">
      <c r="C357" s="137">
        <v>44932</v>
      </c>
      <c r="D357" s="138">
        <v>4232.9809999999998</v>
      </c>
      <c r="E357" s="139">
        <v>0.48270000000000002</v>
      </c>
      <c r="F357" s="140">
        <f t="shared" si="11"/>
        <v>0.59880000000000022</v>
      </c>
      <c r="G357" s="140">
        <f t="shared" si="10"/>
        <v>0.74920599999999948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597</v>
      </c>
    </row>
    <row r="358" spans="3:19" x14ac:dyDescent="0.25">
      <c r="C358" s="137">
        <v>44931</v>
      </c>
      <c r="D358" s="138">
        <v>4475.9750000000004</v>
      </c>
      <c r="E358" s="139">
        <v>0.49359999999999998</v>
      </c>
      <c r="F358" s="140">
        <f t="shared" si="11"/>
        <v>0.60011000000000014</v>
      </c>
      <c r="G358" s="140">
        <f t="shared" si="10"/>
        <v>0.75157999999999958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584.20000000000005</v>
      </c>
    </row>
    <row r="359" spans="3:19" x14ac:dyDescent="0.25">
      <c r="C359" s="137">
        <v>44930</v>
      </c>
      <c r="D359" s="138">
        <v>5640.27</v>
      </c>
      <c r="E359" s="139">
        <v>0.48399999999999999</v>
      </c>
      <c r="F359" s="140">
        <f t="shared" si="11"/>
        <v>0.59953600000000018</v>
      </c>
      <c r="G359" s="140">
        <f t="shared" si="10"/>
        <v>0.75368949999999957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600</v>
      </c>
    </row>
    <row r="360" spans="3:19" x14ac:dyDescent="0.25">
      <c r="C360" s="137">
        <v>44929</v>
      </c>
      <c r="D360" s="138">
        <v>5842.3180000000002</v>
      </c>
      <c r="E360" s="139">
        <v>0.4677</v>
      </c>
      <c r="F360" s="140">
        <f t="shared" si="11"/>
        <v>0.59968200000000005</v>
      </c>
      <c r="G360" s="140">
        <f t="shared" si="10"/>
        <v>0.75585449999999954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612.4</v>
      </c>
    </row>
    <row r="361" spans="3:19" x14ac:dyDescent="0.25">
      <c r="C361" s="137">
        <v>44925</v>
      </c>
      <c r="D361" s="138">
        <v>3004.9490000000001</v>
      </c>
      <c r="E361" s="139">
        <v>0.439</v>
      </c>
      <c r="F361" s="140">
        <f t="shared" si="11"/>
        <v>0.60126400000000013</v>
      </c>
      <c r="G361" s="140">
        <f t="shared" si="10"/>
        <v>0.75764349999999947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625</v>
      </c>
    </row>
    <row r="362" spans="3:19" x14ac:dyDescent="0.25">
      <c r="C362" s="137">
        <v>44924</v>
      </c>
      <c r="D362" s="138">
        <v>11534.348</v>
      </c>
      <c r="E362" s="139">
        <v>0.44500000000000001</v>
      </c>
      <c r="F362" s="140">
        <f t="shared" si="11"/>
        <v>0.60417600000000005</v>
      </c>
      <c r="G362" s="140">
        <f t="shared" si="10"/>
        <v>0.75981099999999957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625</v>
      </c>
    </row>
    <row r="363" spans="3:19" x14ac:dyDescent="0.25">
      <c r="C363" s="137">
        <v>44923</v>
      </c>
      <c r="D363" s="138">
        <v>11299.894</v>
      </c>
      <c r="E363" s="139">
        <v>0.43120000000000003</v>
      </c>
      <c r="F363" s="140">
        <f t="shared" si="11"/>
        <v>0.6053400000000001</v>
      </c>
      <c r="G363" s="140">
        <f t="shared" si="10"/>
        <v>0.76192599999999955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666.6</v>
      </c>
    </row>
    <row r="364" spans="3:19" x14ac:dyDescent="0.25">
      <c r="C364" s="137">
        <v>44918</v>
      </c>
      <c r="D364" s="138">
        <v>3387.5970000000002</v>
      </c>
      <c r="E364" s="139">
        <v>0.4783</v>
      </c>
      <c r="F364" s="140">
        <f t="shared" si="11"/>
        <v>0.60588400000000009</v>
      </c>
      <c r="G364" s="140">
        <f t="shared" si="10"/>
        <v>0.7640249999999996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694.8</v>
      </c>
    </row>
    <row r="365" spans="3:19" x14ac:dyDescent="0.25">
      <c r="C365" s="137">
        <v>44917</v>
      </c>
      <c r="D365" s="138">
        <v>6932.8609999999999</v>
      </c>
      <c r="E365" s="139">
        <v>0.49969999999999998</v>
      </c>
      <c r="F365" s="140">
        <f t="shared" si="11"/>
        <v>0.6044360000000002</v>
      </c>
      <c r="G365" s="140">
        <f t="shared" si="10"/>
        <v>0.76612849999999966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703.8</v>
      </c>
    </row>
    <row r="366" spans="3:19" x14ac:dyDescent="0.25">
      <c r="C366" s="137">
        <v>44916</v>
      </c>
      <c r="D366" s="138">
        <v>6365.7910000000002</v>
      </c>
      <c r="E366" s="139">
        <v>0.53500000000000003</v>
      </c>
      <c r="F366" s="140">
        <f t="shared" si="11"/>
        <v>0.60207200000000005</v>
      </c>
      <c r="G366" s="140">
        <f t="shared" si="10"/>
        <v>0.76762999999999981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678.8</v>
      </c>
    </row>
    <row r="367" spans="3:19" x14ac:dyDescent="0.25">
      <c r="C367" s="137">
        <v>44915</v>
      </c>
      <c r="D367" s="138">
        <v>2581.3629999999998</v>
      </c>
      <c r="E367" s="139">
        <v>0.52059999999999995</v>
      </c>
      <c r="F367" s="140">
        <f t="shared" si="11"/>
        <v>0.59821999999999997</v>
      </c>
      <c r="G367" s="140">
        <f t="shared" si="10"/>
        <v>0.7689549999999997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669.6</v>
      </c>
    </row>
    <row r="368" spans="3:19" x14ac:dyDescent="0.25">
      <c r="C368" s="137">
        <v>44914</v>
      </c>
      <c r="D368" s="138">
        <v>2253.5819999999999</v>
      </c>
      <c r="E368" s="139">
        <v>0.53120000000000001</v>
      </c>
      <c r="F368" s="140">
        <f t="shared" si="11"/>
        <v>0.59436000000000011</v>
      </c>
      <c r="G368" s="140">
        <f t="shared" si="10"/>
        <v>0.77048199999999967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659.6</v>
      </c>
    </row>
    <row r="369" spans="3:19" x14ac:dyDescent="0.25">
      <c r="C369" s="137">
        <v>44911</v>
      </c>
      <c r="D369" s="138">
        <v>4641.2020000000002</v>
      </c>
      <c r="E369" s="139">
        <v>0.52280000000000004</v>
      </c>
      <c r="F369" s="140">
        <f t="shared" si="11"/>
        <v>0.590202</v>
      </c>
      <c r="G369" s="140">
        <f t="shared" si="10"/>
        <v>0.77225849999999963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634</v>
      </c>
    </row>
    <row r="370" spans="3:19" x14ac:dyDescent="0.25">
      <c r="C370" s="137">
        <v>44910</v>
      </c>
      <c r="D370" s="138">
        <v>4632.8559999999998</v>
      </c>
      <c r="E370" s="139">
        <v>0.55000000000000004</v>
      </c>
      <c r="F370" s="140">
        <f t="shared" si="11"/>
        <v>0.58690599999999993</v>
      </c>
      <c r="G370" s="140">
        <f t="shared" si="10"/>
        <v>0.77457949999999964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657.2</v>
      </c>
    </row>
    <row r="371" spans="3:19" x14ac:dyDescent="0.25">
      <c r="C371" s="137">
        <v>44909</v>
      </c>
      <c r="D371" s="138">
        <v>2020.46</v>
      </c>
      <c r="E371" s="139">
        <v>0.58860000000000001</v>
      </c>
      <c r="F371" s="140">
        <f t="shared" si="11"/>
        <v>0.58340400000000003</v>
      </c>
      <c r="G371" s="140">
        <f t="shared" si="10"/>
        <v>0.7768944999999998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674</v>
      </c>
    </row>
    <row r="372" spans="3:19" x14ac:dyDescent="0.25">
      <c r="C372" s="137">
        <v>44908</v>
      </c>
      <c r="D372" s="138">
        <v>8273.3790000000008</v>
      </c>
      <c r="E372" s="139">
        <v>0.63</v>
      </c>
      <c r="F372" s="140">
        <f t="shared" si="11"/>
        <v>0.57896199999999998</v>
      </c>
      <c r="G372" s="140">
        <f t="shared" si="10"/>
        <v>0.7793014999999996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679.4</v>
      </c>
    </row>
    <row r="373" spans="3:19" x14ac:dyDescent="0.25">
      <c r="C373" s="137">
        <v>44907</v>
      </c>
      <c r="D373" s="138">
        <v>3490.1219999999998</v>
      </c>
      <c r="E373" s="139">
        <v>0.57399999999999995</v>
      </c>
      <c r="F373" s="140">
        <f t="shared" si="11"/>
        <v>0.57430399999999993</v>
      </c>
      <c r="G373" s="140">
        <f t="shared" si="10"/>
        <v>0.78121649999999976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697.2</v>
      </c>
    </row>
    <row r="374" spans="3:19" x14ac:dyDescent="0.25">
      <c r="C374" s="137">
        <v>44904</v>
      </c>
      <c r="D374" s="138">
        <v>3760.6869999999999</v>
      </c>
      <c r="E374" s="139">
        <v>0.59299999999999997</v>
      </c>
      <c r="F374" s="140">
        <f t="shared" si="11"/>
        <v>0.57013799999999992</v>
      </c>
      <c r="G374" s="140">
        <f t="shared" si="10"/>
        <v>0.78319649999999985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630</v>
      </c>
    </row>
    <row r="375" spans="3:19" x14ac:dyDescent="0.25">
      <c r="C375" s="137">
        <v>44903</v>
      </c>
      <c r="D375" s="138">
        <v>2934.0410000000002</v>
      </c>
      <c r="E375" s="139">
        <v>0.6</v>
      </c>
      <c r="F375" s="140">
        <f t="shared" si="11"/>
        <v>0.56582199999999983</v>
      </c>
      <c r="G375" s="140">
        <f t="shared" si="10"/>
        <v>0.78503899999999971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607</v>
      </c>
    </row>
    <row r="376" spans="3:19" x14ac:dyDescent="0.25">
      <c r="C376" s="137">
        <v>44902</v>
      </c>
      <c r="D376" s="138">
        <v>7084.22</v>
      </c>
      <c r="E376" s="139">
        <v>0.59440000000000004</v>
      </c>
      <c r="F376" s="140">
        <f t="shared" si="11"/>
        <v>0.56111599999999995</v>
      </c>
      <c r="G376" s="140">
        <f t="shared" si="10"/>
        <v>0.78711399999999965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620</v>
      </c>
    </row>
    <row r="377" spans="3:19" x14ac:dyDescent="0.25">
      <c r="C377" s="137">
        <v>44901</v>
      </c>
      <c r="D377" s="138">
        <v>6964.2510000000002</v>
      </c>
      <c r="E377" s="139">
        <v>0.59419999999999995</v>
      </c>
      <c r="F377" s="140">
        <f t="shared" si="11"/>
        <v>0.55736799999999997</v>
      </c>
      <c r="G377" s="140">
        <f t="shared" si="10"/>
        <v>0.78931199999999979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611.20000000000005</v>
      </c>
    </row>
    <row r="378" spans="3:19" x14ac:dyDescent="0.25">
      <c r="C378" s="137">
        <v>44900</v>
      </c>
      <c r="D378" s="138">
        <v>2872.7289999999998</v>
      </c>
      <c r="E378" s="139">
        <v>0.63400000000000001</v>
      </c>
      <c r="F378" s="140">
        <f t="shared" si="11"/>
        <v>0.5535239999999999</v>
      </c>
      <c r="G378" s="140">
        <f t="shared" si="10"/>
        <v>0.79201099999999969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633</v>
      </c>
    </row>
    <row r="379" spans="3:19" x14ac:dyDescent="0.25">
      <c r="C379" s="137">
        <v>44897</v>
      </c>
      <c r="D379" s="138">
        <v>4601.5910000000003</v>
      </c>
      <c r="E379" s="139">
        <v>0.64500000000000002</v>
      </c>
      <c r="F379" s="140">
        <f t="shared" si="11"/>
        <v>0.54887799999999998</v>
      </c>
      <c r="G379" s="140">
        <f t="shared" si="10"/>
        <v>0.79469099999999959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647.79999999999995</v>
      </c>
    </row>
    <row r="380" spans="3:19" x14ac:dyDescent="0.25">
      <c r="C380" s="137">
        <v>44896</v>
      </c>
      <c r="D380" s="138">
        <v>3433.1019999999999</v>
      </c>
      <c r="E380" s="139">
        <v>0.68120000000000003</v>
      </c>
      <c r="F380" s="140">
        <f t="shared" si="11"/>
        <v>0.54386999999999996</v>
      </c>
      <c r="G380" s="140">
        <f t="shared" si="10"/>
        <v>0.79741599999999946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625.20000000000005</v>
      </c>
    </row>
    <row r="381" spans="3:19" x14ac:dyDescent="0.25">
      <c r="C381" s="137">
        <v>44895</v>
      </c>
      <c r="D381" s="138">
        <v>5266.6809999999996</v>
      </c>
      <c r="E381" s="139">
        <v>0.67879999999999996</v>
      </c>
      <c r="F381" s="140">
        <f t="shared" si="11"/>
        <v>0.53860999999999992</v>
      </c>
      <c r="G381" s="140">
        <f t="shared" si="10"/>
        <v>0.80011999999999961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647</v>
      </c>
    </row>
    <row r="382" spans="3:19" x14ac:dyDescent="0.25">
      <c r="C382" s="137">
        <v>44894</v>
      </c>
      <c r="D382" s="138">
        <v>2703.32</v>
      </c>
      <c r="E382" s="139">
        <v>0.63460000000000005</v>
      </c>
      <c r="F382" s="140">
        <f t="shared" si="11"/>
        <v>0.53332799999999991</v>
      </c>
      <c r="G382" s="140">
        <f t="shared" si="10"/>
        <v>0.80291599999999941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650</v>
      </c>
    </row>
    <row r="383" spans="3:19" x14ac:dyDescent="0.25">
      <c r="C383" s="137">
        <v>44893</v>
      </c>
      <c r="D383" s="138">
        <v>2830.1849999999999</v>
      </c>
      <c r="E383" s="139">
        <v>0.66679999999999995</v>
      </c>
      <c r="F383" s="140">
        <f t="shared" si="11"/>
        <v>0.52872999999999992</v>
      </c>
      <c r="G383" s="140">
        <f t="shared" si="10"/>
        <v>0.80626299999999962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645</v>
      </c>
    </row>
    <row r="384" spans="3:19" x14ac:dyDescent="0.25">
      <c r="C384" s="137">
        <v>44890</v>
      </c>
      <c r="D384" s="138">
        <v>5092.9089999999997</v>
      </c>
      <c r="E384" s="139">
        <v>0.69140000000000001</v>
      </c>
      <c r="F384" s="140">
        <f t="shared" si="11"/>
        <v>0.52400999999999986</v>
      </c>
      <c r="G384" s="140">
        <f t="shared" si="10"/>
        <v>0.80953899999999979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619.79999999999995</v>
      </c>
    </row>
    <row r="385" spans="3:19" x14ac:dyDescent="0.25">
      <c r="C385" s="137">
        <v>44889</v>
      </c>
      <c r="D385" s="138">
        <v>6075.9059999999999</v>
      </c>
      <c r="E385" s="139">
        <v>0.72260000000000002</v>
      </c>
      <c r="F385" s="140">
        <f t="shared" si="11"/>
        <v>0.51818199999999992</v>
      </c>
      <c r="G385" s="140">
        <f t="shared" si="10"/>
        <v>0.81289699999999987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595.6</v>
      </c>
    </row>
    <row r="386" spans="3:19" x14ac:dyDescent="0.25">
      <c r="C386" s="137">
        <v>44888</v>
      </c>
      <c r="D386" s="138">
        <v>3901.6529999999998</v>
      </c>
      <c r="E386" s="139">
        <v>0.65720000000000001</v>
      </c>
      <c r="F386" s="140">
        <f t="shared" si="11"/>
        <v>0.51352999999999993</v>
      </c>
      <c r="G386" s="140">
        <f t="shared" si="10"/>
        <v>0.81578399999999984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600</v>
      </c>
    </row>
    <row r="387" spans="3:19" x14ac:dyDescent="0.25">
      <c r="C387" s="137">
        <v>44887</v>
      </c>
      <c r="D387" s="138">
        <v>4329.1450000000004</v>
      </c>
      <c r="E387" s="139">
        <v>0.63060000000000005</v>
      </c>
      <c r="F387" s="140">
        <f t="shared" si="11"/>
        <v>0.51062199999999991</v>
      </c>
      <c r="G387" s="140">
        <f t="shared" si="10"/>
        <v>0.81917799999999996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600</v>
      </c>
    </row>
    <row r="388" spans="3:19" x14ac:dyDescent="0.25">
      <c r="C388" s="137">
        <v>44886</v>
      </c>
      <c r="D388" s="138">
        <v>3584.6779999999999</v>
      </c>
      <c r="E388" s="139">
        <v>0.63160000000000005</v>
      </c>
      <c r="F388" s="140">
        <f t="shared" si="11"/>
        <v>0.5088379999999999</v>
      </c>
      <c r="G388" s="140">
        <f t="shared" si="10"/>
        <v>0.82279500000000017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607.20000000000005</v>
      </c>
    </row>
    <row r="389" spans="3:19" x14ac:dyDescent="0.25">
      <c r="C389" s="137">
        <v>44883</v>
      </c>
      <c r="D389" s="138">
        <v>4388.6120000000001</v>
      </c>
      <c r="E389" s="139">
        <v>0.66439999999999999</v>
      </c>
      <c r="F389" s="140">
        <f t="shared" si="11"/>
        <v>0.50685799999999981</v>
      </c>
      <c r="G389" s="140">
        <f t="shared" si="10"/>
        <v>0.8253470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628.79999999999995</v>
      </c>
    </row>
    <row r="390" spans="3:19" x14ac:dyDescent="0.25">
      <c r="C390" s="137">
        <v>44882</v>
      </c>
      <c r="D390" s="138">
        <v>3234.799</v>
      </c>
      <c r="E390" s="139">
        <v>0.66579999999999995</v>
      </c>
      <c r="F390" s="140">
        <f t="shared" si="11"/>
        <v>0.50422599999999984</v>
      </c>
      <c r="G390" s="140">
        <f t="shared" si="10"/>
        <v>0.82836500000000002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660</v>
      </c>
    </row>
    <row r="391" spans="3:19" x14ac:dyDescent="0.25">
      <c r="C391" s="137">
        <v>44881</v>
      </c>
      <c r="D391" s="138">
        <v>6997.165</v>
      </c>
      <c r="E391" s="139">
        <v>0.67459999999999998</v>
      </c>
      <c r="F391" s="140">
        <f t="shared" si="11"/>
        <v>0.50147799999999998</v>
      </c>
      <c r="G391" s="140">
        <f t="shared" ref="G391:G454" si="12">IF($E391="","",IF(COUNT($E391:$E590)=200,AVERAGE($E391:$E590),NA()))</f>
        <v>0.83152099999999995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670</v>
      </c>
    </row>
    <row r="392" spans="3:19" x14ac:dyDescent="0.25">
      <c r="C392" s="137">
        <v>44880</v>
      </c>
      <c r="D392" s="138">
        <v>4062.4830000000002</v>
      </c>
      <c r="E392" s="139">
        <v>0.73019999999999996</v>
      </c>
      <c r="F392" s="140">
        <f t="shared" ref="F392:F455" si="13">IF($E392="","",IF(COUNT($E392:$E441)=50,AVERAGE($E392:$E441),NA()))</f>
        <v>0.49853799999999998</v>
      </c>
      <c r="G392" s="140">
        <f t="shared" si="12"/>
        <v>0.83473800000000009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671.6</v>
      </c>
    </row>
    <row r="393" spans="3:19" x14ac:dyDescent="0.25">
      <c r="C393" s="137">
        <v>44879</v>
      </c>
      <c r="D393" s="138">
        <v>8109.982</v>
      </c>
      <c r="E393" s="139">
        <v>0.77</v>
      </c>
      <c r="F393" s="140">
        <f t="shared" si="13"/>
        <v>0.49452999999999997</v>
      </c>
      <c r="G393" s="140">
        <f t="shared" si="12"/>
        <v>0.83741200000000005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649</v>
      </c>
    </row>
    <row r="394" spans="3:19" x14ac:dyDescent="0.25">
      <c r="C394" s="137">
        <v>44876</v>
      </c>
      <c r="D394" s="138">
        <v>14656.804</v>
      </c>
      <c r="E394" s="139">
        <v>0.78300000000000003</v>
      </c>
      <c r="F394" s="140">
        <f t="shared" si="13"/>
        <v>0.49013000000000012</v>
      </c>
      <c r="G394" s="140">
        <f t="shared" si="12"/>
        <v>0.84036700000000009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668.4</v>
      </c>
    </row>
    <row r="395" spans="3:19" x14ac:dyDescent="0.25">
      <c r="C395" s="137">
        <v>44875</v>
      </c>
      <c r="D395" s="138">
        <v>10862.8</v>
      </c>
      <c r="E395" s="139">
        <v>0.70520000000000005</v>
      </c>
      <c r="F395" s="140">
        <f t="shared" si="13"/>
        <v>0.4849500000000001</v>
      </c>
      <c r="G395" s="140">
        <f t="shared" si="12"/>
        <v>0.84294700000000011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667.8</v>
      </c>
    </row>
    <row r="396" spans="3:19" x14ac:dyDescent="0.25">
      <c r="C396" s="137">
        <v>44874</v>
      </c>
      <c r="D396" s="138">
        <v>9363.5409999999993</v>
      </c>
      <c r="E396" s="139">
        <v>0.65559999999999996</v>
      </c>
      <c r="F396" s="140">
        <f t="shared" si="13"/>
        <v>0.48184600000000005</v>
      </c>
      <c r="G396" s="140">
        <f t="shared" si="12"/>
        <v>0.84540599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662.6</v>
      </c>
    </row>
    <row r="397" spans="3:19" x14ac:dyDescent="0.25">
      <c r="C397" s="137">
        <v>44873</v>
      </c>
      <c r="D397" s="138">
        <v>11654.319</v>
      </c>
      <c r="E397" s="139">
        <v>0.69679999999999997</v>
      </c>
      <c r="F397" s="140">
        <f t="shared" si="13"/>
        <v>0.47998200000000013</v>
      </c>
      <c r="G397" s="140">
        <f t="shared" si="12"/>
        <v>0.84819299999999986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660</v>
      </c>
    </row>
    <row r="398" spans="3:19" x14ac:dyDescent="0.25">
      <c r="C398" s="137">
        <v>44872</v>
      </c>
      <c r="D398" s="138">
        <v>5884.92</v>
      </c>
      <c r="E398" s="139">
        <v>0.64300000000000002</v>
      </c>
      <c r="F398" s="140">
        <f t="shared" si="13"/>
        <v>0.47807400000000017</v>
      </c>
      <c r="G398" s="140">
        <f t="shared" si="12"/>
        <v>0.85216899999999984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661</v>
      </c>
    </row>
    <row r="399" spans="3:19" x14ac:dyDescent="0.25">
      <c r="C399" s="137">
        <v>44869</v>
      </c>
      <c r="D399" s="138">
        <v>6977.1260000000002</v>
      </c>
      <c r="E399" s="139">
        <v>0.6008</v>
      </c>
      <c r="F399" s="140">
        <f t="shared" si="13"/>
        <v>0.47751800000000016</v>
      </c>
      <c r="G399" s="140">
        <f t="shared" si="12"/>
        <v>0.85663899999999982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661</v>
      </c>
    </row>
    <row r="400" spans="3:19" x14ac:dyDescent="0.25">
      <c r="C400" s="137">
        <v>44868</v>
      </c>
      <c r="D400" s="138">
        <v>3178.8989999999999</v>
      </c>
      <c r="E400" s="139">
        <v>0.55400000000000005</v>
      </c>
      <c r="F400" s="140">
        <f t="shared" si="13"/>
        <v>0.47779000000000016</v>
      </c>
      <c r="G400" s="140">
        <f t="shared" si="12"/>
        <v>0.86148499999999995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669</v>
      </c>
    </row>
    <row r="401" spans="3:19" x14ac:dyDescent="0.25">
      <c r="C401" s="137">
        <v>44867</v>
      </c>
      <c r="D401" s="138">
        <v>5105.74</v>
      </c>
      <c r="E401" s="139">
        <v>0.55820000000000003</v>
      </c>
      <c r="F401" s="140">
        <f t="shared" si="13"/>
        <v>0.4788820000000002</v>
      </c>
      <c r="G401" s="140">
        <f t="shared" si="12"/>
        <v>0.86709999999999998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685</v>
      </c>
    </row>
    <row r="402" spans="3:19" x14ac:dyDescent="0.25">
      <c r="C402" s="137">
        <v>44866</v>
      </c>
      <c r="D402" s="138">
        <v>8735.527</v>
      </c>
      <c r="E402" s="139">
        <v>0.59299999999999997</v>
      </c>
      <c r="F402" s="140">
        <f t="shared" si="13"/>
        <v>0.47997800000000018</v>
      </c>
      <c r="G402" s="140">
        <f t="shared" si="12"/>
        <v>0.87358899999999995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690</v>
      </c>
    </row>
    <row r="403" spans="3:19" x14ac:dyDescent="0.25">
      <c r="C403" s="137">
        <v>44865</v>
      </c>
      <c r="D403" s="138">
        <v>5309.4639999999999</v>
      </c>
      <c r="E403" s="139">
        <v>0.53200000000000003</v>
      </c>
      <c r="F403" s="140">
        <f t="shared" si="13"/>
        <v>0.48071800000000009</v>
      </c>
      <c r="G403" s="140">
        <f t="shared" si="12"/>
        <v>0.87963899999999995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678.2</v>
      </c>
    </row>
    <row r="404" spans="3:19" x14ac:dyDescent="0.25">
      <c r="C404" s="137">
        <v>44862</v>
      </c>
      <c r="D404" s="138">
        <v>7974.2820000000002</v>
      </c>
      <c r="E404" s="139">
        <v>0.56459999999999999</v>
      </c>
      <c r="F404" s="140">
        <f t="shared" si="13"/>
        <v>0.48285000000000011</v>
      </c>
      <c r="G404" s="140">
        <f t="shared" si="12"/>
        <v>0.8866289999999998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691</v>
      </c>
    </row>
    <row r="405" spans="3:19" x14ac:dyDescent="0.25">
      <c r="C405" s="137">
        <v>44861</v>
      </c>
      <c r="D405" s="138">
        <v>14244.869000000001</v>
      </c>
      <c r="E405" s="139">
        <v>0.62</v>
      </c>
      <c r="F405" s="140">
        <f t="shared" si="13"/>
        <v>0.48535000000000011</v>
      </c>
      <c r="G405" s="140">
        <f t="shared" si="12"/>
        <v>0.89303599999999994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700</v>
      </c>
    </row>
    <row r="406" spans="3:19" x14ac:dyDescent="0.25">
      <c r="C406" s="137">
        <v>44860</v>
      </c>
      <c r="D406" s="138">
        <v>9176.5509999999995</v>
      </c>
      <c r="E406" s="139">
        <v>0.6</v>
      </c>
      <c r="F406" s="140">
        <f t="shared" si="13"/>
        <v>0.48699400000000004</v>
      </c>
      <c r="G406" s="140">
        <f t="shared" si="12"/>
        <v>0.89906099999999978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698</v>
      </c>
    </row>
    <row r="407" spans="3:19" x14ac:dyDescent="0.25">
      <c r="C407" s="137">
        <v>44859</v>
      </c>
      <c r="D407" s="138">
        <v>19787.004000000001</v>
      </c>
      <c r="E407" s="139">
        <v>0.54820000000000002</v>
      </c>
      <c r="F407" s="140">
        <f t="shared" si="13"/>
        <v>0.4885020000000001</v>
      </c>
      <c r="G407" s="140">
        <f t="shared" si="12"/>
        <v>0.90503599999999962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700</v>
      </c>
    </row>
    <row r="408" spans="3:19" x14ac:dyDescent="0.25">
      <c r="C408" s="137">
        <v>44858</v>
      </c>
      <c r="D408" s="138">
        <v>18452.666000000001</v>
      </c>
      <c r="E408" s="139">
        <v>0.46489999999999998</v>
      </c>
      <c r="F408" s="140">
        <f t="shared" si="13"/>
        <v>0.49145000000000005</v>
      </c>
      <c r="G408" s="140">
        <f t="shared" si="12"/>
        <v>0.91201499999999969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762.6</v>
      </c>
    </row>
    <row r="409" spans="3:19" x14ac:dyDescent="0.25">
      <c r="C409" s="137">
        <v>44855</v>
      </c>
      <c r="D409" s="138">
        <v>16865.698</v>
      </c>
      <c r="E409" s="139">
        <v>0.49130000000000001</v>
      </c>
      <c r="F409" s="140">
        <f t="shared" si="13"/>
        <v>0.49595200000000011</v>
      </c>
      <c r="G409" s="140">
        <f t="shared" si="12"/>
        <v>0.91926049999999959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779.8</v>
      </c>
    </row>
    <row r="410" spans="3:19" x14ac:dyDescent="0.25">
      <c r="C410" s="137">
        <v>44854</v>
      </c>
      <c r="D410" s="138">
        <v>22477.238000000001</v>
      </c>
      <c r="E410" s="139">
        <v>0.54679999999999995</v>
      </c>
      <c r="F410" s="140">
        <f t="shared" si="13"/>
        <v>0.49951000000000007</v>
      </c>
      <c r="G410" s="140">
        <f t="shared" si="12"/>
        <v>0.92715399999999948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780</v>
      </c>
    </row>
    <row r="411" spans="3:19" x14ac:dyDescent="0.25">
      <c r="C411" s="137">
        <v>44853</v>
      </c>
      <c r="D411" s="138">
        <v>17654.476999999999</v>
      </c>
      <c r="E411" s="139">
        <v>0.58460000000000001</v>
      </c>
      <c r="F411" s="140">
        <f t="shared" si="13"/>
        <v>0.5011580000000001</v>
      </c>
      <c r="G411" s="140">
        <f t="shared" si="12"/>
        <v>0.93472999999999962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799.4</v>
      </c>
    </row>
    <row r="412" spans="3:19" x14ac:dyDescent="0.25">
      <c r="C412" s="137">
        <v>44852</v>
      </c>
      <c r="D412" s="138">
        <v>27154.662</v>
      </c>
      <c r="E412" s="139">
        <v>0.50319999999999998</v>
      </c>
      <c r="F412" s="140">
        <f t="shared" si="13"/>
        <v>0.50271400000000011</v>
      </c>
      <c r="G412" s="140">
        <f t="shared" si="12"/>
        <v>0.94326699999999941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799.4</v>
      </c>
    </row>
    <row r="413" spans="3:19" x14ac:dyDescent="0.25">
      <c r="C413" s="137">
        <v>44851</v>
      </c>
      <c r="D413" s="138">
        <v>12979.115</v>
      </c>
      <c r="E413" s="139">
        <v>0.45839999999999997</v>
      </c>
      <c r="F413" s="140">
        <f t="shared" si="13"/>
        <v>0.50577399999999995</v>
      </c>
      <c r="G413" s="140">
        <f t="shared" si="12"/>
        <v>0.95202099999999945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795</v>
      </c>
    </row>
    <row r="414" spans="3:19" x14ac:dyDescent="0.25">
      <c r="C414" s="137">
        <v>44848</v>
      </c>
      <c r="D414" s="138">
        <v>16714.522000000001</v>
      </c>
      <c r="E414" s="139">
        <v>0.40589999999999998</v>
      </c>
      <c r="F414" s="140">
        <f t="shared" si="13"/>
        <v>0.51012599999999997</v>
      </c>
      <c r="G414" s="140">
        <f t="shared" si="12"/>
        <v>0.96068899999999946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792.8</v>
      </c>
    </row>
    <row r="415" spans="3:19" x14ac:dyDescent="0.25">
      <c r="C415" s="137">
        <v>44847</v>
      </c>
      <c r="D415" s="138">
        <v>16555.030999999999</v>
      </c>
      <c r="E415" s="139">
        <v>0.38150000000000001</v>
      </c>
      <c r="F415" s="140">
        <f t="shared" si="13"/>
        <v>0.51566000000000001</v>
      </c>
      <c r="G415" s="140">
        <f t="shared" si="12"/>
        <v>0.96990949999999942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796.2</v>
      </c>
    </row>
    <row r="416" spans="3:19" x14ac:dyDescent="0.25">
      <c r="C416" s="137">
        <v>44846</v>
      </c>
      <c r="D416" s="138">
        <v>10903.107</v>
      </c>
      <c r="E416" s="139">
        <v>0.34239999999999998</v>
      </c>
      <c r="F416" s="140">
        <f t="shared" si="13"/>
        <v>0.52121399999999996</v>
      </c>
      <c r="G416" s="140">
        <f t="shared" si="12"/>
        <v>0.97950199999999954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790</v>
      </c>
    </row>
    <row r="417" spans="3:19" x14ac:dyDescent="0.25">
      <c r="C417" s="137">
        <v>44845</v>
      </c>
      <c r="D417" s="138">
        <v>7169.2179999999998</v>
      </c>
      <c r="E417" s="139">
        <v>0.3276</v>
      </c>
      <c r="F417" s="140">
        <f t="shared" si="13"/>
        <v>0.52829799999999993</v>
      </c>
      <c r="G417" s="140">
        <f t="shared" si="12"/>
        <v>0.98868999999999962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798</v>
      </c>
    </row>
    <row r="418" spans="3:19" x14ac:dyDescent="0.25">
      <c r="C418" s="137">
        <v>44844</v>
      </c>
      <c r="D418" s="138">
        <v>23856.325000000001</v>
      </c>
      <c r="E418" s="139">
        <v>0.32329999999999998</v>
      </c>
      <c r="F418" s="140">
        <f t="shared" si="13"/>
        <v>0.53543799999999986</v>
      </c>
      <c r="G418" s="140">
        <f t="shared" si="12"/>
        <v>0.99783199999999961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785</v>
      </c>
    </row>
    <row r="419" spans="3:19" x14ac:dyDescent="0.25">
      <c r="C419" s="137">
        <v>44841</v>
      </c>
      <c r="D419" s="138">
        <v>7911.8140000000003</v>
      </c>
      <c r="E419" s="139">
        <v>0.35799999999999998</v>
      </c>
      <c r="F419" s="140">
        <f t="shared" si="13"/>
        <v>0.54239599999999988</v>
      </c>
      <c r="G419" s="140">
        <f t="shared" si="12"/>
        <v>1.0063354999999996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765</v>
      </c>
    </row>
    <row r="420" spans="3:19" x14ac:dyDescent="0.25">
      <c r="C420" s="137">
        <v>44840</v>
      </c>
      <c r="D420" s="138">
        <v>5647.78</v>
      </c>
      <c r="E420" s="139">
        <v>0.37490000000000001</v>
      </c>
      <c r="F420" s="140">
        <f t="shared" si="13"/>
        <v>0.54876000000000003</v>
      </c>
      <c r="G420" s="140">
        <f t="shared" si="12"/>
        <v>1.0140454999999995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740</v>
      </c>
    </row>
    <row r="421" spans="3:19" x14ac:dyDescent="0.25">
      <c r="C421" s="137">
        <v>44839</v>
      </c>
      <c r="D421" s="138">
        <v>12099.858</v>
      </c>
      <c r="E421" s="139">
        <v>0.36649999999999999</v>
      </c>
      <c r="F421" s="140">
        <f t="shared" si="13"/>
        <v>0.55446200000000001</v>
      </c>
      <c r="G421" s="140">
        <f t="shared" si="12"/>
        <v>1.0212109999999996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759.5</v>
      </c>
    </row>
    <row r="422" spans="3:19" x14ac:dyDescent="0.25">
      <c r="C422" s="137">
        <v>44838</v>
      </c>
      <c r="D422" s="138">
        <v>7776.84</v>
      </c>
      <c r="E422" s="139">
        <v>0.39710000000000001</v>
      </c>
      <c r="F422" s="140">
        <f t="shared" si="13"/>
        <v>0.56113199999999996</v>
      </c>
      <c r="G422" s="140">
        <f t="shared" si="12"/>
        <v>1.0277384999999997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750</v>
      </c>
    </row>
    <row r="423" spans="3:19" x14ac:dyDescent="0.25">
      <c r="C423" s="137">
        <v>44837</v>
      </c>
      <c r="D423" s="138">
        <v>8621.6039999999994</v>
      </c>
      <c r="E423" s="139">
        <v>0.36570000000000003</v>
      </c>
      <c r="F423" s="140">
        <f t="shared" si="13"/>
        <v>0.56730200000000008</v>
      </c>
      <c r="G423" s="140">
        <f t="shared" si="12"/>
        <v>1.0347479999999998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755.5</v>
      </c>
    </row>
    <row r="424" spans="3:19" x14ac:dyDescent="0.25">
      <c r="C424" s="137">
        <v>44834</v>
      </c>
      <c r="D424" s="138">
        <v>10750.894</v>
      </c>
      <c r="E424" s="139">
        <v>0.37719999999999998</v>
      </c>
      <c r="F424" s="140">
        <f t="shared" si="13"/>
        <v>0.57432400000000006</v>
      </c>
      <c r="G424" s="140">
        <f t="shared" si="12"/>
        <v>1.0419294999999997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754</v>
      </c>
    </row>
    <row r="425" spans="3:19" x14ac:dyDescent="0.25">
      <c r="C425" s="137">
        <v>44833</v>
      </c>
      <c r="D425" s="138">
        <v>13111.699000000001</v>
      </c>
      <c r="E425" s="139">
        <v>0.36470000000000002</v>
      </c>
      <c r="F425" s="140">
        <f t="shared" si="13"/>
        <v>0.58077999999999996</v>
      </c>
      <c r="G425" s="140">
        <f t="shared" si="12"/>
        <v>1.0498184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751.5</v>
      </c>
    </row>
    <row r="426" spans="3:19" x14ac:dyDescent="0.25">
      <c r="C426" s="137">
        <v>44832</v>
      </c>
      <c r="D426" s="138">
        <v>20117.14</v>
      </c>
      <c r="E426" s="139">
        <v>0.40699999999999997</v>
      </c>
      <c r="F426" s="140">
        <f t="shared" si="13"/>
        <v>0.58783399999999997</v>
      </c>
      <c r="G426" s="140">
        <f t="shared" si="12"/>
        <v>1.0578549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752</v>
      </c>
    </row>
    <row r="427" spans="3:19" x14ac:dyDescent="0.25">
      <c r="C427" s="137">
        <v>44831</v>
      </c>
      <c r="D427" s="138">
        <v>6116.6030000000001</v>
      </c>
      <c r="E427" s="139">
        <v>0.40200000000000002</v>
      </c>
      <c r="F427" s="140">
        <f t="shared" si="13"/>
        <v>0.59513800000000006</v>
      </c>
      <c r="G427" s="140">
        <f t="shared" si="12"/>
        <v>1.0649049999999998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750</v>
      </c>
    </row>
    <row r="428" spans="3:19" x14ac:dyDescent="0.25">
      <c r="C428" s="137">
        <v>44830</v>
      </c>
      <c r="D428" s="138">
        <v>7538.4269999999997</v>
      </c>
      <c r="E428" s="139">
        <v>0.4017</v>
      </c>
      <c r="F428" s="140">
        <f t="shared" si="13"/>
        <v>0.60208200000000001</v>
      </c>
      <c r="G428" s="140">
        <f t="shared" si="12"/>
        <v>1.0719549999999998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728.5</v>
      </c>
    </row>
    <row r="429" spans="3:19" x14ac:dyDescent="0.25">
      <c r="C429" s="137">
        <v>44827</v>
      </c>
      <c r="D429" s="138">
        <v>9223.8729999999996</v>
      </c>
      <c r="E429" s="139">
        <v>0.39460000000000001</v>
      </c>
      <c r="F429" s="140">
        <f t="shared" si="13"/>
        <v>0.60839199999999993</v>
      </c>
      <c r="G429" s="140">
        <f t="shared" si="12"/>
        <v>1.0785814999999999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730</v>
      </c>
    </row>
    <row r="430" spans="3:19" x14ac:dyDescent="0.25">
      <c r="C430" s="137">
        <v>44826</v>
      </c>
      <c r="D430" s="138">
        <v>6650.2920000000004</v>
      </c>
      <c r="E430" s="139">
        <v>0.41820000000000002</v>
      </c>
      <c r="F430" s="140">
        <f t="shared" si="13"/>
        <v>0.61511599999999989</v>
      </c>
      <c r="G430" s="140">
        <f t="shared" si="12"/>
        <v>1.0855085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721</v>
      </c>
    </row>
    <row r="431" spans="3:19" x14ac:dyDescent="0.25">
      <c r="C431" s="137">
        <v>44825</v>
      </c>
      <c r="D431" s="138">
        <v>6249.875</v>
      </c>
      <c r="E431" s="139">
        <v>0.41470000000000001</v>
      </c>
      <c r="F431" s="140">
        <f t="shared" si="13"/>
        <v>0.62204799999999982</v>
      </c>
      <c r="G431" s="140">
        <f t="shared" si="12"/>
        <v>1.0922724999999998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738</v>
      </c>
    </row>
    <row r="432" spans="3:19" x14ac:dyDescent="0.25">
      <c r="C432" s="137">
        <v>44824</v>
      </c>
      <c r="D432" s="138">
        <v>16932.437999999998</v>
      </c>
      <c r="E432" s="139">
        <v>0.4047</v>
      </c>
      <c r="F432" s="140">
        <f t="shared" si="13"/>
        <v>0.62916599999999989</v>
      </c>
      <c r="G432" s="140">
        <f t="shared" si="12"/>
        <v>1.0994489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745</v>
      </c>
    </row>
    <row r="433" spans="3:19" x14ac:dyDescent="0.25">
      <c r="C433" s="137">
        <v>44820</v>
      </c>
      <c r="D433" s="138">
        <v>25356.761999999999</v>
      </c>
      <c r="E433" s="139">
        <v>0.43080000000000002</v>
      </c>
      <c r="F433" s="140">
        <f t="shared" si="13"/>
        <v>0.63749199999999995</v>
      </c>
      <c r="G433" s="140">
        <f t="shared" si="12"/>
        <v>1.1062654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745</v>
      </c>
    </row>
    <row r="434" spans="3:19" x14ac:dyDescent="0.25">
      <c r="C434" s="137">
        <v>44819</v>
      </c>
      <c r="D434" s="138">
        <v>82739.379000000001</v>
      </c>
      <c r="E434" s="139">
        <v>0.4</v>
      </c>
      <c r="F434" s="140">
        <f t="shared" si="13"/>
        <v>0.64522799999999991</v>
      </c>
      <c r="G434" s="140">
        <f t="shared" si="12"/>
        <v>1.1133115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736</v>
      </c>
    </row>
    <row r="435" spans="3:19" x14ac:dyDescent="0.25">
      <c r="C435" s="137">
        <v>44818</v>
      </c>
      <c r="D435" s="138">
        <v>11575.35</v>
      </c>
      <c r="E435" s="139">
        <v>0.49</v>
      </c>
      <c r="F435" s="140">
        <f t="shared" si="13"/>
        <v>0.65325999999999984</v>
      </c>
      <c r="G435" s="140">
        <f t="shared" si="12"/>
        <v>1.1206765000000001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720</v>
      </c>
    </row>
    <row r="436" spans="3:19" x14ac:dyDescent="0.25">
      <c r="C436" s="137">
        <v>44817</v>
      </c>
      <c r="D436" s="138">
        <v>5816.1589999999997</v>
      </c>
      <c r="E436" s="139">
        <v>0.51180000000000003</v>
      </c>
      <c r="F436" s="140">
        <f t="shared" si="13"/>
        <v>0.65869599999999995</v>
      </c>
      <c r="G436" s="140">
        <f t="shared" si="12"/>
        <v>1.1273715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715</v>
      </c>
    </row>
    <row r="437" spans="3:19" x14ac:dyDescent="0.25">
      <c r="C437" s="137">
        <v>44816</v>
      </c>
      <c r="D437" s="138">
        <v>3859.0129999999999</v>
      </c>
      <c r="E437" s="139">
        <v>0.54139999999999999</v>
      </c>
      <c r="F437" s="140">
        <f t="shared" si="13"/>
        <v>0.66454799999999992</v>
      </c>
      <c r="G437" s="140">
        <f t="shared" si="12"/>
        <v>1.1339575000000002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708</v>
      </c>
    </row>
    <row r="438" spans="3:19" x14ac:dyDescent="0.25">
      <c r="C438" s="137">
        <v>44813</v>
      </c>
      <c r="D438" s="138">
        <v>4969.692</v>
      </c>
      <c r="E438" s="139">
        <v>0.53259999999999996</v>
      </c>
      <c r="F438" s="140">
        <f t="shared" si="13"/>
        <v>0.67046799999999995</v>
      </c>
      <c r="G438" s="140">
        <f t="shared" si="12"/>
        <v>1.1405605000000001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708</v>
      </c>
    </row>
    <row r="439" spans="3:19" x14ac:dyDescent="0.25">
      <c r="C439" s="137">
        <v>44812</v>
      </c>
      <c r="D439" s="138">
        <v>6255.2860000000001</v>
      </c>
      <c r="E439" s="139">
        <v>0.53280000000000005</v>
      </c>
      <c r="F439" s="140">
        <f t="shared" si="13"/>
        <v>0.67630399999999979</v>
      </c>
      <c r="G439" s="140">
        <f t="shared" si="12"/>
        <v>1.1471225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700</v>
      </c>
    </row>
    <row r="440" spans="3:19" x14ac:dyDescent="0.25">
      <c r="C440" s="137">
        <v>44811</v>
      </c>
      <c r="D440" s="138">
        <v>2711.4560000000001</v>
      </c>
      <c r="E440" s="139">
        <v>0.52839999999999998</v>
      </c>
      <c r="F440" s="140">
        <f t="shared" si="13"/>
        <v>0.68141999999999991</v>
      </c>
      <c r="G440" s="140">
        <f t="shared" si="12"/>
        <v>1.1541485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733</v>
      </c>
    </row>
    <row r="441" spans="3:19" x14ac:dyDescent="0.25">
      <c r="C441" s="137">
        <v>44810</v>
      </c>
      <c r="D441" s="138">
        <v>4560.4210000000003</v>
      </c>
      <c r="E441" s="139">
        <v>0.52759999999999996</v>
      </c>
      <c r="F441" s="140">
        <f t="shared" si="13"/>
        <v>0.68711600000000006</v>
      </c>
      <c r="G441" s="140">
        <f t="shared" si="12"/>
        <v>1.1604165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745.5</v>
      </c>
    </row>
    <row r="442" spans="3:19" x14ac:dyDescent="0.25">
      <c r="C442" s="137">
        <v>44809</v>
      </c>
      <c r="D442" s="138">
        <v>5622.1149999999998</v>
      </c>
      <c r="E442" s="139">
        <v>0.52980000000000005</v>
      </c>
      <c r="F442" s="140">
        <f t="shared" si="13"/>
        <v>0.69360800000000011</v>
      </c>
      <c r="G442" s="140">
        <f t="shared" si="12"/>
        <v>1.16686350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748.5</v>
      </c>
    </row>
    <row r="443" spans="3:19" x14ac:dyDescent="0.25">
      <c r="C443" s="137">
        <v>44806</v>
      </c>
      <c r="D443" s="138">
        <v>8051.4219999999996</v>
      </c>
      <c r="E443" s="139">
        <v>0.55000000000000004</v>
      </c>
      <c r="F443" s="140">
        <f t="shared" si="13"/>
        <v>0.69953200000000004</v>
      </c>
      <c r="G443" s="140">
        <f t="shared" si="12"/>
        <v>1.1732095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720</v>
      </c>
    </row>
    <row r="444" spans="3:19" x14ac:dyDescent="0.25">
      <c r="C444" s="137">
        <v>44805</v>
      </c>
      <c r="D444" s="138">
        <v>4009.154</v>
      </c>
      <c r="E444" s="139">
        <v>0.52400000000000002</v>
      </c>
      <c r="F444" s="140">
        <f t="shared" si="13"/>
        <v>0.70513200000000009</v>
      </c>
      <c r="G444" s="140">
        <f t="shared" si="12"/>
        <v>1.180254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716.5</v>
      </c>
    </row>
    <row r="445" spans="3:19" x14ac:dyDescent="0.25">
      <c r="C445" s="137">
        <v>44804</v>
      </c>
      <c r="D445" s="138">
        <v>5720.0280000000002</v>
      </c>
      <c r="E445" s="139">
        <v>0.55000000000000004</v>
      </c>
      <c r="F445" s="140">
        <f t="shared" si="13"/>
        <v>0.70955600000000008</v>
      </c>
      <c r="G445" s="140">
        <f t="shared" si="12"/>
        <v>1.187189500000000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722</v>
      </c>
    </row>
    <row r="446" spans="3:19" x14ac:dyDescent="0.25">
      <c r="C446" s="137">
        <v>44803</v>
      </c>
      <c r="D446" s="138">
        <v>8904.1949999999997</v>
      </c>
      <c r="E446" s="139">
        <v>0.56240000000000001</v>
      </c>
      <c r="F446" s="140">
        <f t="shared" si="13"/>
        <v>0.71327999999999969</v>
      </c>
      <c r="G446" s="140">
        <f t="shared" si="12"/>
        <v>1.1942895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731</v>
      </c>
    </row>
    <row r="447" spans="3:19" x14ac:dyDescent="0.25">
      <c r="C447" s="137">
        <v>44799</v>
      </c>
      <c r="D447" s="138">
        <v>3353.0680000000002</v>
      </c>
      <c r="E447" s="139">
        <v>0.60140000000000005</v>
      </c>
      <c r="F447" s="140">
        <f t="shared" si="13"/>
        <v>0.71667599999999976</v>
      </c>
      <c r="G447" s="140">
        <f t="shared" si="12"/>
        <v>1.2015675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717.5</v>
      </c>
    </row>
    <row r="448" spans="3:19" x14ac:dyDescent="0.25">
      <c r="C448" s="137">
        <v>44798</v>
      </c>
      <c r="D448" s="138">
        <v>2516.1819999999998</v>
      </c>
      <c r="E448" s="139">
        <v>0.61519999999999997</v>
      </c>
      <c r="F448" s="140">
        <f t="shared" si="13"/>
        <v>0.7198199999999999</v>
      </c>
      <c r="G448" s="140">
        <f t="shared" si="12"/>
        <v>1.2088105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714.5</v>
      </c>
    </row>
    <row r="449" spans="3:19" x14ac:dyDescent="0.25">
      <c r="C449" s="137">
        <v>44797</v>
      </c>
      <c r="D449" s="138">
        <v>3364.558</v>
      </c>
      <c r="E449" s="139">
        <v>0.61439999999999995</v>
      </c>
      <c r="F449" s="140">
        <f t="shared" si="13"/>
        <v>0.72239599999999982</v>
      </c>
      <c r="G449" s="140">
        <f t="shared" si="12"/>
        <v>1.2156695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718.5</v>
      </c>
    </row>
    <row r="450" spans="3:19" x14ac:dyDescent="0.25">
      <c r="C450" s="137">
        <v>44796</v>
      </c>
      <c r="D450" s="138">
        <v>3636.01</v>
      </c>
      <c r="E450" s="139">
        <v>0.60860000000000003</v>
      </c>
      <c r="F450" s="140">
        <f t="shared" si="13"/>
        <v>0.73107799999999967</v>
      </c>
      <c r="G450" s="140">
        <f t="shared" si="12"/>
        <v>1.2227874999999999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708</v>
      </c>
    </row>
    <row r="451" spans="3:19" x14ac:dyDescent="0.25">
      <c r="C451" s="137">
        <v>44795</v>
      </c>
      <c r="D451" s="138">
        <v>4100.54</v>
      </c>
      <c r="E451" s="139">
        <v>0.61299999999999999</v>
      </c>
      <c r="F451" s="140">
        <f t="shared" si="13"/>
        <v>0.73954600000000004</v>
      </c>
      <c r="G451" s="140">
        <f t="shared" si="12"/>
        <v>1.229554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717.5</v>
      </c>
    </row>
    <row r="452" spans="3:19" x14ac:dyDescent="0.25">
      <c r="C452" s="137">
        <v>44792</v>
      </c>
      <c r="D452" s="138">
        <v>5387.0749999999998</v>
      </c>
      <c r="E452" s="139">
        <v>0.63</v>
      </c>
      <c r="F452" s="140">
        <f t="shared" si="13"/>
        <v>0.74978599999999973</v>
      </c>
      <c r="G452" s="140">
        <f t="shared" si="12"/>
        <v>1.2362845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718.5</v>
      </c>
    </row>
    <row r="453" spans="3:19" x14ac:dyDescent="0.25">
      <c r="C453" s="137">
        <v>44791</v>
      </c>
      <c r="D453" s="138">
        <v>14081.556</v>
      </c>
      <c r="E453" s="139">
        <v>0.63859999999999995</v>
      </c>
      <c r="F453" s="140">
        <f t="shared" si="13"/>
        <v>0.76198599999999983</v>
      </c>
      <c r="G453" s="140">
        <f t="shared" si="12"/>
        <v>1.2430044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708.5</v>
      </c>
    </row>
    <row r="454" spans="3:19" x14ac:dyDescent="0.25">
      <c r="C454" s="137">
        <v>44790</v>
      </c>
      <c r="D454" s="138">
        <v>11260.971</v>
      </c>
      <c r="E454" s="139">
        <v>0.68959999999999999</v>
      </c>
      <c r="F454" s="140">
        <f t="shared" si="13"/>
        <v>0.77534399999999992</v>
      </c>
      <c r="G454" s="140">
        <f t="shared" si="12"/>
        <v>1.2506814999999998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707</v>
      </c>
    </row>
    <row r="455" spans="3:19" x14ac:dyDescent="0.25">
      <c r="C455" s="137">
        <v>44789</v>
      </c>
      <c r="D455" s="138">
        <v>3532.6640000000002</v>
      </c>
      <c r="E455" s="139">
        <v>0.70220000000000005</v>
      </c>
      <c r="F455" s="140">
        <f t="shared" si="13"/>
        <v>0.78933200000000003</v>
      </c>
      <c r="G455" s="140">
        <f t="shared" ref="G455:G518" si="14">IF($E455="","",IF(COUNT($E455:$E654)=200,AVERAGE($E455:$E654),NA()))</f>
        <v>1.2580634999999998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653.5</v>
      </c>
    </row>
    <row r="456" spans="3:19" x14ac:dyDescent="0.25">
      <c r="C456" s="137">
        <v>44788</v>
      </c>
      <c r="D456" s="138">
        <v>2261.9479999999999</v>
      </c>
      <c r="E456" s="139">
        <v>0.6754</v>
      </c>
      <c r="F456" s="140">
        <f t="shared" ref="F456:F519" si="15">IF($E456="","",IF(COUNT($E456:$E505)=50,AVERAGE($E456:$E505),NA()))</f>
        <v>0.80320799999999992</v>
      </c>
      <c r="G456" s="140">
        <f t="shared" si="14"/>
        <v>1.2657524999999998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636.5</v>
      </c>
    </row>
    <row r="457" spans="3:19" x14ac:dyDescent="0.25">
      <c r="C457" s="137">
        <v>44785</v>
      </c>
      <c r="D457" s="138">
        <v>3543.7869999999998</v>
      </c>
      <c r="E457" s="139">
        <v>0.6956</v>
      </c>
      <c r="F457" s="140">
        <f t="shared" si="15"/>
        <v>0.81856000000000007</v>
      </c>
      <c r="G457" s="140">
        <f t="shared" si="14"/>
        <v>1.2742554999999998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664.5</v>
      </c>
    </row>
    <row r="458" spans="3:19" x14ac:dyDescent="0.25">
      <c r="C458" s="137">
        <v>44784</v>
      </c>
      <c r="D458" s="138">
        <v>8349.2720000000008</v>
      </c>
      <c r="E458" s="139">
        <v>0.69</v>
      </c>
      <c r="F458" s="140">
        <f t="shared" si="15"/>
        <v>0.83361799999999997</v>
      </c>
      <c r="G458" s="140">
        <f t="shared" si="14"/>
        <v>1.2828774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660</v>
      </c>
    </row>
    <row r="459" spans="3:19" x14ac:dyDescent="0.25">
      <c r="C459" s="137">
        <v>44783</v>
      </c>
      <c r="D459" s="138">
        <v>12028.388999999999</v>
      </c>
      <c r="E459" s="139">
        <v>0.66920000000000002</v>
      </c>
      <c r="F459" s="140">
        <f t="shared" si="15"/>
        <v>0.84912799999999999</v>
      </c>
      <c r="G459" s="140">
        <f t="shared" si="14"/>
        <v>1.2947674999999998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674</v>
      </c>
    </row>
    <row r="460" spans="3:19" x14ac:dyDescent="0.25">
      <c r="C460" s="137">
        <v>44782</v>
      </c>
      <c r="D460" s="138">
        <v>7245.47</v>
      </c>
      <c r="E460" s="139">
        <v>0.62919999999999998</v>
      </c>
      <c r="F460" s="140">
        <f t="shared" si="15"/>
        <v>0.86592400000000003</v>
      </c>
      <c r="G460" s="140">
        <f t="shared" si="14"/>
        <v>1.3072014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645</v>
      </c>
    </row>
    <row r="461" spans="3:19" x14ac:dyDescent="0.25">
      <c r="C461" s="137">
        <v>44781</v>
      </c>
      <c r="D461" s="138">
        <v>4983.9889999999996</v>
      </c>
      <c r="E461" s="139">
        <v>0.66239999999999999</v>
      </c>
      <c r="F461" s="140">
        <f t="shared" si="15"/>
        <v>0.88373000000000002</v>
      </c>
      <c r="G461" s="140">
        <f t="shared" si="14"/>
        <v>1.3199055000000002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653.5</v>
      </c>
    </row>
    <row r="462" spans="3:19" x14ac:dyDescent="0.25">
      <c r="C462" s="137">
        <v>44778</v>
      </c>
      <c r="D462" s="138">
        <v>3450.67</v>
      </c>
      <c r="E462" s="139">
        <v>0.65620000000000001</v>
      </c>
      <c r="F462" s="140">
        <f t="shared" si="15"/>
        <v>0.90227199999999996</v>
      </c>
      <c r="G462" s="140">
        <f t="shared" si="14"/>
        <v>1.3330934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76</v>
      </c>
    </row>
    <row r="463" spans="3:19" x14ac:dyDescent="0.25">
      <c r="C463" s="137">
        <v>44777</v>
      </c>
      <c r="D463" s="138">
        <v>6040.7830000000004</v>
      </c>
      <c r="E463" s="139">
        <v>0.67600000000000005</v>
      </c>
      <c r="F463" s="140">
        <f t="shared" si="15"/>
        <v>0.91908800000000013</v>
      </c>
      <c r="G463" s="140">
        <f t="shared" si="14"/>
        <v>1.3460825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64</v>
      </c>
    </row>
    <row r="464" spans="3:19" x14ac:dyDescent="0.25">
      <c r="C464" s="137">
        <v>44776</v>
      </c>
      <c r="D464" s="138">
        <v>10746.463</v>
      </c>
      <c r="E464" s="139">
        <v>0.68259999999999998</v>
      </c>
      <c r="F464" s="140">
        <f t="shared" si="15"/>
        <v>0.93292800000000009</v>
      </c>
      <c r="G464" s="140">
        <f t="shared" si="14"/>
        <v>1.3601425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671.5</v>
      </c>
    </row>
    <row r="465" spans="3:19" x14ac:dyDescent="0.25">
      <c r="C465" s="137">
        <v>44775</v>
      </c>
      <c r="D465" s="138">
        <v>8404.4869999999992</v>
      </c>
      <c r="E465" s="139">
        <v>0.65920000000000001</v>
      </c>
      <c r="F465" s="140">
        <f t="shared" si="15"/>
        <v>0.94708600000000009</v>
      </c>
      <c r="G465" s="140">
        <f t="shared" si="14"/>
        <v>1.371199500000000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654.5</v>
      </c>
    </row>
    <row r="466" spans="3:19" x14ac:dyDescent="0.25">
      <c r="C466" s="137">
        <v>44774</v>
      </c>
      <c r="D466" s="138">
        <v>3956.6460000000002</v>
      </c>
      <c r="E466" s="139">
        <v>0.6966</v>
      </c>
      <c r="F466" s="140">
        <f t="shared" si="15"/>
        <v>0.96290200000000015</v>
      </c>
      <c r="G466" s="140">
        <f t="shared" si="14"/>
        <v>1.3831935000000002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665</v>
      </c>
    </row>
    <row r="467" spans="3:19" x14ac:dyDescent="0.25">
      <c r="C467" s="137">
        <v>44771</v>
      </c>
      <c r="D467" s="138">
        <v>7138.6620000000003</v>
      </c>
      <c r="E467" s="139">
        <v>0.68459999999999999</v>
      </c>
      <c r="F467" s="140">
        <f t="shared" si="15"/>
        <v>0.97226000000000001</v>
      </c>
      <c r="G467" s="140">
        <f t="shared" si="14"/>
        <v>1.3935405000000003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669</v>
      </c>
    </row>
    <row r="468" spans="3:19" x14ac:dyDescent="0.25">
      <c r="C468" s="137">
        <v>44770</v>
      </c>
      <c r="D468" s="138">
        <v>5699.509</v>
      </c>
      <c r="E468" s="139">
        <v>0.67120000000000002</v>
      </c>
      <c r="F468" s="140">
        <f t="shared" si="15"/>
        <v>0.98276800000000009</v>
      </c>
      <c r="G468" s="140">
        <f t="shared" si="14"/>
        <v>1.4043675000000004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638.5</v>
      </c>
    </row>
    <row r="469" spans="3:19" x14ac:dyDescent="0.25">
      <c r="C469" s="137">
        <v>44769</v>
      </c>
      <c r="D469" s="138">
        <v>14261.291999999999</v>
      </c>
      <c r="E469" s="139">
        <v>0.67620000000000002</v>
      </c>
      <c r="F469" s="140">
        <f t="shared" si="15"/>
        <v>0.99391400000000008</v>
      </c>
      <c r="G469" s="140">
        <f t="shared" si="14"/>
        <v>1.4228515000000004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618.5</v>
      </c>
    </row>
    <row r="470" spans="3:19" x14ac:dyDescent="0.25">
      <c r="C470" s="137">
        <v>44768</v>
      </c>
      <c r="D470" s="138">
        <v>8807.098</v>
      </c>
      <c r="E470" s="139">
        <v>0.66</v>
      </c>
      <c r="F470" s="140">
        <f t="shared" si="15"/>
        <v>1.00404</v>
      </c>
      <c r="G470" s="140">
        <f t="shared" si="14"/>
        <v>1.4421105000000005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625.5</v>
      </c>
    </row>
    <row r="471" spans="3:19" x14ac:dyDescent="0.25">
      <c r="C471" s="137">
        <v>44767</v>
      </c>
      <c r="D471" s="138">
        <v>4796.1970000000001</v>
      </c>
      <c r="E471" s="139">
        <v>0.7</v>
      </c>
      <c r="F471" s="140">
        <f t="shared" si="15"/>
        <v>1.01413</v>
      </c>
      <c r="G471" s="140">
        <f t="shared" si="14"/>
        <v>1.4621605000000004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620</v>
      </c>
    </row>
    <row r="472" spans="3:19" x14ac:dyDescent="0.25">
      <c r="C472" s="137">
        <v>44764</v>
      </c>
      <c r="D472" s="138">
        <v>8864.2900000000009</v>
      </c>
      <c r="E472" s="139">
        <v>0.7056</v>
      </c>
      <c r="F472" s="140">
        <f t="shared" si="15"/>
        <v>1.0225</v>
      </c>
      <c r="G472" s="140">
        <f t="shared" si="14"/>
        <v>1.4804005000000007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629.5</v>
      </c>
    </row>
    <row r="473" spans="3:19" x14ac:dyDescent="0.25">
      <c r="C473" s="137">
        <v>44763</v>
      </c>
      <c r="D473" s="138">
        <v>9971.8430000000008</v>
      </c>
      <c r="E473" s="139">
        <v>0.71679999999999999</v>
      </c>
      <c r="F473" s="140">
        <f t="shared" si="15"/>
        <v>1.029968</v>
      </c>
      <c r="G473" s="140">
        <f t="shared" si="14"/>
        <v>1.4977925000000007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623.5</v>
      </c>
    </row>
    <row r="474" spans="3:19" x14ac:dyDescent="0.25">
      <c r="C474" s="137">
        <v>44762</v>
      </c>
      <c r="D474" s="138">
        <v>9262.0380000000005</v>
      </c>
      <c r="E474" s="139">
        <v>0.7</v>
      </c>
      <c r="F474" s="140">
        <f t="shared" si="15"/>
        <v>1.0363719999999998</v>
      </c>
      <c r="G474" s="140">
        <f t="shared" si="14"/>
        <v>1.5162085000000005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651</v>
      </c>
    </row>
    <row r="475" spans="3:19" x14ac:dyDescent="0.25">
      <c r="C475" s="137">
        <v>44761</v>
      </c>
      <c r="D475" s="138">
        <v>11558.708000000001</v>
      </c>
      <c r="E475" s="139">
        <v>0.71740000000000004</v>
      </c>
      <c r="F475" s="140">
        <f t="shared" si="15"/>
        <v>1.0429819999999999</v>
      </c>
      <c r="G475" s="140">
        <f t="shared" si="14"/>
        <v>1.5354685000000006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668</v>
      </c>
    </row>
    <row r="476" spans="3:19" x14ac:dyDescent="0.25">
      <c r="C476" s="137">
        <v>44760</v>
      </c>
      <c r="D476" s="138">
        <v>3541.4180000000001</v>
      </c>
      <c r="E476" s="139">
        <v>0.7722</v>
      </c>
      <c r="F476" s="140">
        <f t="shared" si="15"/>
        <v>1.0503939999999998</v>
      </c>
      <c r="G476" s="140">
        <f t="shared" si="14"/>
        <v>1.5572315000000005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680.5</v>
      </c>
    </row>
    <row r="477" spans="3:19" x14ac:dyDescent="0.25">
      <c r="C477" s="137">
        <v>44757</v>
      </c>
      <c r="D477" s="138">
        <v>4945.1310000000003</v>
      </c>
      <c r="E477" s="139">
        <v>0.74919999999999998</v>
      </c>
      <c r="F477" s="140">
        <f t="shared" si="15"/>
        <v>1.0563499999999999</v>
      </c>
      <c r="G477" s="140">
        <f t="shared" si="14"/>
        <v>1.5798705000000006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676</v>
      </c>
    </row>
    <row r="478" spans="3:19" x14ac:dyDescent="0.25">
      <c r="C478" s="137">
        <v>44756</v>
      </c>
      <c r="D478" s="138">
        <v>6404.4570000000003</v>
      </c>
      <c r="E478" s="139">
        <v>0.71719999999999995</v>
      </c>
      <c r="F478" s="140">
        <f t="shared" si="15"/>
        <v>1.0629459999999999</v>
      </c>
      <c r="G478" s="140">
        <f t="shared" si="14"/>
        <v>1.603124500000000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668</v>
      </c>
    </row>
    <row r="479" spans="3:19" x14ac:dyDescent="0.25">
      <c r="C479" s="137">
        <v>44755</v>
      </c>
      <c r="D479" s="138">
        <v>6972.4930000000004</v>
      </c>
      <c r="E479" s="139">
        <v>0.73080000000000001</v>
      </c>
      <c r="F479" s="140">
        <f t="shared" si="15"/>
        <v>1.0712819999999998</v>
      </c>
      <c r="G479" s="140">
        <f t="shared" si="14"/>
        <v>1.6268885000000006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672.5</v>
      </c>
    </row>
    <row r="480" spans="3:19" x14ac:dyDescent="0.25">
      <c r="C480" s="137">
        <v>44754</v>
      </c>
      <c r="D480" s="138">
        <v>4416.7209999999995</v>
      </c>
      <c r="E480" s="139">
        <v>0.76480000000000004</v>
      </c>
      <c r="F480" s="140">
        <f t="shared" si="15"/>
        <v>1.0781959999999997</v>
      </c>
      <c r="G480" s="140">
        <f t="shared" si="14"/>
        <v>1.6506595000000006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701</v>
      </c>
    </row>
    <row r="481" spans="3:19" x14ac:dyDescent="0.25">
      <c r="C481" s="137">
        <v>44753</v>
      </c>
      <c r="D481" s="138">
        <v>3894.2750000000001</v>
      </c>
      <c r="E481" s="139">
        <v>0.77059999999999995</v>
      </c>
      <c r="F481" s="140">
        <f t="shared" si="15"/>
        <v>1.0838999999999999</v>
      </c>
      <c r="G481" s="140">
        <f t="shared" si="14"/>
        <v>1.6751855000000009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704</v>
      </c>
    </row>
    <row r="482" spans="3:19" x14ac:dyDescent="0.25">
      <c r="C482" s="137">
        <v>44750</v>
      </c>
      <c r="D482" s="138">
        <v>3759.4679999999998</v>
      </c>
      <c r="E482" s="139">
        <v>0.82099999999999995</v>
      </c>
      <c r="F482" s="140">
        <f t="shared" si="15"/>
        <v>1.088978</v>
      </c>
      <c r="G482" s="140">
        <f t="shared" si="14"/>
        <v>1.7007325000000009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663</v>
      </c>
    </row>
    <row r="483" spans="3:19" x14ac:dyDescent="0.25">
      <c r="C483" s="137">
        <v>44749</v>
      </c>
      <c r="D483" s="138">
        <v>3350.6060000000002</v>
      </c>
      <c r="E483" s="139">
        <v>0.81759999999999999</v>
      </c>
      <c r="F483" s="140">
        <f t="shared" si="15"/>
        <v>1.093888</v>
      </c>
      <c r="G483" s="140">
        <f t="shared" si="14"/>
        <v>1.725627500000001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668</v>
      </c>
    </row>
    <row r="484" spans="3:19" x14ac:dyDescent="0.25">
      <c r="C484" s="137">
        <v>44748</v>
      </c>
      <c r="D484" s="138">
        <v>4852.3130000000001</v>
      </c>
      <c r="E484" s="139">
        <v>0.80159999999999998</v>
      </c>
      <c r="F484" s="140">
        <f t="shared" si="15"/>
        <v>1.100786</v>
      </c>
      <c r="G484" s="140">
        <f t="shared" si="14"/>
        <v>1.749514500000001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633.5</v>
      </c>
    </row>
    <row r="485" spans="3:19" x14ac:dyDescent="0.25">
      <c r="C485" s="137">
        <v>44747</v>
      </c>
      <c r="D485" s="138">
        <v>6896.7120000000004</v>
      </c>
      <c r="E485" s="139">
        <v>0.76180000000000003</v>
      </c>
      <c r="F485" s="140">
        <f t="shared" si="15"/>
        <v>1.1059339999999998</v>
      </c>
      <c r="G485" s="140">
        <f t="shared" si="14"/>
        <v>1.7752815000000011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617.5</v>
      </c>
    </row>
    <row r="486" spans="3:19" x14ac:dyDescent="0.25">
      <c r="C486" s="137">
        <v>44746</v>
      </c>
      <c r="D486" s="138">
        <v>3673.924</v>
      </c>
      <c r="E486" s="139">
        <v>0.8044</v>
      </c>
      <c r="F486" s="140">
        <f t="shared" si="15"/>
        <v>1.112698</v>
      </c>
      <c r="G486" s="140">
        <f t="shared" si="14"/>
        <v>1.8012725000000009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628</v>
      </c>
    </row>
    <row r="487" spans="3:19" x14ac:dyDescent="0.25">
      <c r="C487" s="137">
        <v>44743</v>
      </c>
      <c r="D487" s="138">
        <v>7509.63</v>
      </c>
      <c r="E487" s="139">
        <v>0.83740000000000003</v>
      </c>
      <c r="F487" s="140">
        <f t="shared" si="15"/>
        <v>1.1155939999999998</v>
      </c>
      <c r="G487" s="140">
        <f t="shared" si="14"/>
        <v>1.8291755000000007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642</v>
      </c>
    </row>
    <row r="488" spans="3:19" x14ac:dyDescent="0.25">
      <c r="C488" s="137">
        <v>44742</v>
      </c>
      <c r="D488" s="138">
        <v>6044.049</v>
      </c>
      <c r="E488" s="139">
        <v>0.82440000000000002</v>
      </c>
      <c r="F488" s="140">
        <f t="shared" si="15"/>
        <v>1.1173899999999997</v>
      </c>
      <c r="G488" s="140">
        <f t="shared" si="14"/>
        <v>1.858063500000001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648</v>
      </c>
    </row>
    <row r="489" spans="3:19" x14ac:dyDescent="0.25">
      <c r="C489" s="137">
        <v>44741</v>
      </c>
      <c r="D489" s="138">
        <v>9742.0709999999999</v>
      </c>
      <c r="E489" s="139">
        <v>0.78859999999999997</v>
      </c>
      <c r="F489" s="140">
        <f t="shared" si="15"/>
        <v>1.1199299999999999</v>
      </c>
      <c r="G489" s="140">
        <f t="shared" si="14"/>
        <v>1.8867415000000007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647.5</v>
      </c>
    </row>
    <row r="490" spans="3:19" x14ac:dyDescent="0.25">
      <c r="C490" s="137">
        <v>44740</v>
      </c>
      <c r="D490" s="138">
        <v>9014.8430000000008</v>
      </c>
      <c r="E490" s="139">
        <v>0.81320000000000003</v>
      </c>
      <c r="F490" s="140">
        <f t="shared" si="15"/>
        <v>1.1223699999999999</v>
      </c>
      <c r="G490" s="140">
        <f t="shared" si="14"/>
        <v>1.916023500000000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649</v>
      </c>
    </row>
    <row r="491" spans="3:19" x14ac:dyDescent="0.25">
      <c r="C491" s="137">
        <v>44739</v>
      </c>
      <c r="D491" s="138">
        <v>9600.4709999999995</v>
      </c>
      <c r="E491" s="139">
        <v>0.85219999999999996</v>
      </c>
      <c r="F491" s="140">
        <f t="shared" si="15"/>
        <v>1.1249819999999999</v>
      </c>
      <c r="G491" s="140">
        <f t="shared" si="14"/>
        <v>1.9454575000000007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631.5</v>
      </c>
    </row>
    <row r="492" spans="3:19" x14ac:dyDescent="0.25">
      <c r="C492" s="137">
        <v>44736</v>
      </c>
      <c r="D492" s="138">
        <v>10851.058999999999</v>
      </c>
      <c r="E492" s="139">
        <v>0.82599999999999996</v>
      </c>
      <c r="F492" s="140">
        <f t="shared" si="15"/>
        <v>1.1259699999999997</v>
      </c>
      <c r="G492" s="140">
        <f t="shared" si="14"/>
        <v>1.974296500000001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624.5</v>
      </c>
    </row>
    <row r="493" spans="3:19" x14ac:dyDescent="0.25">
      <c r="C493" s="137">
        <v>44735</v>
      </c>
      <c r="D493" s="138">
        <v>9857.8340000000007</v>
      </c>
      <c r="E493" s="139">
        <v>0.83</v>
      </c>
      <c r="F493" s="140">
        <f t="shared" si="15"/>
        <v>1.1277979999999999</v>
      </c>
      <c r="G493" s="140">
        <f t="shared" si="14"/>
        <v>2.0043665000000006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620</v>
      </c>
    </row>
    <row r="494" spans="3:19" x14ac:dyDescent="0.25">
      <c r="C494" s="137">
        <v>44734</v>
      </c>
      <c r="D494" s="138">
        <v>8975.6659999999993</v>
      </c>
      <c r="E494" s="139">
        <v>0.74519999999999997</v>
      </c>
      <c r="F494" s="140">
        <f t="shared" si="15"/>
        <v>1.1289899999999999</v>
      </c>
      <c r="G494" s="140">
        <f t="shared" si="14"/>
        <v>2.0333415000000006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10.5</v>
      </c>
    </row>
    <row r="495" spans="3:19" x14ac:dyDescent="0.25">
      <c r="C495" s="137">
        <v>44733</v>
      </c>
      <c r="D495" s="138">
        <v>8738.0499999999993</v>
      </c>
      <c r="E495" s="139">
        <v>0.73619999999999997</v>
      </c>
      <c r="F495" s="140">
        <f t="shared" si="15"/>
        <v>1.1321300000000001</v>
      </c>
      <c r="G495" s="140">
        <f t="shared" si="14"/>
        <v>2.0623155000000009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12</v>
      </c>
    </row>
    <row r="496" spans="3:19" x14ac:dyDescent="0.25">
      <c r="C496" s="137">
        <v>44732</v>
      </c>
      <c r="D496" s="138">
        <v>11401.838</v>
      </c>
      <c r="E496" s="139">
        <v>0.73219999999999996</v>
      </c>
      <c r="F496" s="140">
        <f t="shared" si="15"/>
        <v>1.1364820000000002</v>
      </c>
      <c r="G496" s="140">
        <f t="shared" si="14"/>
        <v>2.0914595000000009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600</v>
      </c>
    </row>
    <row r="497" spans="3:19" x14ac:dyDescent="0.25">
      <c r="C497" s="137">
        <v>44729</v>
      </c>
      <c r="D497" s="138">
        <v>20054.752</v>
      </c>
      <c r="E497" s="139">
        <v>0.75860000000000005</v>
      </c>
      <c r="F497" s="140">
        <f t="shared" si="15"/>
        <v>1.1411940000000003</v>
      </c>
      <c r="G497" s="140">
        <f t="shared" si="14"/>
        <v>2.1196735000000007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624.5</v>
      </c>
    </row>
    <row r="498" spans="3:19" x14ac:dyDescent="0.25">
      <c r="C498" s="137">
        <v>44728</v>
      </c>
      <c r="D498" s="138">
        <v>39935.023000000001</v>
      </c>
      <c r="E498" s="139">
        <v>0.74399999999999999</v>
      </c>
      <c r="F498" s="140">
        <f t="shared" si="15"/>
        <v>1.1443820000000002</v>
      </c>
      <c r="G498" s="140">
        <f t="shared" si="14"/>
        <v>2.1466555000000005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596</v>
      </c>
    </row>
    <row r="499" spans="3:19" x14ac:dyDescent="0.25">
      <c r="C499" s="137">
        <v>44727</v>
      </c>
      <c r="D499" s="138">
        <v>10383.361999999999</v>
      </c>
      <c r="E499" s="139">
        <v>1.0485</v>
      </c>
      <c r="F499" s="140">
        <f t="shared" si="15"/>
        <v>1.1479020000000002</v>
      </c>
      <c r="G499" s="140">
        <f t="shared" si="14"/>
        <v>2.1735355000000007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667</v>
      </c>
    </row>
    <row r="500" spans="3:19" x14ac:dyDescent="0.25">
      <c r="C500" s="137">
        <v>44726</v>
      </c>
      <c r="D500" s="138">
        <v>10136.746999999999</v>
      </c>
      <c r="E500" s="139">
        <v>1.032</v>
      </c>
      <c r="F500" s="140">
        <f t="shared" si="15"/>
        <v>1.1461420000000002</v>
      </c>
      <c r="G500" s="140">
        <f t="shared" si="14"/>
        <v>2.1991930000000006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622</v>
      </c>
    </row>
    <row r="501" spans="3:19" x14ac:dyDescent="0.25">
      <c r="C501" s="137">
        <v>44725</v>
      </c>
      <c r="D501" s="138">
        <v>8721.7119999999995</v>
      </c>
      <c r="E501" s="139">
        <v>1.125</v>
      </c>
      <c r="F501" s="140">
        <f t="shared" si="15"/>
        <v>1.1448120000000002</v>
      </c>
      <c r="G501" s="140">
        <f t="shared" si="14"/>
        <v>2.2249330000000009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621</v>
      </c>
    </row>
    <row r="502" spans="3:19" x14ac:dyDescent="0.25">
      <c r="C502" s="137">
        <v>44722</v>
      </c>
      <c r="D502" s="138">
        <v>14186.717000000001</v>
      </c>
      <c r="E502" s="139">
        <v>1.24</v>
      </c>
      <c r="F502" s="140">
        <f t="shared" si="15"/>
        <v>1.1396420000000003</v>
      </c>
      <c r="G502" s="140">
        <f t="shared" si="14"/>
        <v>2.2501830000000012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618.5</v>
      </c>
    </row>
    <row r="503" spans="3:19" x14ac:dyDescent="0.25">
      <c r="C503" s="137">
        <v>44721</v>
      </c>
      <c r="D503" s="138">
        <v>10014.879000000001</v>
      </c>
      <c r="E503" s="139">
        <v>1.3065</v>
      </c>
      <c r="F503" s="140">
        <f t="shared" si="15"/>
        <v>1.1315720000000002</v>
      </c>
      <c r="G503" s="140">
        <f t="shared" si="14"/>
        <v>2.274633000000001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604</v>
      </c>
    </row>
    <row r="504" spans="3:19" x14ac:dyDescent="0.25">
      <c r="C504" s="137">
        <v>44720</v>
      </c>
      <c r="D504" s="138">
        <v>3676.8789999999999</v>
      </c>
      <c r="E504" s="139">
        <v>1.389</v>
      </c>
      <c r="F504" s="140">
        <f t="shared" si="15"/>
        <v>1.1225220000000002</v>
      </c>
      <c r="G504" s="140">
        <f t="shared" si="14"/>
        <v>2.296875500000000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613</v>
      </c>
    </row>
    <row r="505" spans="3:19" x14ac:dyDescent="0.25">
      <c r="C505" s="137">
        <v>44719</v>
      </c>
      <c r="D505" s="138">
        <v>4353.0959999999995</v>
      </c>
      <c r="E505" s="139">
        <v>1.3959999999999999</v>
      </c>
      <c r="F505" s="140">
        <f t="shared" si="15"/>
        <v>1.1120820000000002</v>
      </c>
      <c r="G505" s="140">
        <f t="shared" si="14"/>
        <v>2.3193055000000005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609</v>
      </c>
    </row>
    <row r="506" spans="3:19" x14ac:dyDescent="0.25">
      <c r="C506" s="137">
        <v>44718</v>
      </c>
      <c r="D506" s="138">
        <v>4599.701</v>
      </c>
      <c r="E506" s="139">
        <v>1.4430000000000001</v>
      </c>
      <c r="F506" s="140">
        <f t="shared" si="15"/>
        <v>1.1020320000000003</v>
      </c>
      <c r="G506" s="140">
        <f t="shared" si="14"/>
        <v>2.3415755000000007</v>
      </c>
      <c r="P506" s="88"/>
      <c r="R506" s="146">
        <v>44336</v>
      </c>
      <c r="S506" s="136">
        <v>629</v>
      </c>
    </row>
    <row r="507" spans="3:19" x14ac:dyDescent="0.25">
      <c r="C507" s="137">
        <v>44713</v>
      </c>
      <c r="D507" s="138">
        <v>6847.24</v>
      </c>
      <c r="E507" s="139">
        <v>1.4484999999999999</v>
      </c>
      <c r="F507" s="140">
        <f t="shared" si="15"/>
        <v>1.0909620000000002</v>
      </c>
      <c r="G507" s="140">
        <f t="shared" si="14"/>
        <v>2.3629855000000011</v>
      </c>
      <c r="P507" s="88"/>
      <c r="R507" s="146">
        <v>44337</v>
      </c>
      <c r="S507" s="136">
        <v>617.5</v>
      </c>
    </row>
    <row r="508" spans="3:19" x14ac:dyDescent="0.25">
      <c r="C508" s="137">
        <v>44712</v>
      </c>
      <c r="D508" s="138">
        <v>48340.076999999997</v>
      </c>
      <c r="E508" s="139">
        <v>1.4655</v>
      </c>
      <c r="F508" s="140">
        <f t="shared" si="15"/>
        <v>1.0811420000000005</v>
      </c>
      <c r="G508" s="140">
        <f t="shared" si="14"/>
        <v>2.3841430000000008</v>
      </c>
      <c r="P508" s="88"/>
      <c r="R508" s="146">
        <v>44340</v>
      </c>
      <c r="S508" s="136">
        <v>610.5</v>
      </c>
    </row>
    <row r="509" spans="3:19" x14ac:dyDescent="0.25">
      <c r="C509" s="137">
        <v>44711</v>
      </c>
      <c r="D509" s="138">
        <v>5840.9960000000001</v>
      </c>
      <c r="E509" s="139">
        <v>1.5089999999999999</v>
      </c>
      <c r="F509" s="140">
        <f t="shared" si="15"/>
        <v>1.0701420000000004</v>
      </c>
      <c r="G509" s="140">
        <f t="shared" si="14"/>
        <v>2.4058655000000009</v>
      </c>
      <c r="P509" s="88"/>
      <c r="R509" s="146">
        <v>44341</v>
      </c>
      <c r="S509" s="136">
        <v>610</v>
      </c>
    </row>
    <row r="510" spans="3:19" x14ac:dyDescent="0.25">
      <c r="C510" s="137">
        <v>44708</v>
      </c>
      <c r="D510" s="138">
        <v>9615.7880000000005</v>
      </c>
      <c r="E510" s="139">
        <v>1.5195000000000001</v>
      </c>
      <c r="F510" s="140">
        <f t="shared" si="15"/>
        <v>1.0583020000000005</v>
      </c>
      <c r="G510" s="140">
        <f t="shared" si="14"/>
        <v>2.427645500000001</v>
      </c>
      <c r="P510" s="88"/>
      <c r="R510" s="146">
        <v>44342</v>
      </c>
      <c r="S510" s="136">
        <v>601.5</v>
      </c>
    </row>
    <row r="511" spans="3:19" x14ac:dyDescent="0.25">
      <c r="C511" s="137">
        <v>44707</v>
      </c>
      <c r="D511" s="138">
        <v>9813.0300000000007</v>
      </c>
      <c r="E511" s="139">
        <v>1.5894999999999999</v>
      </c>
      <c r="F511" s="140">
        <f t="shared" si="15"/>
        <v>1.0444220000000006</v>
      </c>
      <c r="G511" s="140">
        <f t="shared" si="14"/>
        <v>2.4499730000000008</v>
      </c>
      <c r="P511" s="88"/>
      <c r="R511" s="146">
        <v>44343</v>
      </c>
      <c r="S511" s="136">
        <v>608.5</v>
      </c>
    </row>
    <row r="512" spans="3:19" x14ac:dyDescent="0.25">
      <c r="C512" s="137">
        <v>44706</v>
      </c>
      <c r="D512" s="138">
        <v>12289.466</v>
      </c>
      <c r="E512" s="139">
        <v>1.4970000000000001</v>
      </c>
      <c r="F512" s="140">
        <f t="shared" si="15"/>
        <v>1.0300820000000004</v>
      </c>
      <c r="G512" s="140">
        <f t="shared" si="14"/>
        <v>2.4718005000000005</v>
      </c>
      <c r="P512" s="88"/>
      <c r="R512" s="146">
        <v>44344</v>
      </c>
      <c r="S512" s="136">
        <v>609</v>
      </c>
    </row>
    <row r="513" spans="3:19" x14ac:dyDescent="0.25">
      <c r="C513" s="137">
        <v>44705</v>
      </c>
      <c r="D513" s="138">
        <v>11175.52</v>
      </c>
      <c r="E513" s="139">
        <v>1.3680000000000001</v>
      </c>
      <c r="F513" s="140">
        <f t="shared" si="15"/>
        <v>1.0175020000000004</v>
      </c>
      <c r="G513" s="140">
        <f t="shared" si="14"/>
        <v>2.4940155000000006</v>
      </c>
      <c r="P513" s="88"/>
      <c r="R513" s="146">
        <v>44348</v>
      </c>
      <c r="S513" s="136">
        <v>623</v>
      </c>
    </row>
    <row r="514" spans="3:19" x14ac:dyDescent="0.25">
      <c r="C514" s="137">
        <v>44704</v>
      </c>
      <c r="D514" s="138">
        <v>17351.271000000001</v>
      </c>
      <c r="E514" s="139">
        <v>1.3905000000000001</v>
      </c>
      <c r="F514" s="140">
        <f t="shared" si="15"/>
        <v>1.0071620000000003</v>
      </c>
      <c r="G514" s="140">
        <f t="shared" si="14"/>
        <v>2.5168755000000003</v>
      </c>
      <c r="P514" s="88"/>
      <c r="R514" s="146">
        <v>44349</v>
      </c>
      <c r="S514" s="136">
        <v>607.5</v>
      </c>
    </row>
    <row r="515" spans="3:19" x14ac:dyDescent="0.25">
      <c r="C515" s="137">
        <v>44701</v>
      </c>
      <c r="D515" s="138">
        <v>31580.164000000001</v>
      </c>
      <c r="E515" s="139">
        <v>1.45</v>
      </c>
      <c r="F515" s="140">
        <f t="shared" si="15"/>
        <v>0.99733200000000022</v>
      </c>
      <c r="G515" s="140">
        <f t="shared" si="14"/>
        <v>2.5393730000000003</v>
      </c>
      <c r="P515" s="88"/>
      <c r="R515" s="146">
        <v>44350</v>
      </c>
      <c r="S515" s="136">
        <v>598.5</v>
      </c>
    </row>
    <row r="516" spans="3:19" x14ac:dyDescent="0.25">
      <c r="C516" s="137">
        <v>44700</v>
      </c>
      <c r="D516" s="138">
        <v>16920.225999999999</v>
      </c>
      <c r="E516" s="139">
        <v>1.1645000000000001</v>
      </c>
      <c r="F516" s="140">
        <f t="shared" si="15"/>
        <v>0.98433200000000032</v>
      </c>
      <c r="G516" s="140">
        <f t="shared" si="14"/>
        <v>2.5614480000000004</v>
      </c>
      <c r="P516" s="88"/>
      <c r="R516" s="146">
        <v>44351</v>
      </c>
      <c r="S516" s="136">
        <v>611</v>
      </c>
    </row>
    <row r="517" spans="3:19" x14ac:dyDescent="0.25">
      <c r="C517" s="137">
        <v>44699</v>
      </c>
      <c r="D517" s="138">
        <v>4506.9120000000003</v>
      </c>
      <c r="E517" s="139">
        <v>1.21</v>
      </c>
      <c r="F517" s="140">
        <f t="shared" si="15"/>
        <v>0.9770420000000003</v>
      </c>
      <c r="G517" s="140">
        <f t="shared" si="14"/>
        <v>2.5846005000000001</v>
      </c>
      <c r="P517" s="88"/>
      <c r="R517" s="146">
        <v>44354</v>
      </c>
      <c r="S517" s="136">
        <v>613</v>
      </c>
    </row>
    <row r="518" spans="3:19" x14ac:dyDescent="0.25">
      <c r="C518" s="137">
        <v>44698</v>
      </c>
      <c r="D518" s="138">
        <v>9698.8050000000003</v>
      </c>
      <c r="E518" s="139">
        <v>1.2284999999999999</v>
      </c>
      <c r="F518" s="140">
        <f t="shared" si="15"/>
        <v>0.96936200000000028</v>
      </c>
      <c r="G518" s="140">
        <f t="shared" si="14"/>
        <v>2.6075255000000004</v>
      </c>
      <c r="P518" s="88"/>
      <c r="R518" s="146">
        <v>44355</v>
      </c>
      <c r="S518" s="136">
        <v>615.5</v>
      </c>
    </row>
    <row r="519" spans="3:19" x14ac:dyDescent="0.25">
      <c r="C519" s="137">
        <v>44697</v>
      </c>
      <c r="D519" s="138">
        <v>8327.3680000000004</v>
      </c>
      <c r="E519" s="139">
        <v>1.1825000000000001</v>
      </c>
      <c r="F519" s="140">
        <f t="shared" si="15"/>
        <v>0.96252200000000021</v>
      </c>
      <c r="G519" s="140">
        <f t="shared" ref="G519:G528" si="16">IF($E519="","",IF(COUNT($E519:$E718)=200,AVERAGE($E519:$E718),NA()))</f>
        <v>2.6306580000000004</v>
      </c>
      <c r="P519" s="88"/>
      <c r="R519" s="146">
        <v>44356</v>
      </c>
      <c r="S519" s="136">
        <v>615.5</v>
      </c>
    </row>
    <row r="520" spans="3:19" x14ac:dyDescent="0.25">
      <c r="C520" s="137">
        <v>44694</v>
      </c>
      <c r="D520" s="138">
        <v>8593.25</v>
      </c>
      <c r="E520" s="139">
        <v>1.1645000000000001</v>
      </c>
      <c r="F520" s="140">
        <f t="shared" ref="F520:F528" si="17">IF($E520="","",IF(COUNT($E520:$E569)=50,AVERAGE($E520:$E569),NA()))</f>
        <v>0.95861200000000013</v>
      </c>
      <c r="G520" s="140">
        <f t="shared" si="16"/>
        <v>2.6545205000000003</v>
      </c>
      <c r="P520" s="88"/>
      <c r="R520" s="146">
        <v>44357</v>
      </c>
      <c r="S520" s="136">
        <v>616</v>
      </c>
    </row>
    <row r="521" spans="3:19" x14ac:dyDescent="0.25">
      <c r="C521" s="137">
        <v>44693</v>
      </c>
      <c r="D521" s="138">
        <v>8314.1</v>
      </c>
      <c r="E521" s="139">
        <v>1.1185</v>
      </c>
      <c r="F521" s="140">
        <f t="shared" si="17"/>
        <v>0.95558200000000004</v>
      </c>
      <c r="G521" s="140">
        <f t="shared" si="16"/>
        <v>2.6782730000000003</v>
      </c>
      <c r="P521" s="88"/>
      <c r="R521" s="146">
        <v>44358</v>
      </c>
      <c r="S521" s="136">
        <v>615</v>
      </c>
    </row>
    <row r="522" spans="3:19" x14ac:dyDescent="0.25">
      <c r="C522" s="137">
        <v>44692</v>
      </c>
      <c r="D522" s="138">
        <v>9233.6970000000001</v>
      </c>
      <c r="E522" s="139">
        <v>1.079</v>
      </c>
      <c r="F522" s="140">
        <f t="shared" si="17"/>
        <v>0.95461199999999991</v>
      </c>
      <c r="G522" s="140">
        <f t="shared" si="16"/>
        <v>2.7019805000000008</v>
      </c>
      <c r="P522" s="88"/>
      <c r="R522" s="146">
        <v>44361</v>
      </c>
      <c r="S522" s="136">
        <v>603</v>
      </c>
    </row>
    <row r="523" spans="3:19" x14ac:dyDescent="0.25">
      <c r="C523" s="137">
        <v>44691</v>
      </c>
      <c r="D523" s="138">
        <v>9954.8799999999992</v>
      </c>
      <c r="E523" s="139">
        <v>1.0369999999999999</v>
      </c>
      <c r="F523" s="140">
        <f t="shared" si="17"/>
        <v>0.95329199999999981</v>
      </c>
      <c r="G523" s="140">
        <f t="shared" si="16"/>
        <v>2.7256605000000014</v>
      </c>
      <c r="P523" s="88"/>
      <c r="R523" s="146">
        <v>44362</v>
      </c>
      <c r="S523" s="136">
        <v>601</v>
      </c>
    </row>
    <row r="524" spans="3:19" x14ac:dyDescent="0.25">
      <c r="C524" s="137">
        <v>44690</v>
      </c>
      <c r="D524" s="138">
        <v>8470.3449999999993</v>
      </c>
      <c r="E524" s="139">
        <v>1.0305</v>
      </c>
      <c r="F524" s="140">
        <f t="shared" si="17"/>
        <v>0.95195199999999991</v>
      </c>
      <c r="G524" s="140">
        <f t="shared" si="16"/>
        <v>2.749775500000001</v>
      </c>
      <c r="P524" s="88"/>
      <c r="R524" s="146">
        <v>44363</v>
      </c>
      <c r="S524" s="136">
        <v>615</v>
      </c>
    </row>
    <row r="525" spans="3:19" x14ac:dyDescent="0.25">
      <c r="C525" s="137">
        <v>44687</v>
      </c>
      <c r="D525" s="138">
        <v>6333.28</v>
      </c>
      <c r="E525" s="139">
        <v>1.0880000000000001</v>
      </c>
      <c r="F525" s="140">
        <f t="shared" si="17"/>
        <v>0.95057199999999997</v>
      </c>
      <c r="G525" s="140">
        <f t="shared" si="16"/>
        <v>2.7741230000000012</v>
      </c>
      <c r="P525" s="88"/>
      <c r="R525" s="146">
        <v>44364</v>
      </c>
      <c r="S525" s="136">
        <v>622.5</v>
      </c>
    </row>
    <row r="526" spans="3:19" x14ac:dyDescent="0.25">
      <c r="C526" s="137">
        <v>44686</v>
      </c>
      <c r="D526" s="138">
        <v>8327.8870000000006</v>
      </c>
      <c r="E526" s="139">
        <v>1.07</v>
      </c>
      <c r="F526" s="140">
        <f t="shared" si="17"/>
        <v>0.94911199999999984</v>
      </c>
      <c r="G526" s="140">
        <f t="shared" si="16"/>
        <v>2.7969830000000009</v>
      </c>
      <c r="P526" s="88"/>
      <c r="R526" s="146">
        <v>44365</v>
      </c>
      <c r="S526" s="136">
        <v>622.5</v>
      </c>
    </row>
    <row r="527" spans="3:19" x14ac:dyDescent="0.25">
      <c r="C527" s="137">
        <v>44685</v>
      </c>
      <c r="D527" s="138">
        <v>6938.0029999999997</v>
      </c>
      <c r="E527" s="139">
        <v>1.079</v>
      </c>
      <c r="F527" s="140">
        <f t="shared" si="17"/>
        <v>0.94839200000000001</v>
      </c>
      <c r="G527" s="140">
        <f t="shared" si="16"/>
        <v>2.8195330000000012</v>
      </c>
      <c r="P527" s="88"/>
      <c r="R527" s="146">
        <v>44368</v>
      </c>
      <c r="S527" s="136">
        <v>622</v>
      </c>
    </row>
    <row r="528" spans="3:19" x14ac:dyDescent="0.25">
      <c r="C528" s="137">
        <v>44684</v>
      </c>
      <c r="D528" s="138">
        <v>8788.2929999999997</v>
      </c>
      <c r="E528" s="139">
        <v>1.1339999999999999</v>
      </c>
      <c r="F528" s="140">
        <f t="shared" si="17"/>
        <v>0.949492</v>
      </c>
      <c r="G528" s="140">
        <f t="shared" si="16"/>
        <v>2.842388000000001</v>
      </c>
      <c r="P528" s="88"/>
      <c r="R528" s="146">
        <v>44369</v>
      </c>
      <c r="S528" s="136">
        <v>615</v>
      </c>
    </row>
    <row r="529" spans="3:19" x14ac:dyDescent="0.25">
      <c r="C529" s="137">
        <v>44680</v>
      </c>
      <c r="D529" s="138">
        <v>8380.0339999999997</v>
      </c>
      <c r="E529" s="139">
        <v>1.0765</v>
      </c>
      <c r="F529" s="140"/>
      <c r="P529" s="88"/>
      <c r="R529" s="146">
        <v>44370</v>
      </c>
      <c r="S529" s="136">
        <v>605.5</v>
      </c>
    </row>
    <row r="530" spans="3:19" x14ac:dyDescent="0.25">
      <c r="C530" s="137">
        <v>44679</v>
      </c>
      <c r="D530" s="138">
        <v>19803.043000000001</v>
      </c>
      <c r="E530" s="139">
        <v>1.05</v>
      </c>
      <c r="F530" s="140"/>
      <c r="P530" s="88"/>
      <c r="R530" s="146">
        <v>44371</v>
      </c>
      <c r="S530" s="136">
        <v>619</v>
      </c>
    </row>
    <row r="531" spans="3:19" x14ac:dyDescent="0.25">
      <c r="C531" s="137">
        <v>44678</v>
      </c>
      <c r="D531" s="138">
        <v>7608.848</v>
      </c>
      <c r="E531" s="139">
        <v>1.0245</v>
      </c>
      <c r="F531" s="140"/>
      <c r="P531" s="88"/>
      <c r="R531" s="146">
        <v>44372</v>
      </c>
      <c r="S531" s="136">
        <v>615</v>
      </c>
    </row>
    <row r="532" spans="3:19" x14ac:dyDescent="0.25">
      <c r="C532" s="137">
        <v>44677</v>
      </c>
      <c r="D532" s="138">
        <v>13690.18</v>
      </c>
      <c r="E532" s="139">
        <v>1.0665</v>
      </c>
      <c r="F532" s="140"/>
      <c r="P532" s="88"/>
      <c r="R532" s="146">
        <v>44375</v>
      </c>
      <c r="S532" s="136">
        <v>614</v>
      </c>
    </row>
    <row r="533" spans="3:19" x14ac:dyDescent="0.25">
      <c r="C533" s="137">
        <v>44676</v>
      </c>
      <c r="D533" s="138">
        <v>11601.839</v>
      </c>
      <c r="E533" s="139">
        <v>1.1625000000000001</v>
      </c>
      <c r="F533" s="140"/>
      <c r="P533" s="88"/>
      <c r="R533" s="146">
        <v>44376</v>
      </c>
      <c r="S533" s="136">
        <v>627</v>
      </c>
    </row>
    <row r="534" spans="3:19" x14ac:dyDescent="0.25">
      <c r="C534" s="137">
        <v>44673</v>
      </c>
      <c r="D534" s="138">
        <v>18168.067999999999</v>
      </c>
      <c r="E534" s="139">
        <v>1.0589999999999999</v>
      </c>
      <c r="F534" s="140"/>
      <c r="P534" s="88"/>
      <c r="R534" s="146">
        <v>44377</v>
      </c>
      <c r="S534" s="136">
        <v>610</v>
      </c>
    </row>
    <row r="535" spans="3:19" x14ac:dyDescent="0.25">
      <c r="C535" s="137">
        <v>44672</v>
      </c>
      <c r="D535" s="138">
        <v>26596.491999999998</v>
      </c>
      <c r="E535" s="139">
        <v>1.1000000000000001</v>
      </c>
      <c r="F535" s="140"/>
      <c r="P535" s="88"/>
      <c r="R535" s="146">
        <v>44378</v>
      </c>
      <c r="S535" s="136">
        <v>615</v>
      </c>
    </row>
    <row r="536" spans="3:19" x14ac:dyDescent="0.25">
      <c r="C536" s="137">
        <v>44671</v>
      </c>
      <c r="D536" s="138">
        <v>13910.456</v>
      </c>
      <c r="E536" s="139">
        <v>0.94920000000000004</v>
      </c>
      <c r="F536" s="140"/>
      <c r="P536" s="88"/>
      <c r="R536" s="146">
        <v>44379</v>
      </c>
      <c r="S536" s="136">
        <v>613</v>
      </c>
    </row>
    <row r="537" spans="3:19" x14ac:dyDescent="0.25">
      <c r="C537" s="137">
        <v>44670</v>
      </c>
      <c r="D537" s="138">
        <v>16620.212</v>
      </c>
      <c r="E537" s="139">
        <v>0.92720000000000002</v>
      </c>
      <c r="F537" s="140"/>
      <c r="P537" s="88"/>
      <c r="R537" s="146">
        <v>44382</v>
      </c>
      <c r="S537" s="136">
        <v>612.5</v>
      </c>
    </row>
    <row r="538" spans="3:19" x14ac:dyDescent="0.25">
      <c r="C538" s="137">
        <v>44665</v>
      </c>
      <c r="D538" s="138">
        <v>6111.6769999999997</v>
      </c>
      <c r="E538" s="139">
        <v>0.95140000000000002</v>
      </c>
      <c r="F538" s="140"/>
      <c r="P538" s="88"/>
      <c r="R538" s="146">
        <v>44383</v>
      </c>
      <c r="S538" s="136">
        <v>610.5</v>
      </c>
    </row>
    <row r="539" spans="3:19" x14ac:dyDescent="0.25">
      <c r="C539" s="137">
        <v>44664</v>
      </c>
      <c r="D539" s="138">
        <v>4765.683</v>
      </c>
      <c r="E539" s="139">
        <v>0.91059999999999997</v>
      </c>
      <c r="F539" s="140"/>
      <c r="R539" s="146">
        <v>44384</v>
      </c>
      <c r="S539" s="136">
        <v>621.5</v>
      </c>
    </row>
    <row r="540" spans="3:19" x14ac:dyDescent="0.25">
      <c r="C540" s="137">
        <v>44663</v>
      </c>
      <c r="D540" s="138">
        <v>8438.1820000000007</v>
      </c>
      <c r="E540" s="139">
        <v>0.94379999999999997</v>
      </c>
      <c r="F540" s="140"/>
      <c r="R540" s="146">
        <v>44385</v>
      </c>
      <c r="S540" s="136">
        <v>602.5</v>
      </c>
    </row>
    <row r="541" spans="3:19" x14ac:dyDescent="0.25">
      <c r="C541" s="137">
        <v>44662</v>
      </c>
      <c r="D541" s="138">
        <v>8426.8709999999992</v>
      </c>
      <c r="E541" s="139">
        <v>0.90159999999999996</v>
      </c>
      <c r="F541" s="140"/>
      <c r="R541" s="146">
        <v>44386</v>
      </c>
      <c r="S541" s="136">
        <v>615.5</v>
      </c>
    </row>
    <row r="542" spans="3:19" x14ac:dyDescent="0.25">
      <c r="C542" s="137">
        <v>44659</v>
      </c>
      <c r="D542" s="138">
        <v>6493.0950000000003</v>
      </c>
      <c r="E542" s="139">
        <v>0.91739999999999999</v>
      </c>
      <c r="F542" s="140"/>
      <c r="R542" s="146">
        <v>44389</v>
      </c>
      <c r="S542" s="136">
        <v>614</v>
      </c>
    </row>
    <row r="543" spans="3:19" x14ac:dyDescent="0.25">
      <c r="C543" s="137">
        <v>44658</v>
      </c>
      <c r="D543" s="138">
        <v>4227.7579999999998</v>
      </c>
      <c r="E543" s="139">
        <v>0.88959999999999995</v>
      </c>
      <c r="F543" s="140"/>
      <c r="R543" s="146">
        <v>44390</v>
      </c>
      <c r="S543" s="136">
        <v>607</v>
      </c>
    </row>
    <row r="544" spans="3:19" x14ac:dyDescent="0.25">
      <c r="C544" s="137">
        <v>44657</v>
      </c>
      <c r="D544" s="138">
        <v>5296.8819999999996</v>
      </c>
      <c r="E544" s="139">
        <v>0.9022</v>
      </c>
      <c r="F544" s="140"/>
      <c r="R544" s="146">
        <v>44391</v>
      </c>
      <c r="S544" s="136">
        <v>609.5</v>
      </c>
    </row>
    <row r="545" spans="3:19" x14ac:dyDescent="0.25">
      <c r="C545" s="137">
        <v>44656</v>
      </c>
      <c r="D545" s="138">
        <v>5457.0640000000003</v>
      </c>
      <c r="E545" s="139">
        <v>0.95379999999999998</v>
      </c>
      <c r="F545" s="140"/>
      <c r="R545" s="146">
        <v>44392</v>
      </c>
      <c r="S545" s="136">
        <v>575</v>
      </c>
    </row>
    <row r="546" spans="3:19" x14ac:dyDescent="0.25">
      <c r="C546" s="137">
        <v>44655</v>
      </c>
      <c r="D546" s="138">
        <v>4044.9209999999998</v>
      </c>
      <c r="E546" s="139">
        <v>0.96779999999999999</v>
      </c>
      <c r="F546" s="140"/>
      <c r="R546" s="146">
        <v>44393</v>
      </c>
      <c r="S546" s="136">
        <v>583.5</v>
      </c>
    </row>
    <row r="547" spans="3:19" x14ac:dyDescent="0.25">
      <c r="C547" s="137">
        <v>44652</v>
      </c>
      <c r="D547" s="138">
        <v>4450.4440000000004</v>
      </c>
      <c r="E547" s="139">
        <v>0.91800000000000004</v>
      </c>
      <c r="F547" s="140"/>
      <c r="R547" s="146">
        <v>44396</v>
      </c>
      <c r="S547" s="136">
        <v>565</v>
      </c>
    </row>
    <row r="548" spans="3:19" x14ac:dyDescent="0.25">
      <c r="C548" s="137">
        <v>44651</v>
      </c>
      <c r="D548" s="138">
        <v>6608.8140000000003</v>
      </c>
      <c r="E548" s="139">
        <v>0.92</v>
      </c>
      <c r="F548" s="140"/>
      <c r="R548" s="146">
        <v>44397</v>
      </c>
      <c r="S548" s="136">
        <v>558</v>
      </c>
    </row>
    <row r="549" spans="3:19" x14ac:dyDescent="0.25">
      <c r="C549" s="137">
        <v>44650</v>
      </c>
      <c r="D549" s="138">
        <v>9179.4349999999995</v>
      </c>
      <c r="E549" s="139">
        <v>0.96050000000000002</v>
      </c>
      <c r="F549" s="140"/>
      <c r="R549" s="146">
        <v>44398</v>
      </c>
      <c r="S549" s="136">
        <v>566</v>
      </c>
    </row>
    <row r="550" spans="3:19" x14ac:dyDescent="0.25">
      <c r="C550" s="137">
        <v>44649</v>
      </c>
      <c r="D550" s="138">
        <v>10163.790000000001</v>
      </c>
      <c r="E550" s="139">
        <v>0.96550000000000002</v>
      </c>
      <c r="F550" s="140"/>
      <c r="R550" s="146">
        <v>44399</v>
      </c>
      <c r="S550" s="136">
        <v>590</v>
      </c>
    </row>
    <row r="551" spans="3:19" x14ac:dyDescent="0.25">
      <c r="C551" s="137">
        <v>44648</v>
      </c>
      <c r="D551" s="138">
        <v>9342.3389999999999</v>
      </c>
      <c r="E551" s="139">
        <v>0.86650000000000005</v>
      </c>
      <c r="F551" s="140"/>
      <c r="R551" s="146">
        <v>44400</v>
      </c>
      <c r="S551" s="136">
        <v>586</v>
      </c>
    </row>
    <row r="552" spans="3:19" x14ac:dyDescent="0.25">
      <c r="C552" s="137">
        <v>44645</v>
      </c>
      <c r="D552" s="138">
        <v>7622.491</v>
      </c>
      <c r="E552" s="139">
        <v>0.83650000000000002</v>
      </c>
      <c r="F552" s="140"/>
      <c r="R552" s="146">
        <v>44403</v>
      </c>
      <c r="S552" s="136">
        <v>581.5</v>
      </c>
    </row>
    <row r="553" spans="3:19" x14ac:dyDescent="0.25">
      <c r="C553" s="137">
        <v>44644</v>
      </c>
      <c r="D553" s="138">
        <v>5083.8050000000003</v>
      </c>
      <c r="E553" s="139">
        <v>0.85399999999999998</v>
      </c>
      <c r="F553" s="140"/>
      <c r="R553" s="146">
        <v>44404</v>
      </c>
      <c r="S553" s="136">
        <v>586</v>
      </c>
    </row>
    <row r="554" spans="3:19" x14ac:dyDescent="0.25">
      <c r="C554" s="137">
        <v>44643</v>
      </c>
      <c r="D554" s="138">
        <v>4490.326</v>
      </c>
      <c r="E554" s="139">
        <v>0.86699999999999999</v>
      </c>
      <c r="F554" s="140"/>
      <c r="R554" s="146">
        <v>44405</v>
      </c>
      <c r="S554" s="136">
        <v>591.5</v>
      </c>
    </row>
    <row r="555" spans="3:19" x14ac:dyDescent="0.25">
      <c r="C555" s="137">
        <v>44642</v>
      </c>
      <c r="D555" s="138">
        <v>9885.5439999999999</v>
      </c>
      <c r="E555" s="139">
        <v>0.89349999999999996</v>
      </c>
      <c r="F555" s="140"/>
      <c r="R555" s="146">
        <v>44406</v>
      </c>
      <c r="S555" s="136">
        <v>595.5</v>
      </c>
    </row>
    <row r="556" spans="3:19" x14ac:dyDescent="0.25">
      <c r="C556" s="137">
        <v>44641</v>
      </c>
      <c r="D556" s="138">
        <v>5647.0169999999998</v>
      </c>
      <c r="E556" s="139">
        <v>0.88949999999999996</v>
      </c>
      <c r="F556" s="140"/>
      <c r="R556" s="146">
        <v>44407</v>
      </c>
      <c r="S556" s="136">
        <v>585.5</v>
      </c>
    </row>
    <row r="557" spans="3:19" x14ac:dyDescent="0.25">
      <c r="C557" s="137">
        <v>44638</v>
      </c>
      <c r="D557" s="138">
        <v>8102.5249999999996</v>
      </c>
      <c r="E557" s="139">
        <v>0.95750000000000002</v>
      </c>
      <c r="F557" s="140"/>
      <c r="R557" s="146">
        <v>44410</v>
      </c>
      <c r="S557" s="136">
        <v>579.5</v>
      </c>
    </row>
    <row r="558" spans="3:19" x14ac:dyDescent="0.25">
      <c r="C558" s="137">
        <v>44637</v>
      </c>
      <c r="D558" s="138">
        <v>6675.3630000000003</v>
      </c>
      <c r="E558" s="139">
        <v>0.91549999999999998</v>
      </c>
      <c r="F558" s="140"/>
      <c r="R558" s="146">
        <v>44411</v>
      </c>
      <c r="S558" s="136">
        <v>579.5</v>
      </c>
    </row>
    <row r="559" spans="3:19" x14ac:dyDescent="0.25">
      <c r="C559" s="137">
        <v>44636</v>
      </c>
      <c r="D559" s="138">
        <v>7393.3950000000004</v>
      </c>
      <c r="E559" s="139">
        <v>0.91700000000000004</v>
      </c>
      <c r="F559" s="140"/>
      <c r="R559" s="146">
        <v>44412</v>
      </c>
      <c r="S559" s="136">
        <v>586.5</v>
      </c>
    </row>
    <row r="560" spans="3:19" x14ac:dyDescent="0.25">
      <c r="C560" s="137">
        <v>44635</v>
      </c>
      <c r="D560" s="138">
        <v>6164.0050000000001</v>
      </c>
      <c r="E560" s="139">
        <v>0.82550000000000001</v>
      </c>
      <c r="F560" s="140"/>
      <c r="R560" s="146">
        <v>44413</v>
      </c>
      <c r="S560" s="136">
        <v>589</v>
      </c>
    </row>
    <row r="561" spans="3:19" x14ac:dyDescent="0.25">
      <c r="C561" s="137">
        <v>44634</v>
      </c>
      <c r="D561" s="138">
        <v>5196.63</v>
      </c>
      <c r="E561" s="139">
        <v>0.87250000000000005</v>
      </c>
      <c r="F561" s="140"/>
      <c r="R561" s="146">
        <v>44414</v>
      </c>
      <c r="S561" s="136">
        <v>594</v>
      </c>
    </row>
    <row r="562" spans="3:19" x14ac:dyDescent="0.25">
      <c r="C562" s="137">
        <v>44631</v>
      </c>
      <c r="D562" s="138">
        <v>5495.2470000000003</v>
      </c>
      <c r="E562" s="139">
        <v>0.86799999999999999</v>
      </c>
      <c r="F562" s="140"/>
      <c r="R562" s="146">
        <v>44417</v>
      </c>
      <c r="S562" s="136">
        <v>594</v>
      </c>
    </row>
    <row r="563" spans="3:19" x14ac:dyDescent="0.25">
      <c r="C563" s="137">
        <v>44630</v>
      </c>
      <c r="D563" s="138">
        <v>4819.3630000000003</v>
      </c>
      <c r="E563" s="139">
        <v>0.85099999999999998</v>
      </c>
      <c r="F563" s="140"/>
      <c r="R563" s="146">
        <v>44418</v>
      </c>
      <c r="S563" s="136">
        <v>595.5</v>
      </c>
    </row>
    <row r="564" spans="3:19" x14ac:dyDescent="0.25">
      <c r="C564" s="137">
        <v>44629</v>
      </c>
      <c r="D564" s="138">
        <v>7794.5360000000001</v>
      </c>
      <c r="E564" s="139">
        <v>0.89900000000000002</v>
      </c>
      <c r="F564" s="140"/>
      <c r="R564" s="146">
        <v>44419</v>
      </c>
      <c r="S564" s="136">
        <v>598.5</v>
      </c>
    </row>
    <row r="565" spans="3:19" x14ac:dyDescent="0.25">
      <c r="C565" s="137">
        <v>44628</v>
      </c>
      <c r="D565" s="138">
        <v>4782.567</v>
      </c>
      <c r="E565" s="139">
        <v>0.8</v>
      </c>
      <c r="F565" s="140"/>
      <c r="R565" s="146">
        <v>44420</v>
      </c>
      <c r="S565" s="136">
        <v>586.5</v>
      </c>
    </row>
    <row r="566" spans="3:19" x14ac:dyDescent="0.25">
      <c r="C566" s="137">
        <v>44627</v>
      </c>
      <c r="D566" s="138">
        <v>9845.2710000000006</v>
      </c>
      <c r="E566" s="139">
        <v>0.8</v>
      </c>
      <c r="F566" s="140"/>
      <c r="R566" s="146">
        <v>44421</v>
      </c>
      <c r="S566" s="136">
        <v>581</v>
      </c>
    </row>
    <row r="567" spans="3:19" x14ac:dyDescent="0.25">
      <c r="C567" s="137">
        <v>44624</v>
      </c>
      <c r="D567" s="138">
        <v>7218.1850000000004</v>
      </c>
      <c r="E567" s="139">
        <v>0.82599999999999996</v>
      </c>
      <c r="F567" s="140"/>
      <c r="R567" s="146">
        <v>44424</v>
      </c>
      <c r="S567" s="136">
        <v>568</v>
      </c>
    </row>
    <row r="568" spans="3:19" x14ac:dyDescent="0.25">
      <c r="C568" s="137">
        <v>44623</v>
      </c>
      <c r="D568" s="138">
        <v>8347.7569999999996</v>
      </c>
      <c r="E568" s="139">
        <v>0.88649999999999995</v>
      </c>
      <c r="F568" s="140"/>
      <c r="R568" s="146">
        <v>44425</v>
      </c>
      <c r="S568" s="136">
        <v>572.5</v>
      </c>
    </row>
    <row r="569" spans="3:19" x14ac:dyDescent="0.25">
      <c r="C569" s="137">
        <v>44622</v>
      </c>
      <c r="D569" s="138">
        <v>4683.6040000000003</v>
      </c>
      <c r="E569" s="139">
        <v>0.98699999999999999</v>
      </c>
      <c r="F569" s="140"/>
      <c r="R569" s="146">
        <v>44426</v>
      </c>
      <c r="S569" s="136">
        <v>585</v>
      </c>
    </row>
    <row r="570" spans="3:19" x14ac:dyDescent="0.25">
      <c r="C570" s="137">
        <v>44621</v>
      </c>
      <c r="D570" s="138">
        <v>6508.0389999999998</v>
      </c>
      <c r="E570" s="139">
        <v>1.0129999999999999</v>
      </c>
      <c r="F570" s="140"/>
      <c r="R570" s="146">
        <v>44427</v>
      </c>
      <c r="S570" s="136">
        <v>587.5</v>
      </c>
    </row>
    <row r="571" spans="3:19" x14ac:dyDescent="0.25">
      <c r="C571" s="137">
        <v>44620</v>
      </c>
      <c r="D571" s="138">
        <v>6963.2579999999998</v>
      </c>
      <c r="E571" s="139">
        <v>1.07</v>
      </c>
      <c r="F571" s="140"/>
      <c r="R571" s="146">
        <v>44428</v>
      </c>
      <c r="S571" s="136">
        <v>575.5</v>
      </c>
    </row>
    <row r="572" spans="3:19" x14ac:dyDescent="0.25">
      <c r="C572" s="137">
        <v>44617</v>
      </c>
      <c r="D572" s="138">
        <v>7789.7929999999997</v>
      </c>
      <c r="E572" s="139">
        <v>1.0129999999999999</v>
      </c>
      <c r="F572" s="140"/>
      <c r="R572" s="146">
        <v>44431</v>
      </c>
      <c r="S572" s="136">
        <v>613</v>
      </c>
    </row>
    <row r="573" spans="3:19" x14ac:dyDescent="0.25">
      <c r="C573" s="137">
        <v>44616</v>
      </c>
      <c r="D573" s="138">
        <v>15940.942999999999</v>
      </c>
      <c r="E573" s="139">
        <v>0.97</v>
      </c>
      <c r="F573" s="140"/>
      <c r="R573" s="146">
        <v>44432</v>
      </c>
      <c r="S573" s="136">
        <v>617.5</v>
      </c>
    </row>
    <row r="574" spans="3:19" x14ac:dyDescent="0.25">
      <c r="C574" s="137">
        <v>44615</v>
      </c>
      <c r="D574" s="138">
        <v>8238.2070000000003</v>
      </c>
      <c r="E574" s="139">
        <v>0.96150000000000002</v>
      </c>
      <c r="F574" s="140"/>
      <c r="R574" s="146">
        <v>44433</v>
      </c>
      <c r="S574" s="136">
        <v>618</v>
      </c>
    </row>
    <row r="575" spans="3:19" x14ac:dyDescent="0.25">
      <c r="C575" s="137">
        <v>44614</v>
      </c>
      <c r="D575" s="138">
        <v>9029.9480000000003</v>
      </c>
      <c r="E575" s="139">
        <v>1.0149999999999999</v>
      </c>
      <c r="F575" s="140"/>
      <c r="R575" s="146">
        <v>44434</v>
      </c>
      <c r="S575" s="136">
        <v>618</v>
      </c>
    </row>
    <row r="576" spans="3:19" x14ac:dyDescent="0.25">
      <c r="C576" s="137">
        <v>44613</v>
      </c>
      <c r="D576" s="138">
        <v>12148.883</v>
      </c>
      <c r="E576" s="139">
        <v>1.034</v>
      </c>
      <c r="F576" s="140"/>
      <c r="R576" s="146">
        <v>44435</v>
      </c>
      <c r="S576" s="136">
        <v>612</v>
      </c>
    </row>
    <row r="577" spans="3:19" x14ac:dyDescent="0.25">
      <c r="C577" s="137">
        <v>44610</v>
      </c>
      <c r="D577" s="138">
        <v>8216.4159999999993</v>
      </c>
      <c r="E577" s="139">
        <v>1.1339999999999999</v>
      </c>
      <c r="F577" s="140"/>
      <c r="R577" s="146">
        <v>44439</v>
      </c>
      <c r="S577" s="136">
        <v>615.5</v>
      </c>
    </row>
    <row r="578" spans="3:19" x14ac:dyDescent="0.25">
      <c r="C578" s="137">
        <v>44609</v>
      </c>
      <c r="D578" s="138">
        <v>6054.6090000000004</v>
      </c>
      <c r="E578" s="139">
        <v>1.17</v>
      </c>
      <c r="F578" s="140"/>
      <c r="R578" s="146">
        <v>44440</v>
      </c>
      <c r="S578" s="136">
        <v>637.5</v>
      </c>
    </row>
    <row r="579" spans="3:19" x14ac:dyDescent="0.25">
      <c r="C579" s="137">
        <v>44608</v>
      </c>
      <c r="D579" s="138">
        <v>4454.2839999999997</v>
      </c>
      <c r="E579" s="139">
        <v>1.19</v>
      </c>
      <c r="F579" s="140"/>
      <c r="R579" s="146">
        <v>44441</v>
      </c>
      <c r="S579" s="136">
        <v>656.5</v>
      </c>
    </row>
    <row r="580" spans="3:19" x14ac:dyDescent="0.25">
      <c r="C580" s="137">
        <v>44607</v>
      </c>
      <c r="D580" s="138">
        <v>5595.5860000000002</v>
      </c>
      <c r="E580" s="139">
        <v>1.222</v>
      </c>
      <c r="F580" s="140"/>
      <c r="R580" s="146">
        <v>44442</v>
      </c>
      <c r="S580" s="136">
        <v>654</v>
      </c>
    </row>
    <row r="581" spans="3:19" x14ac:dyDescent="0.25">
      <c r="C581" s="137">
        <v>44606</v>
      </c>
      <c r="D581" s="138">
        <v>5138.4489999999996</v>
      </c>
      <c r="E581" s="139">
        <v>1.238</v>
      </c>
      <c r="F581" s="140"/>
      <c r="R581" s="146">
        <v>44445</v>
      </c>
      <c r="S581" s="136">
        <v>662.5</v>
      </c>
    </row>
    <row r="582" spans="3:19" x14ac:dyDescent="0.25">
      <c r="C582" s="137">
        <v>44603</v>
      </c>
      <c r="D582" s="138">
        <v>4547.2240000000002</v>
      </c>
      <c r="E582" s="139">
        <v>1.304</v>
      </c>
      <c r="F582" s="140"/>
      <c r="R582" s="146">
        <v>44446</v>
      </c>
      <c r="S582" s="136">
        <v>684</v>
      </c>
    </row>
    <row r="583" spans="3:19" x14ac:dyDescent="0.25">
      <c r="C583" s="137">
        <v>44602</v>
      </c>
      <c r="D583" s="138">
        <v>6474.2039999999997</v>
      </c>
      <c r="E583" s="139">
        <v>1.3220000000000001</v>
      </c>
      <c r="F583" s="140"/>
      <c r="R583" s="146">
        <v>44447</v>
      </c>
      <c r="S583" s="136">
        <v>662</v>
      </c>
    </row>
    <row r="584" spans="3:19" x14ac:dyDescent="0.25">
      <c r="C584" s="137">
        <v>44601</v>
      </c>
      <c r="D584" s="138">
        <v>4902.9639999999999</v>
      </c>
      <c r="E584" s="139">
        <v>1.363</v>
      </c>
      <c r="F584" s="140"/>
      <c r="R584" s="146">
        <v>44448</v>
      </c>
      <c r="S584" s="136">
        <v>670</v>
      </c>
    </row>
    <row r="585" spans="3:19" x14ac:dyDescent="0.25">
      <c r="C585" s="137">
        <v>44600</v>
      </c>
      <c r="D585" s="138">
        <v>11731.995000000001</v>
      </c>
      <c r="E585" s="139">
        <v>1.3</v>
      </c>
      <c r="F585" s="140"/>
      <c r="R585" s="146">
        <v>44449</v>
      </c>
      <c r="S585" s="136">
        <v>664.5</v>
      </c>
    </row>
    <row r="586" spans="3:19" x14ac:dyDescent="0.25">
      <c r="C586" s="137">
        <v>44599</v>
      </c>
      <c r="D586" s="138">
        <v>18108.537</v>
      </c>
      <c r="E586" s="139">
        <v>1.3360000000000001</v>
      </c>
      <c r="F586" s="140"/>
      <c r="R586" s="146">
        <v>44452</v>
      </c>
      <c r="S586" s="136">
        <v>656</v>
      </c>
    </row>
    <row r="587" spans="3:19" x14ac:dyDescent="0.25">
      <c r="C587" s="137">
        <v>44596</v>
      </c>
      <c r="D587" s="138">
        <v>14903.826999999999</v>
      </c>
      <c r="E587" s="139">
        <v>1.3540000000000001</v>
      </c>
      <c r="F587" s="140"/>
      <c r="R587" s="146">
        <v>44453</v>
      </c>
      <c r="S587" s="136">
        <v>661.5</v>
      </c>
    </row>
    <row r="588" spans="3:19" x14ac:dyDescent="0.25">
      <c r="C588" s="137">
        <v>44595</v>
      </c>
      <c r="D588" s="138">
        <v>8742.9699999999993</v>
      </c>
      <c r="E588" s="139">
        <v>1.1419999999999999</v>
      </c>
      <c r="F588" s="140"/>
      <c r="R588" s="146">
        <v>44454</v>
      </c>
      <c r="S588" s="136">
        <v>638.5</v>
      </c>
    </row>
    <row r="589" spans="3:19" x14ac:dyDescent="0.25">
      <c r="C589" s="137">
        <v>44594</v>
      </c>
      <c r="D589" s="138">
        <v>4864.8969999999999</v>
      </c>
      <c r="E589" s="139">
        <v>1.268</v>
      </c>
      <c r="F589" s="140"/>
      <c r="R589" s="146">
        <v>44455</v>
      </c>
      <c r="S589" s="136">
        <v>596</v>
      </c>
    </row>
    <row r="590" spans="3:19" x14ac:dyDescent="0.25">
      <c r="C590" s="137">
        <v>44593</v>
      </c>
      <c r="D590" s="138">
        <v>3594.65</v>
      </c>
      <c r="E590" s="139">
        <v>1.2969999999999999</v>
      </c>
      <c r="F590" s="140"/>
      <c r="R590" s="146">
        <v>44456</v>
      </c>
      <c r="S590" s="136">
        <v>595.5</v>
      </c>
    </row>
    <row r="591" spans="3:19" x14ac:dyDescent="0.25">
      <c r="C591" s="137">
        <v>44592</v>
      </c>
      <c r="D591" s="138">
        <v>5904.6270000000004</v>
      </c>
      <c r="E591" s="139">
        <v>1.3180000000000001</v>
      </c>
      <c r="F591" s="140"/>
      <c r="R591" s="146">
        <v>44459</v>
      </c>
      <c r="S591" s="136">
        <v>559.5</v>
      </c>
    </row>
    <row r="592" spans="3:19" x14ac:dyDescent="0.25">
      <c r="C592" s="137">
        <v>44589</v>
      </c>
      <c r="D592" s="138">
        <v>11064.246999999999</v>
      </c>
      <c r="E592" s="139">
        <v>1.2649999999999999</v>
      </c>
      <c r="F592" s="140"/>
      <c r="R592" s="146">
        <v>44460</v>
      </c>
      <c r="S592" s="136">
        <v>580</v>
      </c>
    </row>
    <row r="593" spans="3:19" x14ac:dyDescent="0.25">
      <c r="C593" s="137">
        <v>44588</v>
      </c>
      <c r="D593" s="138">
        <v>9307.6710000000003</v>
      </c>
      <c r="E593" s="139">
        <v>1.361</v>
      </c>
      <c r="F593" s="140"/>
      <c r="R593" s="146">
        <v>44461</v>
      </c>
      <c r="S593" s="136">
        <v>588</v>
      </c>
    </row>
    <row r="594" spans="3:19" x14ac:dyDescent="0.25">
      <c r="C594" s="137">
        <v>44587</v>
      </c>
      <c r="D594" s="138">
        <v>11192.433999999999</v>
      </c>
      <c r="E594" s="139">
        <v>1.2989999999999999</v>
      </c>
      <c r="F594" s="140"/>
      <c r="R594" s="146">
        <v>44462</v>
      </c>
      <c r="S594" s="136">
        <v>567</v>
      </c>
    </row>
    <row r="595" spans="3:19" x14ac:dyDescent="0.25">
      <c r="C595" s="137">
        <v>44586</v>
      </c>
      <c r="D595" s="138">
        <v>10200.723</v>
      </c>
      <c r="E595" s="139">
        <v>1.1970000000000001</v>
      </c>
      <c r="F595" s="140"/>
      <c r="R595" s="146">
        <v>44463</v>
      </c>
      <c r="S595" s="136">
        <v>548.5</v>
      </c>
    </row>
    <row r="596" spans="3:19" x14ac:dyDescent="0.25">
      <c r="C596" s="137">
        <v>44585</v>
      </c>
      <c r="D596" s="138">
        <v>22790.495999999999</v>
      </c>
      <c r="E596" s="139">
        <v>1.2130000000000001</v>
      </c>
      <c r="F596" s="140"/>
      <c r="R596" s="146">
        <v>44466</v>
      </c>
      <c r="S596" s="136">
        <v>547</v>
      </c>
    </row>
    <row r="597" spans="3:19" x14ac:dyDescent="0.25">
      <c r="C597" s="137">
        <v>44582</v>
      </c>
      <c r="D597" s="138">
        <v>7548.1149999999998</v>
      </c>
      <c r="E597" s="139">
        <v>1.492</v>
      </c>
      <c r="F597" s="140"/>
      <c r="R597" s="146">
        <v>44467</v>
      </c>
      <c r="S597" s="136">
        <v>540</v>
      </c>
    </row>
    <row r="598" spans="3:19" x14ac:dyDescent="0.25">
      <c r="C598" s="137">
        <v>44581</v>
      </c>
      <c r="D598" s="138">
        <v>11017.732</v>
      </c>
      <c r="E598" s="139">
        <v>1.5369999999999999</v>
      </c>
      <c r="F598" s="140"/>
      <c r="R598" s="146">
        <v>44468</v>
      </c>
      <c r="S598" s="136">
        <v>530</v>
      </c>
    </row>
    <row r="599" spans="3:19" x14ac:dyDescent="0.25">
      <c r="C599" s="137">
        <v>44580</v>
      </c>
      <c r="D599" s="138">
        <v>11071.825999999999</v>
      </c>
      <c r="E599" s="139">
        <v>1.57</v>
      </c>
      <c r="F599" s="140"/>
      <c r="R599" s="146">
        <v>44469</v>
      </c>
      <c r="S599" s="136">
        <v>507</v>
      </c>
    </row>
    <row r="600" spans="3:19" x14ac:dyDescent="0.25">
      <c r="C600" s="137">
        <v>44579</v>
      </c>
      <c r="D600" s="138">
        <v>15602.688</v>
      </c>
      <c r="E600" s="139">
        <v>1.677</v>
      </c>
      <c r="F600" s="140"/>
      <c r="R600" s="146">
        <v>44470</v>
      </c>
      <c r="S600" s="136">
        <v>455.2</v>
      </c>
    </row>
    <row r="601" spans="3:19" x14ac:dyDescent="0.25">
      <c r="C601" s="137">
        <v>44578</v>
      </c>
      <c r="D601" s="138">
        <v>3880.7350000000001</v>
      </c>
      <c r="E601" s="139">
        <v>1.8560000000000001</v>
      </c>
      <c r="F601" s="140"/>
      <c r="R601" s="146">
        <v>44473</v>
      </c>
      <c r="S601" s="136">
        <v>440</v>
      </c>
    </row>
    <row r="602" spans="3:19" x14ac:dyDescent="0.25">
      <c r="C602" s="137">
        <v>44575</v>
      </c>
      <c r="D602" s="138">
        <v>3417.1579999999999</v>
      </c>
      <c r="E602" s="139">
        <v>1.8029999999999999</v>
      </c>
      <c r="F602" s="140"/>
      <c r="R602" s="146">
        <v>44474</v>
      </c>
      <c r="S602" s="136">
        <v>418.4</v>
      </c>
    </row>
    <row r="603" spans="3:19" x14ac:dyDescent="0.25">
      <c r="C603" s="137">
        <v>44574</v>
      </c>
      <c r="D603" s="138">
        <v>6010.0330000000004</v>
      </c>
      <c r="E603" s="139">
        <v>1.93</v>
      </c>
      <c r="F603" s="140"/>
      <c r="R603" s="146">
        <v>44475</v>
      </c>
      <c r="S603" s="136">
        <v>434.8</v>
      </c>
    </row>
    <row r="604" spans="3:19" x14ac:dyDescent="0.25">
      <c r="C604" s="137">
        <v>44573</v>
      </c>
      <c r="D604" s="138">
        <v>4076.7420000000002</v>
      </c>
      <c r="E604" s="139">
        <v>1.8460000000000001</v>
      </c>
      <c r="F604" s="140"/>
      <c r="R604" s="146">
        <v>44476</v>
      </c>
      <c r="S604" s="136">
        <v>467</v>
      </c>
    </row>
    <row r="605" spans="3:19" x14ac:dyDescent="0.25">
      <c r="C605" s="137">
        <v>44572</v>
      </c>
      <c r="D605" s="138">
        <v>3613.14</v>
      </c>
      <c r="E605" s="139">
        <v>1.825</v>
      </c>
      <c r="F605" s="140"/>
      <c r="R605" s="146">
        <v>44477</v>
      </c>
      <c r="S605" s="136">
        <v>452.8</v>
      </c>
    </row>
    <row r="606" spans="3:19" x14ac:dyDescent="0.25">
      <c r="C606" s="137">
        <v>44571</v>
      </c>
      <c r="D606" s="138">
        <v>9752.8259999999991</v>
      </c>
      <c r="E606" s="139">
        <v>1.7949999999999999</v>
      </c>
      <c r="F606" s="140"/>
      <c r="R606" s="146">
        <v>44480</v>
      </c>
      <c r="S606" s="136">
        <v>436.8</v>
      </c>
    </row>
    <row r="607" spans="3:19" x14ac:dyDescent="0.25">
      <c r="C607" s="137">
        <v>44568</v>
      </c>
      <c r="D607" s="138">
        <v>2966.8850000000002</v>
      </c>
      <c r="E607" s="139">
        <v>1.944</v>
      </c>
      <c r="F607" s="140"/>
      <c r="R607" s="146">
        <v>44481</v>
      </c>
      <c r="S607" s="136">
        <v>285</v>
      </c>
    </row>
    <row r="608" spans="3:19" x14ac:dyDescent="0.25">
      <c r="C608" s="137">
        <v>44567</v>
      </c>
      <c r="D608" s="138">
        <v>5676.9709999999995</v>
      </c>
      <c r="E608" s="139">
        <v>1.9139999999999999</v>
      </c>
      <c r="F608" s="140"/>
      <c r="R608" s="146">
        <v>44482</v>
      </c>
      <c r="S608" s="136">
        <v>276.60000000000002</v>
      </c>
    </row>
    <row r="609" spans="3:19" x14ac:dyDescent="0.25">
      <c r="C609" s="137">
        <v>44566</v>
      </c>
      <c r="D609" s="138">
        <v>10044.475</v>
      </c>
      <c r="E609" s="139">
        <v>2.0699999999999998</v>
      </c>
      <c r="F609" s="140"/>
      <c r="R609" s="146">
        <v>44483</v>
      </c>
      <c r="S609" s="136">
        <v>305.8</v>
      </c>
    </row>
    <row r="610" spans="3:19" x14ac:dyDescent="0.25">
      <c r="C610" s="137">
        <v>44565</v>
      </c>
      <c r="D610" s="138">
        <v>7656.3639999999996</v>
      </c>
      <c r="E610" s="139">
        <v>2.0619999999999998</v>
      </c>
      <c r="F610" s="140"/>
      <c r="R610" s="146">
        <v>44484</v>
      </c>
      <c r="S610" s="136">
        <v>289.39999999999998</v>
      </c>
    </row>
    <row r="611" spans="3:19" x14ac:dyDescent="0.25">
      <c r="C611" s="137">
        <v>44561</v>
      </c>
      <c r="D611" s="138">
        <v>1812.12</v>
      </c>
      <c r="E611" s="139">
        <v>2.2919999999999998</v>
      </c>
      <c r="F611" s="140"/>
      <c r="R611" s="146">
        <v>44487</v>
      </c>
      <c r="S611" s="136">
        <v>348.8</v>
      </c>
    </row>
    <row r="612" spans="3:19" x14ac:dyDescent="0.25">
      <c r="C612" s="137">
        <v>44560</v>
      </c>
      <c r="D612" s="138">
        <v>6440.03</v>
      </c>
      <c r="E612" s="139">
        <v>2.254</v>
      </c>
      <c r="F612" s="140"/>
      <c r="R612" s="146">
        <v>44488</v>
      </c>
      <c r="S612" s="136">
        <v>325.39999999999998</v>
      </c>
    </row>
    <row r="613" spans="3:19" x14ac:dyDescent="0.25">
      <c r="C613" s="137">
        <v>44559</v>
      </c>
      <c r="D613" s="138">
        <v>6503.9359999999997</v>
      </c>
      <c r="E613" s="139">
        <v>2.1920000000000002</v>
      </c>
      <c r="F613" s="140"/>
      <c r="R613" s="146">
        <v>44489</v>
      </c>
      <c r="S613" s="136">
        <v>330</v>
      </c>
    </row>
    <row r="614" spans="3:19" x14ac:dyDescent="0.25">
      <c r="C614" s="137">
        <v>44554</v>
      </c>
      <c r="D614" s="138">
        <v>1989.2449999999999</v>
      </c>
      <c r="E614" s="139">
        <v>2.25</v>
      </c>
      <c r="F614" s="140"/>
      <c r="R614" s="146">
        <v>44490</v>
      </c>
      <c r="S614" s="136">
        <v>317</v>
      </c>
    </row>
    <row r="615" spans="3:19" x14ac:dyDescent="0.25">
      <c r="C615" s="137">
        <v>44553</v>
      </c>
      <c r="D615" s="138">
        <v>5533.4380000000001</v>
      </c>
      <c r="E615" s="139">
        <v>2.2999999999999998</v>
      </c>
      <c r="F615" s="140"/>
      <c r="R615" s="146">
        <v>44491</v>
      </c>
      <c r="S615" s="136">
        <v>315.60000000000002</v>
      </c>
    </row>
    <row r="616" spans="3:19" x14ac:dyDescent="0.25">
      <c r="C616" s="137">
        <v>44552</v>
      </c>
      <c r="D616" s="138">
        <v>7786.7920000000004</v>
      </c>
      <c r="E616" s="139">
        <v>2.1800000000000002</v>
      </c>
      <c r="F616" s="140"/>
      <c r="R616" s="146">
        <v>44494</v>
      </c>
      <c r="S616" s="136">
        <v>306.8</v>
      </c>
    </row>
    <row r="617" spans="3:19" x14ac:dyDescent="0.25">
      <c r="C617" s="137">
        <v>44551</v>
      </c>
      <c r="D617" s="138">
        <v>10066.837</v>
      </c>
      <c r="E617" s="139">
        <v>2.1560000000000001</v>
      </c>
      <c r="F617" s="140"/>
      <c r="R617" s="146">
        <v>44495</v>
      </c>
      <c r="S617" s="136">
        <v>242</v>
      </c>
    </row>
    <row r="618" spans="3:19" x14ac:dyDescent="0.25">
      <c r="C618" s="137">
        <v>44550</v>
      </c>
      <c r="D618" s="138">
        <v>12965.82</v>
      </c>
      <c r="E618" s="139">
        <v>2.024</v>
      </c>
      <c r="F618" s="140"/>
      <c r="R618" s="146">
        <v>44496</v>
      </c>
      <c r="S618" s="136">
        <v>237.6</v>
      </c>
    </row>
    <row r="619" spans="3:19" x14ac:dyDescent="0.25">
      <c r="C619" s="137">
        <v>44547</v>
      </c>
      <c r="D619" s="138">
        <v>17828.584999999999</v>
      </c>
      <c r="E619" s="139">
        <v>1.9</v>
      </c>
      <c r="F619" s="140"/>
      <c r="R619" s="146">
        <v>44497</v>
      </c>
      <c r="S619" s="136">
        <v>224</v>
      </c>
    </row>
    <row r="620" spans="3:19" x14ac:dyDescent="0.25">
      <c r="C620" s="137">
        <v>44546</v>
      </c>
      <c r="D620" s="138">
        <v>6787.183</v>
      </c>
      <c r="E620" s="139">
        <v>1.8080000000000001</v>
      </c>
      <c r="F620" s="140"/>
      <c r="R620" s="146">
        <v>44498</v>
      </c>
      <c r="S620" s="136">
        <v>216.6</v>
      </c>
    </row>
    <row r="621" spans="3:19" x14ac:dyDescent="0.25">
      <c r="C621" s="137">
        <v>44545</v>
      </c>
      <c r="D621" s="138">
        <v>8184.1629999999996</v>
      </c>
      <c r="E621" s="139">
        <v>1.6719999999999999</v>
      </c>
      <c r="F621" s="140"/>
      <c r="R621" s="146">
        <v>44501</v>
      </c>
      <c r="S621" s="136">
        <v>217.4</v>
      </c>
    </row>
    <row r="622" spans="3:19" x14ac:dyDescent="0.25">
      <c r="C622" s="137">
        <v>44544</v>
      </c>
      <c r="D622" s="138">
        <v>5189.3010000000004</v>
      </c>
      <c r="E622" s="139">
        <v>1.7989999999999999</v>
      </c>
      <c r="F622" s="140"/>
      <c r="R622" s="146">
        <v>44502</v>
      </c>
      <c r="S622" s="136">
        <v>197.4</v>
      </c>
    </row>
    <row r="623" spans="3:19" x14ac:dyDescent="0.25">
      <c r="C623" s="137">
        <v>44543</v>
      </c>
      <c r="D623" s="138">
        <v>7625.3950000000004</v>
      </c>
      <c r="E623" s="139">
        <v>1.802</v>
      </c>
      <c r="F623" s="140"/>
      <c r="R623" s="146">
        <v>44503</v>
      </c>
      <c r="S623" s="136">
        <v>195.9</v>
      </c>
    </row>
    <row r="624" spans="3:19" x14ac:dyDescent="0.25">
      <c r="C624" s="137">
        <v>44540</v>
      </c>
      <c r="D624" s="138">
        <v>16826.773000000001</v>
      </c>
      <c r="E624" s="139">
        <v>1.9550000000000001</v>
      </c>
      <c r="F624" s="140"/>
      <c r="R624" s="146">
        <v>44504</v>
      </c>
      <c r="S624" s="136">
        <v>196.2</v>
      </c>
    </row>
    <row r="625" spans="3:19" x14ac:dyDescent="0.25">
      <c r="C625" s="137">
        <v>44539</v>
      </c>
      <c r="D625" s="138">
        <v>10596.353999999999</v>
      </c>
      <c r="E625" s="139">
        <v>1.972</v>
      </c>
      <c r="F625" s="140"/>
      <c r="R625" s="146">
        <v>44505</v>
      </c>
      <c r="S625" s="136">
        <v>203.8</v>
      </c>
    </row>
    <row r="626" spans="3:19" x14ac:dyDescent="0.25">
      <c r="C626" s="137">
        <v>44538</v>
      </c>
      <c r="D626" s="138">
        <v>4516.0039999999999</v>
      </c>
      <c r="E626" s="139">
        <v>1.8169999999999999</v>
      </c>
      <c r="F626" s="140"/>
      <c r="R626" s="146">
        <v>44508</v>
      </c>
      <c r="S626" s="136">
        <v>198.7</v>
      </c>
    </row>
    <row r="627" spans="3:19" x14ac:dyDescent="0.25">
      <c r="C627" s="137">
        <v>44537</v>
      </c>
      <c r="D627" s="138">
        <v>3779.0430000000001</v>
      </c>
      <c r="E627" s="139">
        <v>1.8120000000000001</v>
      </c>
      <c r="F627" s="140"/>
      <c r="R627" s="146">
        <v>44509</v>
      </c>
      <c r="S627" s="136">
        <v>205</v>
      </c>
    </row>
    <row r="628" spans="3:19" x14ac:dyDescent="0.25">
      <c r="C628" s="137">
        <v>44536</v>
      </c>
      <c r="D628" s="138">
        <v>3939.1030000000001</v>
      </c>
      <c r="E628" s="139">
        <v>1.7270000000000001</v>
      </c>
      <c r="F628" s="140"/>
      <c r="R628" s="146">
        <v>44510</v>
      </c>
      <c r="S628" s="136">
        <v>201.8</v>
      </c>
    </row>
    <row r="629" spans="3:19" x14ac:dyDescent="0.25">
      <c r="C629" s="137">
        <v>44533</v>
      </c>
      <c r="D629" s="138">
        <v>4673.01</v>
      </c>
      <c r="E629" s="139">
        <v>1.78</v>
      </c>
      <c r="F629" s="140"/>
      <c r="R629" s="146">
        <v>44511</v>
      </c>
      <c r="S629" s="136">
        <v>197</v>
      </c>
    </row>
    <row r="630" spans="3:19" x14ac:dyDescent="0.25">
      <c r="C630" s="137">
        <v>44532</v>
      </c>
      <c r="D630" s="138">
        <v>6189.1959999999999</v>
      </c>
      <c r="E630" s="139">
        <v>1.7709999999999999</v>
      </c>
      <c r="F630" s="140"/>
      <c r="R630" s="146">
        <v>44512</v>
      </c>
      <c r="S630" s="136">
        <v>191.1</v>
      </c>
    </row>
    <row r="631" spans="3:19" x14ac:dyDescent="0.25">
      <c r="C631" s="137">
        <v>44531</v>
      </c>
      <c r="D631" s="138">
        <v>3735.7280000000001</v>
      </c>
      <c r="E631" s="139">
        <v>1.85</v>
      </c>
      <c r="F631" s="140"/>
      <c r="R631" s="146">
        <v>44515</v>
      </c>
      <c r="S631" s="136">
        <v>195.9</v>
      </c>
    </row>
    <row r="632" spans="3:19" x14ac:dyDescent="0.25">
      <c r="C632" s="137">
        <v>44530</v>
      </c>
      <c r="D632" s="138">
        <v>8058.39</v>
      </c>
      <c r="E632" s="139">
        <v>1.768</v>
      </c>
      <c r="F632" s="140"/>
      <c r="R632" s="146">
        <v>44516</v>
      </c>
      <c r="S632" s="136">
        <v>179.9</v>
      </c>
    </row>
    <row r="633" spans="3:19" x14ac:dyDescent="0.25">
      <c r="C633" s="137">
        <v>44529</v>
      </c>
      <c r="D633" s="138">
        <v>3199.5059999999999</v>
      </c>
      <c r="E633" s="139">
        <v>1.84</v>
      </c>
      <c r="F633" s="140"/>
      <c r="R633" s="146">
        <v>44517</v>
      </c>
      <c r="S633" s="136">
        <v>181.7</v>
      </c>
    </row>
    <row r="634" spans="3:19" x14ac:dyDescent="0.25">
      <c r="C634" s="137">
        <v>44526</v>
      </c>
      <c r="D634" s="138">
        <v>4322.3249999999998</v>
      </c>
      <c r="E634" s="139">
        <v>1.873</v>
      </c>
      <c r="F634" s="140"/>
      <c r="R634" s="146">
        <v>44518</v>
      </c>
      <c r="S634" s="136">
        <v>178.2</v>
      </c>
    </row>
    <row r="635" spans="3:19" x14ac:dyDescent="0.25">
      <c r="C635" s="137">
        <v>44525</v>
      </c>
      <c r="D635" s="138">
        <v>2489.645</v>
      </c>
      <c r="E635" s="139">
        <v>1.829</v>
      </c>
      <c r="F635" s="140"/>
      <c r="R635" s="146">
        <v>44519</v>
      </c>
      <c r="S635" s="136">
        <v>193.8</v>
      </c>
    </row>
    <row r="636" spans="3:19" x14ac:dyDescent="0.25">
      <c r="C636" s="137">
        <v>44524</v>
      </c>
      <c r="D636" s="138">
        <v>4430.4359999999997</v>
      </c>
      <c r="E636" s="139">
        <v>1.829</v>
      </c>
      <c r="F636" s="140"/>
      <c r="R636" s="146">
        <v>44522</v>
      </c>
      <c r="S636" s="136">
        <v>184.5</v>
      </c>
    </row>
    <row r="637" spans="3:19" x14ac:dyDescent="0.25">
      <c r="C637" s="137">
        <v>44523</v>
      </c>
      <c r="D637" s="138">
        <v>5384.6549999999997</v>
      </c>
      <c r="E637" s="139">
        <v>1.8620000000000001</v>
      </c>
      <c r="F637" s="140"/>
      <c r="R637" s="146">
        <v>44523</v>
      </c>
      <c r="S637" s="136">
        <v>186.2</v>
      </c>
    </row>
    <row r="638" spans="3:19" x14ac:dyDescent="0.25">
      <c r="C638" s="137">
        <v>44522</v>
      </c>
      <c r="D638" s="138">
        <v>3951.1729999999998</v>
      </c>
      <c r="E638" s="139">
        <v>1.845</v>
      </c>
      <c r="F638" s="140"/>
      <c r="R638" s="146">
        <v>44524</v>
      </c>
      <c r="S638" s="136">
        <v>182.9</v>
      </c>
    </row>
    <row r="639" spans="3:19" x14ac:dyDescent="0.25">
      <c r="C639" s="137">
        <v>44519</v>
      </c>
      <c r="D639" s="138">
        <v>8520.8510000000006</v>
      </c>
      <c r="E639" s="139">
        <v>1.9379999999999999</v>
      </c>
      <c r="F639" s="140"/>
      <c r="R639" s="146">
        <v>44525</v>
      </c>
      <c r="S639" s="136">
        <v>182.9</v>
      </c>
    </row>
    <row r="640" spans="3:19" x14ac:dyDescent="0.25">
      <c r="C640" s="137">
        <v>44518</v>
      </c>
      <c r="D640" s="138">
        <v>8079.3770000000004</v>
      </c>
      <c r="E640" s="139">
        <v>1.782</v>
      </c>
      <c r="F640" s="140"/>
      <c r="R640" s="146">
        <v>44526</v>
      </c>
      <c r="S640" s="136">
        <v>187.3</v>
      </c>
    </row>
    <row r="641" spans="3:19" x14ac:dyDescent="0.25">
      <c r="C641" s="137">
        <v>44517</v>
      </c>
      <c r="D641" s="138">
        <v>5471.67</v>
      </c>
      <c r="E641" s="139">
        <v>1.8169999999999999</v>
      </c>
      <c r="F641" s="140"/>
      <c r="R641" s="146">
        <v>44529</v>
      </c>
      <c r="S641" s="136">
        <v>184</v>
      </c>
    </row>
    <row r="642" spans="3:19" x14ac:dyDescent="0.25">
      <c r="C642" s="137">
        <v>44516</v>
      </c>
      <c r="D642" s="138">
        <v>8321.8799999999992</v>
      </c>
      <c r="E642" s="139">
        <v>1.7989999999999999</v>
      </c>
      <c r="F642" s="140"/>
      <c r="R642" s="146">
        <v>44530</v>
      </c>
      <c r="S642" s="136">
        <v>176.8</v>
      </c>
    </row>
    <row r="643" spans="3:19" x14ac:dyDescent="0.25">
      <c r="C643" s="137">
        <v>44515</v>
      </c>
      <c r="D643" s="138">
        <v>3134.306</v>
      </c>
      <c r="E643" s="139">
        <v>1.9590000000000001</v>
      </c>
      <c r="F643" s="140"/>
      <c r="R643" s="146">
        <v>44531</v>
      </c>
      <c r="S643" s="136">
        <v>185</v>
      </c>
    </row>
    <row r="644" spans="3:19" x14ac:dyDescent="0.25">
      <c r="C644" s="137">
        <v>44512</v>
      </c>
      <c r="D644" s="138">
        <v>6468.3819999999996</v>
      </c>
      <c r="E644" s="139">
        <v>1.911</v>
      </c>
      <c r="F644" s="140"/>
      <c r="R644" s="146">
        <v>44532</v>
      </c>
      <c r="S644" s="136">
        <v>177.1</v>
      </c>
    </row>
    <row r="645" spans="3:19" x14ac:dyDescent="0.25">
      <c r="C645" s="137">
        <v>44511</v>
      </c>
      <c r="D645" s="138">
        <v>3760.4270000000001</v>
      </c>
      <c r="E645" s="139">
        <v>1.97</v>
      </c>
      <c r="F645" s="140"/>
      <c r="R645" s="146">
        <v>44533</v>
      </c>
      <c r="S645" s="136">
        <v>178</v>
      </c>
    </row>
    <row r="646" spans="3:19" x14ac:dyDescent="0.25">
      <c r="C646" s="137">
        <v>44510</v>
      </c>
      <c r="D646" s="138">
        <v>6161.4089999999997</v>
      </c>
      <c r="E646" s="139">
        <v>2.0179999999999998</v>
      </c>
      <c r="F646" s="140"/>
      <c r="R646" s="146">
        <v>44536</v>
      </c>
      <c r="S646" s="136">
        <v>172.7</v>
      </c>
    </row>
    <row r="647" spans="3:19" x14ac:dyDescent="0.25">
      <c r="C647" s="137">
        <v>44509</v>
      </c>
      <c r="D647" s="138">
        <v>5559.616</v>
      </c>
      <c r="E647" s="139">
        <v>2.0499999999999998</v>
      </c>
      <c r="F647" s="140"/>
      <c r="R647" s="146">
        <v>44537</v>
      </c>
      <c r="S647" s="136">
        <v>181.2</v>
      </c>
    </row>
    <row r="648" spans="3:19" x14ac:dyDescent="0.25">
      <c r="C648" s="137">
        <v>44508</v>
      </c>
      <c r="D648" s="138">
        <v>9291.0030000000006</v>
      </c>
      <c r="E648" s="139">
        <v>1.9870000000000001</v>
      </c>
      <c r="F648" s="140"/>
      <c r="R648" s="146">
        <v>44538</v>
      </c>
      <c r="S648" s="136">
        <v>181.7</v>
      </c>
    </row>
    <row r="649" spans="3:19" x14ac:dyDescent="0.25">
      <c r="C649" s="137">
        <v>44505</v>
      </c>
      <c r="D649" s="138">
        <v>11216.056</v>
      </c>
      <c r="E649" s="139">
        <v>2.0379999999999998</v>
      </c>
      <c r="F649" s="140"/>
      <c r="R649" s="146">
        <v>44539</v>
      </c>
      <c r="S649" s="136">
        <v>197.2</v>
      </c>
    </row>
    <row r="650" spans="3:19" x14ac:dyDescent="0.25">
      <c r="C650" s="137">
        <v>44504</v>
      </c>
      <c r="D650" s="138">
        <v>7349.1030000000001</v>
      </c>
      <c r="E650" s="139">
        <v>1.962</v>
      </c>
      <c r="F650" s="140"/>
      <c r="R650" s="146">
        <v>44540</v>
      </c>
      <c r="S650" s="136">
        <v>195.5</v>
      </c>
    </row>
    <row r="651" spans="3:19" x14ac:dyDescent="0.25">
      <c r="C651" s="137">
        <v>44503</v>
      </c>
      <c r="D651" s="138">
        <v>8818.2289999999994</v>
      </c>
      <c r="E651" s="139">
        <v>1.9590000000000001</v>
      </c>
      <c r="F651" s="140"/>
      <c r="R651" s="146">
        <v>44543</v>
      </c>
      <c r="S651" s="136">
        <v>180.2</v>
      </c>
    </row>
    <row r="652" spans="3:19" x14ac:dyDescent="0.25">
      <c r="C652" s="137">
        <v>44502</v>
      </c>
      <c r="D652" s="138">
        <v>16477.178</v>
      </c>
      <c r="E652" s="139">
        <v>1.974</v>
      </c>
      <c r="F652" s="140"/>
      <c r="R652" s="146">
        <v>44544</v>
      </c>
      <c r="S652" s="136">
        <v>179.9</v>
      </c>
    </row>
    <row r="653" spans="3:19" x14ac:dyDescent="0.25">
      <c r="C653" s="137">
        <v>44501</v>
      </c>
      <c r="D653" s="138">
        <v>9004.8040000000001</v>
      </c>
      <c r="E653" s="139">
        <v>2.1739999999999999</v>
      </c>
      <c r="F653" s="140"/>
      <c r="R653" s="146">
        <v>44545</v>
      </c>
      <c r="S653" s="136">
        <v>167.2</v>
      </c>
    </row>
    <row r="654" spans="3:19" x14ac:dyDescent="0.25">
      <c r="C654" s="137">
        <v>44498</v>
      </c>
      <c r="D654" s="138">
        <v>11843.055</v>
      </c>
      <c r="E654" s="139">
        <v>2.1659999999999999</v>
      </c>
      <c r="F654" s="140"/>
      <c r="R654" s="146">
        <v>44546</v>
      </c>
      <c r="S654" s="136">
        <v>180.8</v>
      </c>
    </row>
    <row r="655" spans="3:19" x14ac:dyDescent="0.25">
      <c r="C655" s="137">
        <v>44497</v>
      </c>
      <c r="D655" s="138">
        <v>11156.513000000001</v>
      </c>
      <c r="E655" s="139">
        <v>2.2400000000000002</v>
      </c>
      <c r="F655" s="140"/>
      <c r="R655" s="146">
        <v>44547</v>
      </c>
      <c r="S655" s="136">
        <v>190</v>
      </c>
    </row>
    <row r="656" spans="3:19" x14ac:dyDescent="0.25">
      <c r="C656" s="137">
        <v>44496</v>
      </c>
      <c r="D656" s="138">
        <v>7338.55</v>
      </c>
      <c r="E656" s="139">
        <v>2.3759999999999999</v>
      </c>
      <c r="F656" s="140"/>
      <c r="R656" s="146">
        <v>44550</v>
      </c>
      <c r="S656" s="136">
        <v>202.4</v>
      </c>
    </row>
    <row r="657" spans="3:19" x14ac:dyDescent="0.25">
      <c r="C657" s="137">
        <v>44495</v>
      </c>
      <c r="D657" s="138">
        <v>18280.374</v>
      </c>
      <c r="E657" s="139">
        <v>2.42</v>
      </c>
      <c r="F657" s="140"/>
      <c r="R657" s="146">
        <v>44551</v>
      </c>
      <c r="S657" s="136">
        <v>215.6</v>
      </c>
    </row>
    <row r="658" spans="3:19" x14ac:dyDescent="0.25">
      <c r="C658" s="137">
        <v>44494</v>
      </c>
      <c r="D658" s="138">
        <v>2563.2240000000002</v>
      </c>
      <c r="E658" s="139">
        <v>3.0680000000000001</v>
      </c>
      <c r="F658" s="140"/>
      <c r="R658" s="146">
        <v>44552</v>
      </c>
      <c r="S658" s="136">
        <v>218</v>
      </c>
    </row>
    <row r="659" spans="3:19" x14ac:dyDescent="0.25">
      <c r="C659" s="137">
        <v>44491</v>
      </c>
      <c r="D659" s="138">
        <v>2146.88</v>
      </c>
      <c r="E659" s="139">
        <v>3.1560000000000001</v>
      </c>
      <c r="F659" s="140"/>
      <c r="R659" s="146">
        <v>44553</v>
      </c>
      <c r="S659" s="136">
        <v>230</v>
      </c>
    </row>
    <row r="660" spans="3:19" x14ac:dyDescent="0.25">
      <c r="C660" s="137">
        <v>44490</v>
      </c>
      <c r="D660" s="138">
        <v>2284.71</v>
      </c>
      <c r="E660" s="139">
        <v>3.17</v>
      </c>
      <c r="F660" s="140"/>
      <c r="R660" s="146">
        <v>44554</v>
      </c>
      <c r="S660" s="136">
        <v>225</v>
      </c>
    </row>
    <row r="661" spans="3:19" x14ac:dyDescent="0.25">
      <c r="C661" s="137">
        <v>44489</v>
      </c>
      <c r="D661" s="138">
        <v>11238.611000000001</v>
      </c>
      <c r="E661" s="139">
        <v>3.3</v>
      </c>
      <c r="F661" s="140"/>
      <c r="R661" s="146">
        <v>44559</v>
      </c>
      <c r="S661" s="136">
        <v>219.2</v>
      </c>
    </row>
    <row r="662" spans="3:19" x14ac:dyDescent="0.25">
      <c r="C662" s="137">
        <v>44488</v>
      </c>
      <c r="D662" s="138">
        <v>6875.3739999999998</v>
      </c>
      <c r="E662" s="139">
        <v>3.254</v>
      </c>
      <c r="F662" s="140"/>
      <c r="R662" s="146">
        <v>44560</v>
      </c>
      <c r="S662" s="136">
        <v>225.4</v>
      </c>
    </row>
    <row r="663" spans="3:19" x14ac:dyDescent="0.25">
      <c r="C663" s="137">
        <v>44487</v>
      </c>
      <c r="D663" s="138">
        <v>12234.138000000001</v>
      </c>
      <c r="E663" s="139">
        <v>3.488</v>
      </c>
      <c r="F663" s="140"/>
      <c r="R663" s="146">
        <v>44561</v>
      </c>
      <c r="S663" s="136">
        <v>229.2</v>
      </c>
    </row>
    <row r="664" spans="3:19" x14ac:dyDescent="0.25">
      <c r="C664" s="137">
        <v>44484</v>
      </c>
      <c r="D664" s="138">
        <v>7955.5169999999998</v>
      </c>
      <c r="E664" s="139">
        <v>2.8940000000000001</v>
      </c>
      <c r="F664" s="140"/>
      <c r="R664" s="146">
        <v>44565</v>
      </c>
      <c r="S664" s="136">
        <v>206.2</v>
      </c>
    </row>
    <row r="665" spans="3:19" x14ac:dyDescent="0.25">
      <c r="C665" s="137">
        <v>44483</v>
      </c>
      <c r="D665" s="138">
        <v>6463.402</v>
      </c>
      <c r="E665" s="139">
        <v>3.0579999999999998</v>
      </c>
      <c r="F665" s="140"/>
      <c r="R665" s="146">
        <v>44566</v>
      </c>
      <c r="S665" s="136">
        <v>207</v>
      </c>
    </row>
    <row r="666" spans="3:19" x14ac:dyDescent="0.25">
      <c r="C666" s="137">
        <v>44482</v>
      </c>
      <c r="D666" s="138">
        <v>17289.167000000001</v>
      </c>
      <c r="E666" s="139">
        <v>2.766</v>
      </c>
      <c r="F666" s="140"/>
      <c r="R666" s="146">
        <v>44567</v>
      </c>
      <c r="S666" s="136">
        <v>191.4</v>
      </c>
    </row>
    <row r="667" spans="3:19" x14ac:dyDescent="0.25">
      <c r="C667" s="137">
        <v>44481</v>
      </c>
      <c r="D667" s="138">
        <v>8312.6810000000005</v>
      </c>
      <c r="E667" s="139">
        <v>2.85</v>
      </c>
      <c r="F667" s="140"/>
      <c r="R667" s="146">
        <v>44568</v>
      </c>
      <c r="S667" s="136">
        <v>194.4</v>
      </c>
    </row>
    <row r="668" spans="3:19" x14ac:dyDescent="0.25">
      <c r="C668" s="137">
        <v>44480</v>
      </c>
      <c r="D668" s="138">
        <v>2735.7460000000001</v>
      </c>
      <c r="E668" s="139">
        <v>4.3680000000000003</v>
      </c>
      <c r="F668" s="140"/>
      <c r="R668" s="146">
        <v>44571</v>
      </c>
      <c r="S668" s="136">
        <v>179.5</v>
      </c>
    </row>
    <row r="669" spans="3:19" x14ac:dyDescent="0.25">
      <c r="C669" s="137">
        <v>44477</v>
      </c>
      <c r="D669" s="138">
        <v>3227.681</v>
      </c>
      <c r="E669" s="139">
        <v>4.5279999999999996</v>
      </c>
      <c r="F669" s="140"/>
      <c r="R669" s="146">
        <v>44572</v>
      </c>
      <c r="S669" s="136">
        <v>182.5</v>
      </c>
    </row>
    <row r="670" spans="3:19" x14ac:dyDescent="0.25">
      <c r="C670" s="137">
        <v>44476</v>
      </c>
      <c r="D670" s="138">
        <v>4162.5870000000004</v>
      </c>
      <c r="E670" s="139">
        <v>4.67</v>
      </c>
      <c r="F670" s="140"/>
      <c r="R670" s="146">
        <v>44573</v>
      </c>
      <c r="S670" s="136">
        <v>184.6</v>
      </c>
    </row>
    <row r="671" spans="3:19" x14ac:dyDescent="0.25">
      <c r="C671" s="137">
        <v>44475</v>
      </c>
      <c r="D671" s="138">
        <v>5002.9759999999997</v>
      </c>
      <c r="E671" s="139">
        <v>4.3479999999999999</v>
      </c>
      <c r="F671" s="140"/>
      <c r="R671" s="146">
        <v>44574</v>
      </c>
      <c r="S671" s="136">
        <v>193</v>
      </c>
    </row>
    <row r="672" spans="3:19" x14ac:dyDescent="0.25">
      <c r="C672" s="137">
        <v>44474</v>
      </c>
      <c r="D672" s="138">
        <v>4126.6880000000001</v>
      </c>
      <c r="E672" s="139">
        <v>4.1840000000000002</v>
      </c>
      <c r="F672" s="140"/>
      <c r="R672" s="146">
        <v>44575</v>
      </c>
      <c r="S672" s="136">
        <v>180.3</v>
      </c>
    </row>
    <row r="673" spans="3:19" x14ac:dyDescent="0.25">
      <c r="C673" s="137">
        <v>44473</v>
      </c>
      <c r="D673" s="138">
        <v>3430.3310000000001</v>
      </c>
      <c r="E673" s="139">
        <v>4.4000000000000004</v>
      </c>
      <c r="F673" s="140"/>
      <c r="R673" s="146">
        <v>44578</v>
      </c>
      <c r="S673" s="136">
        <v>185.6</v>
      </c>
    </row>
    <row r="674" spans="3:19" x14ac:dyDescent="0.25">
      <c r="C674" s="137">
        <v>44470</v>
      </c>
      <c r="D674" s="138">
        <v>5514.9440000000004</v>
      </c>
      <c r="E674" s="139">
        <v>4.5519999999999996</v>
      </c>
      <c r="F674" s="140"/>
      <c r="R674" s="146">
        <v>44579</v>
      </c>
      <c r="S674" s="136">
        <v>167.7</v>
      </c>
    </row>
    <row r="675" spans="3:19" x14ac:dyDescent="0.25">
      <c r="C675" s="137">
        <v>44469</v>
      </c>
      <c r="D675" s="138">
        <v>2392.8829999999998</v>
      </c>
      <c r="E675" s="139">
        <v>5.07</v>
      </c>
      <c r="F675" s="140"/>
      <c r="R675" s="146">
        <v>44580</v>
      </c>
      <c r="S675" s="136">
        <v>157</v>
      </c>
    </row>
    <row r="676" spans="3:19" x14ac:dyDescent="0.25">
      <c r="C676" s="137">
        <v>44468</v>
      </c>
      <c r="D676" s="138">
        <v>2736.3429999999998</v>
      </c>
      <c r="E676" s="139">
        <v>5.3</v>
      </c>
      <c r="F676" s="140"/>
      <c r="R676" s="146">
        <v>44581</v>
      </c>
      <c r="S676" s="136">
        <v>153.69999999999999</v>
      </c>
    </row>
    <row r="677" spans="3:19" x14ac:dyDescent="0.25">
      <c r="C677" s="137">
        <v>44467</v>
      </c>
      <c r="D677" s="138">
        <v>2957.6790000000001</v>
      </c>
      <c r="E677" s="139">
        <v>5.4</v>
      </c>
      <c r="F677" s="140"/>
      <c r="R677" s="146">
        <v>44582</v>
      </c>
      <c r="S677" s="136">
        <v>149.19999999999999</v>
      </c>
    </row>
    <row r="678" spans="3:19" x14ac:dyDescent="0.25">
      <c r="C678" s="137">
        <v>44466</v>
      </c>
      <c r="D678" s="138">
        <v>2655.1170000000002</v>
      </c>
      <c r="E678" s="139">
        <v>5.47</v>
      </c>
      <c r="F678" s="140"/>
      <c r="R678" s="146">
        <v>44585</v>
      </c>
      <c r="S678" s="136">
        <v>121.3</v>
      </c>
    </row>
    <row r="679" spans="3:19" x14ac:dyDescent="0.25">
      <c r="C679" s="137">
        <v>44463</v>
      </c>
      <c r="D679" s="138">
        <v>1678.7860000000001</v>
      </c>
      <c r="E679" s="139">
        <v>5.4850000000000003</v>
      </c>
      <c r="F679" s="140"/>
      <c r="R679" s="146">
        <v>44586</v>
      </c>
      <c r="S679" s="136">
        <v>119.7</v>
      </c>
    </row>
    <row r="680" spans="3:19" x14ac:dyDescent="0.25">
      <c r="C680" s="137">
        <v>44462</v>
      </c>
      <c r="D680" s="138">
        <v>1479.5029999999999</v>
      </c>
      <c r="E680" s="139">
        <v>5.67</v>
      </c>
      <c r="F680" s="140"/>
      <c r="R680" s="146">
        <v>44587</v>
      </c>
      <c r="S680" s="136">
        <v>129.9</v>
      </c>
    </row>
    <row r="681" spans="3:19" x14ac:dyDescent="0.25">
      <c r="C681" s="137">
        <v>44461</v>
      </c>
      <c r="D681" s="138">
        <v>1618.21</v>
      </c>
      <c r="E681" s="139">
        <v>5.88</v>
      </c>
      <c r="F681" s="140"/>
      <c r="R681" s="146">
        <v>44588</v>
      </c>
      <c r="S681" s="136">
        <v>136.1</v>
      </c>
    </row>
    <row r="682" spans="3:19" x14ac:dyDescent="0.25">
      <c r="C682" s="137">
        <v>44460</v>
      </c>
      <c r="D682" s="138">
        <v>2359.652</v>
      </c>
      <c r="E682" s="139">
        <v>5.8</v>
      </c>
      <c r="F682" s="140"/>
      <c r="R682" s="146">
        <v>44589</v>
      </c>
      <c r="S682" s="136">
        <v>126.5</v>
      </c>
    </row>
    <row r="683" spans="3:19" x14ac:dyDescent="0.25">
      <c r="C683" s="137">
        <v>44459</v>
      </c>
      <c r="D683" s="138">
        <v>2471.212</v>
      </c>
      <c r="E683" s="139">
        <v>5.5949999999999998</v>
      </c>
      <c r="F683" s="140"/>
      <c r="R683" s="146">
        <v>44592</v>
      </c>
      <c r="S683" s="136">
        <v>131.80000000000001</v>
      </c>
    </row>
    <row r="684" spans="3:19" x14ac:dyDescent="0.25">
      <c r="C684" s="137">
        <v>44456</v>
      </c>
      <c r="D684" s="138">
        <v>16474.238000000001</v>
      </c>
      <c r="E684" s="139">
        <v>5.9550000000000001</v>
      </c>
      <c r="F684" s="140"/>
      <c r="R684" s="146">
        <v>44593</v>
      </c>
      <c r="S684" s="136">
        <v>129.69999999999999</v>
      </c>
    </row>
    <row r="685" spans="3:19" x14ac:dyDescent="0.25">
      <c r="C685" s="137">
        <v>44455</v>
      </c>
      <c r="D685" s="138">
        <v>3467.835</v>
      </c>
      <c r="E685" s="139">
        <v>5.96</v>
      </c>
      <c r="F685" s="140"/>
      <c r="R685" s="146">
        <v>44594</v>
      </c>
      <c r="S685" s="136">
        <v>126.8</v>
      </c>
    </row>
    <row r="686" spans="3:19" x14ac:dyDescent="0.25">
      <c r="C686" s="137">
        <v>44454</v>
      </c>
      <c r="D686" s="138">
        <v>1034.3910000000001</v>
      </c>
      <c r="E686" s="139">
        <v>6.3849999999999998</v>
      </c>
      <c r="F686" s="140"/>
      <c r="R686" s="146">
        <v>44595</v>
      </c>
      <c r="S686" s="136">
        <v>114.2</v>
      </c>
    </row>
    <row r="687" spans="3:19" x14ac:dyDescent="0.25">
      <c r="C687" s="137">
        <v>44453</v>
      </c>
      <c r="D687" s="138">
        <v>1371.4259999999999</v>
      </c>
      <c r="E687" s="139">
        <v>6.6150000000000002</v>
      </c>
      <c r="F687" s="140"/>
      <c r="R687" s="146">
        <v>44596</v>
      </c>
      <c r="S687" s="136">
        <v>135.4</v>
      </c>
    </row>
    <row r="688" spans="3:19" x14ac:dyDescent="0.25">
      <c r="C688" s="137">
        <v>44452</v>
      </c>
      <c r="D688" s="138">
        <v>960.90800000000002</v>
      </c>
      <c r="E688" s="139">
        <v>6.56</v>
      </c>
      <c r="F688" s="140"/>
      <c r="R688" s="146">
        <v>44599</v>
      </c>
      <c r="S688" s="136">
        <v>133.6</v>
      </c>
    </row>
    <row r="689" spans="3:19" x14ac:dyDescent="0.25">
      <c r="C689" s="137">
        <v>44449</v>
      </c>
      <c r="D689" s="138">
        <v>1268.07</v>
      </c>
      <c r="E689" s="139">
        <v>6.6449999999999996</v>
      </c>
      <c r="F689" s="140"/>
      <c r="R689" s="146">
        <v>44600</v>
      </c>
      <c r="S689" s="136">
        <v>130</v>
      </c>
    </row>
    <row r="690" spans="3:19" x14ac:dyDescent="0.25">
      <c r="C690" s="137">
        <v>44448</v>
      </c>
      <c r="D690" s="138">
        <v>1020.595</v>
      </c>
      <c r="E690" s="139">
        <v>6.7</v>
      </c>
      <c r="F690" s="140"/>
      <c r="R690" s="146">
        <v>44601</v>
      </c>
      <c r="S690" s="136">
        <v>136.30000000000001</v>
      </c>
    </row>
    <row r="691" spans="3:19" x14ac:dyDescent="0.25">
      <c r="C691" s="137">
        <v>44447</v>
      </c>
      <c r="D691" s="138">
        <v>1204.9000000000001</v>
      </c>
      <c r="E691" s="139">
        <v>6.62</v>
      </c>
      <c r="F691" s="140"/>
      <c r="R691" s="146">
        <v>44602</v>
      </c>
      <c r="S691" s="136">
        <v>132.19999999999999</v>
      </c>
    </row>
    <row r="692" spans="3:19" x14ac:dyDescent="0.25">
      <c r="C692" s="137">
        <v>44446</v>
      </c>
      <c r="D692" s="138">
        <v>830.54600000000005</v>
      </c>
      <c r="E692" s="139">
        <v>6.84</v>
      </c>
      <c r="F692" s="140"/>
      <c r="R692" s="146">
        <v>44603</v>
      </c>
      <c r="S692" s="136">
        <v>130.4</v>
      </c>
    </row>
    <row r="693" spans="3:19" x14ac:dyDescent="0.25">
      <c r="C693" s="137">
        <v>44445</v>
      </c>
      <c r="D693" s="138">
        <v>523.92399999999998</v>
      </c>
      <c r="E693" s="139">
        <v>6.625</v>
      </c>
      <c r="F693" s="140"/>
      <c r="R693" s="146">
        <v>44606</v>
      </c>
      <c r="S693" s="136">
        <v>123.8</v>
      </c>
    </row>
    <row r="694" spans="3:19" x14ac:dyDescent="0.25">
      <c r="C694" s="137">
        <v>44442</v>
      </c>
      <c r="D694" s="138">
        <v>1306.067</v>
      </c>
      <c r="E694" s="139">
        <v>6.54</v>
      </c>
      <c r="F694" s="140"/>
      <c r="R694" s="146">
        <v>44607</v>
      </c>
      <c r="S694" s="136">
        <v>122.2</v>
      </c>
    </row>
    <row r="695" spans="3:19" x14ac:dyDescent="0.25">
      <c r="C695" s="137">
        <v>44441</v>
      </c>
      <c r="D695" s="138">
        <v>2398.703</v>
      </c>
      <c r="E695" s="139">
        <v>6.5650000000000004</v>
      </c>
      <c r="F695" s="140"/>
      <c r="R695" s="146">
        <v>44608</v>
      </c>
      <c r="S695" s="136">
        <v>119</v>
      </c>
    </row>
    <row r="696" spans="3:19" x14ac:dyDescent="0.25">
      <c r="C696" s="137">
        <v>44440</v>
      </c>
      <c r="D696" s="138">
        <v>2254.7489999999998</v>
      </c>
      <c r="E696" s="139">
        <v>6.375</v>
      </c>
      <c r="F696" s="140"/>
      <c r="R696" s="146">
        <v>44609</v>
      </c>
      <c r="S696" s="136">
        <v>117</v>
      </c>
    </row>
    <row r="697" spans="3:19" x14ac:dyDescent="0.25">
      <c r="C697" s="137">
        <v>44439</v>
      </c>
      <c r="D697" s="138">
        <v>1063.288</v>
      </c>
      <c r="E697" s="139">
        <v>6.1550000000000002</v>
      </c>
      <c r="F697" s="140"/>
      <c r="R697" s="146">
        <v>44610</v>
      </c>
      <c r="S697" s="136">
        <v>113.4</v>
      </c>
    </row>
    <row r="698" spans="3:19" x14ac:dyDescent="0.25">
      <c r="C698" s="137">
        <v>44435</v>
      </c>
      <c r="D698" s="138">
        <v>943.53800000000001</v>
      </c>
      <c r="E698" s="139">
        <v>6.12</v>
      </c>
      <c r="F698" s="140"/>
      <c r="R698" s="146">
        <v>44613</v>
      </c>
      <c r="S698" s="136">
        <v>103.4</v>
      </c>
    </row>
    <row r="699" spans="3:19" x14ac:dyDescent="0.25">
      <c r="C699" s="137">
        <v>44434</v>
      </c>
      <c r="D699" s="138">
        <v>569.54399999999998</v>
      </c>
      <c r="E699" s="139">
        <v>6.18</v>
      </c>
      <c r="F699" s="140"/>
      <c r="R699" s="146">
        <v>44614</v>
      </c>
      <c r="S699" s="136">
        <v>101.5</v>
      </c>
    </row>
    <row r="700" spans="3:19" x14ac:dyDescent="0.25">
      <c r="C700" s="137">
        <v>44433</v>
      </c>
      <c r="D700" s="138">
        <v>658.56899999999996</v>
      </c>
      <c r="E700" s="139">
        <v>6.18</v>
      </c>
      <c r="F700" s="140"/>
      <c r="R700" s="146">
        <v>44615</v>
      </c>
      <c r="S700" s="136">
        <v>96.15</v>
      </c>
    </row>
    <row r="701" spans="3:19" x14ac:dyDescent="0.25">
      <c r="C701" s="137">
        <v>44432</v>
      </c>
      <c r="D701" s="138">
        <v>1617.874</v>
      </c>
      <c r="E701" s="139">
        <v>6.1749999999999998</v>
      </c>
      <c r="F701" s="140"/>
      <c r="R701" s="146">
        <v>44616</v>
      </c>
      <c r="S701" s="136">
        <v>97</v>
      </c>
    </row>
    <row r="702" spans="3:19" x14ac:dyDescent="0.25">
      <c r="C702" s="137">
        <v>44431</v>
      </c>
      <c r="D702" s="138">
        <v>1955.569</v>
      </c>
      <c r="E702" s="139">
        <v>6.13</v>
      </c>
      <c r="F702" s="140"/>
      <c r="R702" s="146">
        <v>44617</v>
      </c>
      <c r="S702" s="136">
        <v>101.3</v>
      </c>
    </row>
    <row r="703" spans="3:19" x14ac:dyDescent="0.25">
      <c r="C703" s="137">
        <v>44428</v>
      </c>
      <c r="D703" s="138">
        <v>450.19</v>
      </c>
      <c r="E703" s="139">
        <v>5.7549999999999999</v>
      </c>
      <c r="F703" s="140"/>
      <c r="R703" s="146">
        <v>44620</v>
      </c>
      <c r="S703" s="136">
        <v>107</v>
      </c>
    </row>
    <row r="704" spans="3:19" x14ac:dyDescent="0.25">
      <c r="C704" s="137">
        <v>44427</v>
      </c>
      <c r="D704" s="138">
        <v>622.43499999999995</v>
      </c>
      <c r="E704" s="139">
        <v>5.875</v>
      </c>
      <c r="F704" s="140"/>
      <c r="R704" s="146">
        <v>44621</v>
      </c>
      <c r="S704" s="136">
        <v>101.3</v>
      </c>
    </row>
    <row r="705" spans="3:19" x14ac:dyDescent="0.25">
      <c r="C705" s="137">
        <v>44426</v>
      </c>
      <c r="D705" s="138">
        <v>770.53</v>
      </c>
      <c r="E705" s="139">
        <v>5.85</v>
      </c>
      <c r="F705" s="140"/>
      <c r="R705" s="146">
        <v>44622</v>
      </c>
      <c r="S705" s="136">
        <v>98.7</v>
      </c>
    </row>
    <row r="706" spans="3:19" x14ac:dyDescent="0.25">
      <c r="C706" s="137">
        <v>44425</v>
      </c>
      <c r="D706" s="138">
        <v>1128.3340000000001</v>
      </c>
      <c r="E706" s="139">
        <v>5.7249999999999996</v>
      </c>
      <c r="F706" s="140"/>
      <c r="R706" s="146">
        <v>44623</v>
      </c>
      <c r="S706" s="136">
        <v>88.65</v>
      </c>
    </row>
    <row r="707" spans="3:19" x14ac:dyDescent="0.25">
      <c r="C707" s="137">
        <v>44424</v>
      </c>
      <c r="D707" s="138">
        <v>806.33100000000002</v>
      </c>
      <c r="E707" s="139">
        <v>5.68</v>
      </c>
      <c r="F707" s="140"/>
      <c r="R707" s="146">
        <v>44624</v>
      </c>
      <c r="S707" s="136">
        <v>82.6</v>
      </c>
    </row>
    <row r="708" spans="3:19" x14ac:dyDescent="0.25">
      <c r="C708" s="137">
        <v>44421</v>
      </c>
      <c r="D708" s="138">
        <v>1505.2190000000001</v>
      </c>
      <c r="E708" s="139">
        <v>5.81</v>
      </c>
      <c r="F708" s="140"/>
      <c r="R708" s="146">
        <v>44627</v>
      </c>
      <c r="S708" s="136">
        <v>80</v>
      </c>
    </row>
    <row r="709" spans="3:19" x14ac:dyDescent="0.25">
      <c r="C709" s="137">
        <v>44420</v>
      </c>
      <c r="D709" s="138">
        <v>841.16200000000003</v>
      </c>
      <c r="E709" s="139">
        <v>5.8650000000000002</v>
      </c>
      <c r="F709" s="140"/>
      <c r="R709" s="146">
        <v>44628</v>
      </c>
      <c r="S709" s="136">
        <v>80</v>
      </c>
    </row>
    <row r="710" spans="3:19" x14ac:dyDescent="0.25">
      <c r="C710" s="137">
        <v>44419</v>
      </c>
      <c r="D710" s="138">
        <v>746.53499999999997</v>
      </c>
      <c r="E710" s="139">
        <v>5.9850000000000003</v>
      </c>
      <c r="F710" s="140"/>
      <c r="R710" s="146">
        <v>44629</v>
      </c>
      <c r="S710" s="136">
        <v>89.9</v>
      </c>
    </row>
    <row r="711" spans="3:19" x14ac:dyDescent="0.25">
      <c r="C711" s="137">
        <v>44418</v>
      </c>
      <c r="D711" s="138">
        <v>692.41300000000001</v>
      </c>
      <c r="E711" s="139">
        <v>5.9550000000000001</v>
      </c>
      <c r="F711" s="140"/>
      <c r="R711" s="146">
        <v>44630</v>
      </c>
      <c r="S711" s="136">
        <v>85.1</v>
      </c>
    </row>
    <row r="712" spans="3:19" x14ac:dyDescent="0.25">
      <c r="C712" s="137">
        <v>44417</v>
      </c>
      <c r="D712" s="138">
        <v>906.95</v>
      </c>
      <c r="E712" s="139">
        <v>5.94</v>
      </c>
      <c r="F712" s="140"/>
      <c r="R712" s="146">
        <v>44631</v>
      </c>
      <c r="S712" s="136">
        <v>86.8</v>
      </c>
    </row>
    <row r="713" spans="3:19" x14ac:dyDescent="0.25">
      <c r="C713" s="137">
        <v>44414</v>
      </c>
      <c r="D713" s="138">
        <v>791.69200000000001</v>
      </c>
      <c r="E713" s="139">
        <v>5.94</v>
      </c>
      <c r="F713" s="140"/>
      <c r="R713" s="146">
        <v>44634</v>
      </c>
      <c r="S713" s="136">
        <v>87.25</v>
      </c>
    </row>
    <row r="714" spans="3:19" x14ac:dyDescent="0.25">
      <c r="C714" s="137">
        <v>44413</v>
      </c>
      <c r="D714" s="138">
        <v>804.93200000000002</v>
      </c>
      <c r="E714" s="139">
        <v>5.89</v>
      </c>
      <c r="F714" s="140"/>
      <c r="R714" s="146">
        <v>44635</v>
      </c>
      <c r="S714" s="136">
        <v>82.55</v>
      </c>
    </row>
    <row r="715" spans="3:19" x14ac:dyDescent="0.25">
      <c r="C715" s="137">
        <v>44412</v>
      </c>
      <c r="D715" s="138">
        <v>1275.145</v>
      </c>
      <c r="E715" s="139">
        <v>5.8650000000000002</v>
      </c>
      <c r="F715" s="140"/>
      <c r="R715" s="146">
        <v>44636</v>
      </c>
      <c r="S715" s="136">
        <v>91.7</v>
      </c>
    </row>
    <row r="716" spans="3:19" x14ac:dyDescent="0.25">
      <c r="C716" s="137">
        <v>44411</v>
      </c>
      <c r="D716" s="138">
        <v>759.48699999999997</v>
      </c>
      <c r="E716" s="139">
        <v>5.7949999999999999</v>
      </c>
      <c r="F716" s="140"/>
      <c r="R716" s="146">
        <v>44637</v>
      </c>
      <c r="S716" s="136">
        <v>91.55</v>
      </c>
    </row>
    <row r="717" spans="3:19" x14ac:dyDescent="0.25">
      <c r="C717" s="137">
        <v>44410</v>
      </c>
      <c r="D717" s="138">
        <v>588.25300000000004</v>
      </c>
      <c r="E717" s="139">
        <v>5.7949999999999999</v>
      </c>
      <c r="F717" s="140"/>
      <c r="R717" s="146">
        <v>44638</v>
      </c>
      <c r="S717" s="136">
        <v>95.75</v>
      </c>
    </row>
    <row r="718" spans="3:19" x14ac:dyDescent="0.25">
      <c r="C718" s="137">
        <v>44407</v>
      </c>
      <c r="D718" s="138">
        <v>734.79899999999998</v>
      </c>
      <c r="E718" s="139">
        <v>5.8550000000000004</v>
      </c>
      <c r="F718" s="140"/>
      <c r="R718" s="146">
        <v>44641</v>
      </c>
      <c r="S718" s="136">
        <v>88.95</v>
      </c>
    </row>
    <row r="719" spans="3:19" x14ac:dyDescent="0.25">
      <c r="C719" s="137">
        <v>44406</v>
      </c>
      <c r="D719" s="138">
        <v>907.81</v>
      </c>
      <c r="E719" s="139">
        <v>5.9550000000000001</v>
      </c>
      <c r="F719" s="140"/>
      <c r="R719" s="146">
        <v>44642</v>
      </c>
      <c r="S719" s="136">
        <v>89.35</v>
      </c>
    </row>
    <row r="720" spans="3:19" x14ac:dyDescent="0.25">
      <c r="C720" s="137">
        <v>44405</v>
      </c>
      <c r="D720" s="138">
        <v>825.47400000000005</v>
      </c>
      <c r="E720" s="139">
        <v>5.915</v>
      </c>
      <c r="F720" s="140"/>
      <c r="R720" s="146">
        <v>44643</v>
      </c>
      <c r="S720" s="136">
        <v>86.7</v>
      </c>
    </row>
    <row r="721" spans="3:19" x14ac:dyDescent="0.25">
      <c r="C721" s="137">
        <v>44404</v>
      </c>
      <c r="D721" s="138">
        <v>698.03899999999999</v>
      </c>
      <c r="E721" s="139">
        <v>5.86</v>
      </c>
      <c r="F721" s="140"/>
      <c r="R721" s="146">
        <v>44644</v>
      </c>
      <c r="S721" s="136">
        <v>85.4</v>
      </c>
    </row>
    <row r="722" spans="3:19" x14ac:dyDescent="0.25">
      <c r="C722" s="137">
        <v>44403</v>
      </c>
      <c r="D722" s="138">
        <v>629.31799999999998</v>
      </c>
      <c r="E722" s="139">
        <v>5.8150000000000004</v>
      </c>
      <c r="F722" s="140"/>
      <c r="R722" s="146">
        <v>44645</v>
      </c>
      <c r="S722" s="136">
        <v>83.65</v>
      </c>
    </row>
    <row r="723" spans="3:19" x14ac:dyDescent="0.25">
      <c r="C723" s="137">
        <v>44400</v>
      </c>
      <c r="D723" s="138">
        <v>642.59100000000001</v>
      </c>
      <c r="E723" s="139">
        <v>5.86</v>
      </c>
      <c r="F723" s="140"/>
      <c r="R723" s="146">
        <v>44648</v>
      </c>
      <c r="S723" s="136">
        <v>86.65</v>
      </c>
    </row>
    <row r="724" spans="3:19" x14ac:dyDescent="0.25">
      <c r="C724" s="137">
        <v>44399</v>
      </c>
      <c r="D724" s="138">
        <v>630.15599999999995</v>
      </c>
      <c r="E724" s="139">
        <v>5.9</v>
      </c>
      <c r="F724" s="140"/>
      <c r="R724" s="146">
        <v>44649</v>
      </c>
      <c r="S724" s="136">
        <v>96.55</v>
      </c>
    </row>
    <row r="725" spans="3:19" x14ac:dyDescent="0.25">
      <c r="C725" s="137">
        <v>44398</v>
      </c>
      <c r="D725" s="138">
        <v>786.58600000000001</v>
      </c>
      <c r="E725" s="139">
        <v>5.66</v>
      </c>
      <c r="F725" s="140"/>
      <c r="R725" s="146">
        <v>44650</v>
      </c>
      <c r="S725" s="136">
        <v>96.05</v>
      </c>
    </row>
    <row r="726" spans="3:19" x14ac:dyDescent="0.25">
      <c r="C726" s="137">
        <v>44397</v>
      </c>
      <c r="D726" s="138">
        <v>606.81799999999998</v>
      </c>
      <c r="E726" s="139">
        <v>5.58</v>
      </c>
      <c r="F726" s="140"/>
      <c r="R726" s="146">
        <v>44651</v>
      </c>
      <c r="S726" s="136">
        <v>92</v>
      </c>
    </row>
    <row r="727" spans="3:19" x14ac:dyDescent="0.25">
      <c r="C727" s="137">
        <v>44396</v>
      </c>
      <c r="D727" s="138">
        <v>1024.6179999999999</v>
      </c>
      <c r="E727" s="139">
        <v>5.65</v>
      </c>
      <c r="F727" s="140"/>
      <c r="R727" s="146">
        <v>44652</v>
      </c>
      <c r="S727" s="136">
        <v>91.8</v>
      </c>
    </row>
    <row r="728" spans="3:19" x14ac:dyDescent="0.25">
      <c r="C728" s="137">
        <v>44393</v>
      </c>
      <c r="D728" s="138">
        <v>1476.6289999999999</v>
      </c>
      <c r="E728" s="139">
        <v>5.835</v>
      </c>
      <c r="F728" s="140"/>
      <c r="R728" s="146">
        <v>44655</v>
      </c>
      <c r="S728" s="136">
        <v>96.78</v>
      </c>
    </row>
    <row r="729" spans="3:19" x14ac:dyDescent="0.25">
      <c r="C729" s="137">
        <v>44392</v>
      </c>
      <c r="D729" s="138">
        <v>1884.278</v>
      </c>
      <c r="E729" s="139">
        <v>5.75</v>
      </c>
      <c r="F729" s="140"/>
      <c r="R729" s="146">
        <v>44656</v>
      </c>
      <c r="S729" s="136">
        <v>95.38</v>
      </c>
    </row>
    <row r="730" spans="3:19" x14ac:dyDescent="0.25">
      <c r="C730" s="137">
        <v>44391</v>
      </c>
      <c r="D730" s="138">
        <v>902.226</v>
      </c>
      <c r="E730" s="139">
        <v>6.0949999999999998</v>
      </c>
      <c r="F730" s="140"/>
      <c r="R730" s="146">
        <v>44657</v>
      </c>
      <c r="S730" s="136">
        <v>90.22</v>
      </c>
    </row>
    <row r="731" spans="3:19" x14ac:dyDescent="0.25">
      <c r="C731" s="137">
        <v>44390</v>
      </c>
      <c r="D731" s="138">
        <v>786.34100000000001</v>
      </c>
      <c r="E731" s="139">
        <v>6.07</v>
      </c>
      <c r="F731" s="140"/>
      <c r="R731" s="146">
        <v>44658</v>
      </c>
      <c r="S731" s="136">
        <v>88.96</v>
      </c>
    </row>
    <row r="732" spans="3:19" x14ac:dyDescent="0.25">
      <c r="C732" s="137">
        <v>44389</v>
      </c>
      <c r="D732" s="138">
        <v>2029.941</v>
      </c>
      <c r="E732" s="139">
        <v>6.14</v>
      </c>
      <c r="F732" s="140"/>
      <c r="R732" s="146">
        <v>44659</v>
      </c>
      <c r="S732" s="136">
        <v>91.74</v>
      </c>
    </row>
    <row r="733" spans="3:19" x14ac:dyDescent="0.25">
      <c r="C733" s="137">
        <v>44386</v>
      </c>
      <c r="D733" s="138">
        <v>813.00599999999997</v>
      </c>
      <c r="E733" s="139">
        <v>6.1550000000000002</v>
      </c>
      <c r="F733" s="140"/>
      <c r="R733" s="146">
        <v>44662</v>
      </c>
      <c r="S733" s="136">
        <v>90.16</v>
      </c>
    </row>
    <row r="734" spans="3:19" x14ac:dyDescent="0.25">
      <c r="C734" s="137">
        <v>44385</v>
      </c>
      <c r="D734" s="138">
        <v>1441.684</v>
      </c>
      <c r="E734" s="139">
        <v>6.0250000000000004</v>
      </c>
      <c r="F734" s="140"/>
      <c r="R734" s="146">
        <v>44663</v>
      </c>
      <c r="S734" s="136">
        <v>94.38</v>
      </c>
    </row>
    <row r="735" spans="3:19" x14ac:dyDescent="0.25">
      <c r="C735" s="137">
        <v>44384</v>
      </c>
      <c r="D735" s="138">
        <v>712.03099999999995</v>
      </c>
      <c r="E735" s="139">
        <v>6.2149999999999999</v>
      </c>
      <c r="F735" s="140"/>
      <c r="R735" s="146">
        <v>44664</v>
      </c>
      <c r="S735" s="136">
        <v>91.06</v>
      </c>
    </row>
    <row r="736" spans="3:19" x14ac:dyDescent="0.25">
      <c r="C736" s="137">
        <v>44383</v>
      </c>
      <c r="D736" s="138">
        <v>727.83199999999999</v>
      </c>
      <c r="E736" s="139">
        <v>6.1050000000000004</v>
      </c>
      <c r="F736" s="140"/>
      <c r="R736" s="146">
        <v>44665</v>
      </c>
      <c r="S736" s="136">
        <v>95.14</v>
      </c>
    </row>
    <row r="737" spans="3:19" x14ac:dyDescent="0.25">
      <c r="C737" s="137">
        <v>44382</v>
      </c>
      <c r="D737" s="138">
        <v>452.09899999999999</v>
      </c>
      <c r="E737" s="139">
        <v>6.125</v>
      </c>
      <c r="F737" s="140"/>
      <c r="R737" s="146">
        <v>44670</v>
      </c>
      <c r="S737" s="136">
        <v>92.72</v>
      </c>
    </row>
    <row r="738" spans="3:19" x14ac:dyDescent="0.25">
      <c r="C738" s="137">
        <v>44379</v>
      </c>
      <c r="D738" s="138">
        <v>940.053</v>
      </c>
      <c r="E738" s="139">
        <v>6.13</v>
      </c>
      <c r="F738" s="140"/>
      <c r="R738" s="146">
        <v>44671</v>
      </c>
      <c r="S738" s="136">
        <v>94.92</v>
      </c>
    </row>
    <row r="739" spans="3:19" x14ac:dyDescent="0.25">
      <c r="C739" s="137">
        <v>44378</v>
      </c>
      <c r="D739" s="138">
        <v>1211.0160000000001</v>
      </c>
      <c r="E739" s="139">
        <v>6.15</v>
      </c>
      <c r="F739" s="140"/>
      <c r="R739" s="146">
        <v>44672</v>
      </c>
      <c r="S739" s="136">
        <v>110</v>
      </c>
    </row>
    <row r="740" spans="3:19" x14ac:dyDescent="0.25">
      <c r="C740" s="137">
        <v>44377</v>
      </c>
      <c r="D740" s="138">
        <v>782.28</v>
      </c>
      <c r="E740" s="139">
        <v>6.1</v>
      </c>
      <c r="F740" s="140"/>
      <c r="R740" s="146">
        <v>44673</v>
      </c>
      <c r="S740" s="136">
        <v>105.9</v>
      </c>
    </row>
    <row r="741" spans="3:19" x14ac:dyDescent="0.25">
      <c r="C741" s="137">
        <v>44376</v>
      </c>
      <c r="D741" s="138">
        <v>808.01700000000005</v>
      </c>
      <c r="E741" s="139">
        <v>6.27</v>
      </c>
      <c r="F741" s="140"/>
      <c r="R741" s="146">
        <v>44676</v>
      </c>
      <c r="S741" s="136">
        <v>116.25</v>
      </c>
    </row>
    <row r="742" spans="3:19" x14ac:dyDescent="0.25">
      <c r="C742" s="137">
        <v>44375</v>
      </c>
      <c r="D742" s="138">
        <v>757.71900000000005</v>
      </c>
      <c r="E742" s="139">
        <v>6.14</v>
      </c>
      <c r="F742" s="140"/>
      <c r="R742" s="146">
        <v>44677</v>
      </c>
      <c r="S742" s="136">
        <v>106.65</v>
      </c>
    </row>
    <row r="743" spans="3:19" x14ac:dyDescent="0.25">
      <c r="C743" s="137">
        <v>44372</v>
      </c>
      <c r="D743" s="138">
        <v>690.57799999999997</v>
      </c>
      <c r="E743" s="139">
        <v>6.15</v>
      </c>
      <c r="F743" s="140"/>
      <c r="R743" s="146">
        <v>44678</v>
      </c>
      <c r="S743" s="136">
        <v>102.45</v>
      </c>
    </row>
    <row r="744" spans="3:19" x14ac:dyDescent="0.25">
      <c r="C744" s="137">
        <v>44371</v>
      </c>
      <c r="D744" s="138">
        <v>1062.845</v>
      </c>
      <c r="E744" s="139">
        <v>6.19</v>
      </c>
      <c r="F744" s="140"/>
      <c r="R744" s="146">
        <v>44679</v>
      </c>
      <c r="S744" s="136">
        <v>105</v>
      </c>
    </row>
    <row r="745" spans="3:19" x14ac:dyDescent="0.25">
      <c r="C745" s="137">
        <v>44370</v>
      </c>
      <c r="D745" s="138">
        <v>796.048</v>
      </c>
      <c r="E745" s="139">
        <v>6.0549999999999997</v>
      </c>
      <c r="F745" s="140"/>
      <c r="R745" s="146">
        <v>44680</v>
      </c>
      <c r="S745" s="136">
        <v>107.65</v>
      </c>
    </row>
    <row r="746" spans="3:19" x14ac:dyDescent="0.25">
      <c r="C746" s="137">
        <v>44369</v>
      </c>
      <c r="D746" s="138">
        <v>578.09199999999998</v>
      </c>
      <c r="E746" s="139">
        <v>6.15</v>
      </c>
      <c r="F746" s="140"/>
      <c r="R746" s="146">
        <v>44684</v>
      </c>
      <c r="S746" s="136">
        <v>113.4</v>
      </c>
    </row>
    <row r="747" spans="3:19" x14ac:dyDescent="0.25">
      <c r="C747" s="137">
        <v>44368</v>
      </c>
      <c r="D747" s="138">
        <v>1028.1469999999999</v>
      </c>
      <c r="E747" s="139">
        <v>6.22</v>
      </c>
      <c r="F747" s="140"/>
      <c r="R747" s="146">
        <v>44685</v>
      </c>
      <c r="S747" s="136">
        <v>107.9</v>
      </c>
    </row>
    <row r="748" spans="3:19" x14ac:dyDescent="0.25">
      <c r="C748" s="137">
        <v>44365</v>
      </c>
      <c r="D748" s="138">
        <v>2508.5189999999998</v>
      </c>
      <c r="E748" s="139">
        <v>6.2249999999999996</v>
      </c>
      <c r="F748" s="140"/>
      <c r="R748" s="146">
        <v>44686</v>
      </c>
      <c r="S748" s="136">
        <v>107</v>
      </c>
    </row>
    <row r="749" spans="3:19" x14ac:dyDescent="0.25">
      <c r="C749" s="137">
        <v>44364</v>
      </c>
      <c r="D749" s="138">
        <v>1647.913</v>
      </c>
      <c r="E749" s="139">
        <v>6.2249999999999996</v>
      </c>
      <c r="F749" s="140"/>
      <c r="R749" s="146">
        <v>44687</v>
      </c>
      <c r="S749" s="136">
        <v>108.8</v>
      </c>
    </row>
    <row r="750" spans="3:19" x14ac:dyDescent="0.25">
      <c r="C750" s="137">
        <v>44363</v>
      </c>
      <c r="D750" s="138">
        <v>1014.3579999999999</v>
      </c>
      <c r="E750" s="139">
        <v>6.15</v>
      </c>
      <c r="F750" s="140"/>
      <c r="R750" s="146">
        <v>44690</v>
      </c>
      <c r="S750" s="136">
        <v>103.05</v>
      </c>
    </row>
    <row r="751" spans="3:19" x14ac:dyDescent="0.25">
      <c r="C751" s="137">
        <v>44362</v>
      </c>
      <c r="D751" s="138">
        <v>902.93</v>
      </c>
      <c r="E751" s="139">
        <v>6.01</v>
      </c>
      <c r="F751" s="140"/>
      <c r="R751" s="146">
        <v>44691</v>
      </c>
      <c r="S751" s="136">
        <v>103.7</v>
      </c>
    </row>
    <row r="752" spans="3:19" x14ac:dyDescent="0.25">
      <c r="C752" s="137">
        <v>44361</v>
      </c>
      <c r="D752" s="138">
        <v>742.37900000000002</v>
      </c>
      <c r="E752" s="139">
        <v>6.03</v>
      </c>
      <c r="F752" s="140"/>
      <c r="R752" s="146">
        <v>44692</v>
      </c>
      <c r="S752" s="136">
        <v>107.9</v>
      </c>
    </row>
    <row r="753" spans="3:19" x14ac:dyDescent="0.25">
      <c r="C753" s="137">
        <v>44358</v>
      </c>
      <c r="D753" s="138">
        <v>664.29399999999998</v>
      </c>
      <c r="E753" s="139">
        <v>6.15</v>
      </c>
      <c r="F753" s="140"/>
      <c r="R753" s="146">
        <v>44693</v>
      </c>
      <c r="S753" s="136">
        <v>111.85</v>
      </c>
    </row>
    <row r="754" spans="3:19" x14ac:dyDescent="0.25">
      <c r="C754" s="137">
        <v>44357</v>
      </c>
      <c r="D754" s="138">
        <v>604.77700000000004</v>
      </c>
      <c r="E754" s="139">
        <v>6.16</v>
      </c>
      <c r="F754" s="140"/>
      <c r="R754" s="146">
        <v>44694</v>
      </c>
      <c r="S754" s="136">
        <v>116.45</v>
      </c>
    </row>
    <row r="755" spans="3:19" x14ac:dyDescent="0.25">
      <c r="C755" s="137">
        <v>44356</v>
      </c>
      <c r="D755" s="138">
        <v>774.18399999999997</v>
      </c>
      <c r="E755" s="139">
        <v>6.1550000000000002</v>
      </c>
      <c r="F755" s="140"/>
      <c r="R755" s="146">
        <v>44697</v>
      </c>
      <c r="S755" s="136">
        <v>118.25</v>
      </c>
    </row>
    <row r="756" spans="3:19" x14ac:dyDescent="0.25">
      <c r="C756" s="137">
        <v>44355</v>
      </c>
      <c r="D756" s="138">
        <v>867.18700000000001</v>
      </c>
      <c r="E756" s="139">
        <v>6.1550000000000002</v>
      </c>
      <c r="F756" s="140"/>
      <c r="R756" s="146">
        <v>44698</v>
      </c>
      <c r="S756" s="136">
        <v>122.85</v>
      </c>
    </row>
    <row r="757" spans="3:19" x14ac:dyDescent="0.25">
      <c r="C757" s="137">
        <v>44354</v>
      </c>
      <c r="D757" s="138">
        <v>452.99099999999999</v>
      </c>
      <c r="E757" s="139">
        <v>6.13</v>
      </c>
      <c r="F757" s="140"/>
      <c r="R757" s="146">
        <v>44699</v>
      </c>
      <c r="S757" s="136">
        <v>121</v>
      </c>
    </row>
    <row r="758" spans="3:19" x14ac:dyDescent="0.25">
      <c r="C758" s="137">
        <v>44351</v>
      </c>
      <c r="D758" s="138">
        <v>718.19899999999996</v>
      </c>
      <c r="E758" s="139">
        <v>6.11</v>
      </c>
      <c r="F758" s="140"/>
      <c r="R758" s="146">
        <v>44700</v>
      </c>
      <c r="S758" s="136">
        <v>116.45</v>
      </c>
    </row>
    <row r="759" spans="3:19" x14ac:dyDescent="0.25">
      <c r="C759" s="137">
        <v>44350</v>
      </c>
      <c r="D759" s="138">
        <v>1024.4860000000001</v>
      </c>
      <c r="E759" s="139">
        <v>5.9850000000000003</v>
      </c>
      <c r="F759" s="140"/>
      <c r="R759" s="146">
        <v>44701</v>
      </c>
      <c r="S759" s="136">
        <v>145</v>
      </c>
    </row>
    <row r="760" spans="3:19" x14ac:dyDescent="0.25">
      <c r="C760" s="137">
        <v>44349</v>
      </c>
      <c r="D760" s="138">
        <v>857.82500000000005</v>
      </c>
      <c r="E760" s="139">
        <v>6.0750000000000002</v>
      </c>
      <c r="F760" s="140"/>
      <c r="R760" s="146">
        <v>44704</v>
      </c>
      <c r="S760" s="136">
        <v>139.05000000000001</v>
      </c>
    </row>
    <row r="761" spans="3:19" x14ac:dyDescent="0.25">
      <c r="C761" s="137">
        <v>44348</v>
      </c>
      <c r="D761" s="138">
        <v>894.69399999999996</v>
      </c>
      <c r="E761" s="139">
        <v>6.23</v>
      </c>
      <c r="F761" s="140"/>
      <c r="R761" s="146">
        <v>44705</v>
      </c>
      <c r="S761" s="136">
        <v>136.80000000000001</v>
      </c>
    </row>
    <row r="762" spans="3:19" x14ac:dyDescent="0.25">
      <c r="C762" s="137">
        <v>44344</v>
      </c>
      <c r="D762" s="138">
        <v>819.24300000000005</v>
      </c>
      <c r="E762" s="139">
        <v>6.09</v>
      </c>
      <c r="F762" s="140"/>
      <c r="R762" s="146">
        <v>44706</v>
      </c>
      <c r="S762" s="136">
        <v>149.69999999999999</v>
      </c>
    </row>
    <row r="763" spans="3:19" x14ac:dyDescent="0.25">
      <c r="C763" s="137">
        <v>44343</v>
      </c>
      <c r="D763" s="138">
        <v>1241.789</v>
      </c>
      <c r="E763" s="139">
        <v>6.085</v>
      </c>
      <c r="F763" s="140"/>
      <c r="R763" s="146">
        <v>44707</v>
      </c>
      <c r="S763" s="136">
        <v>158.94999999999999</v>
      </c>
    </row>
    <row r="764" spans="3:19" x14ac:dyDescent="0.25">
      <c r="C764" s="137">
        <v>44342</v>
      </c>
      <c r="D764" s="138">
        <v>823.09799999999996</v>
      </c>
      <c r="E764" s="139">
        <v>6.0149999999999997</v>
      </c>
      <c r="F764" s="140"/>
      <c r="R764" s="146">
        <v>44708</v>
      </c>
      <c r="S764" s="136">
        <v>151.94999999999999</v>
      </c>
    </row>
    <row r="765" spans="3:19" x14ac:dyDescent="0.25">
      <c r="C765" s="137">
        <v>44341</v>
      </c>
      <c r="D765" s="138">
        <v>806.31600000000003</v>
      </c>
      <c r="E765" s="139">
        <v>6.1</v>
      </c>
      <c r="F765" s="140"/>
      <c r="R765" s="146">
        <v>44711</v>
      </c>
      <c r="S765" s="136">
        <v>150.9</v>
      </c>
    </row>
    <row r="766" spans="3:19" x14ac:dyDescent="0.25">
      <c r="C766" s="137">
        <v>44340</v>
      </c>
      <c r="D766" s="138">
        <v>415.97699999999998</v>
      </c>
      <c r="E766" s="139">
        <v>6.1050000000000004</v>
      </c>
      <c r="F766" s="140"/>
      <c r="R766" s="146">
        <v>44712</v>
      </c>
      <c r="S766" s="136">
        <v>146.55000000000001</v>
      </c>
    </row>
    <row r="767" spans="3:19" x14ac:dyDescent="0.25">
      <c r="C767" s="137">
        <v>44337</v>
      </c>
      <c r="D767" s="138">
        <v>765.38400000000001</v>
      </c>
      <c r="E767" s="139">
        <v>6.1749999999999998</v>
      </c>
      <c r="F767" s="140"/>
      <c r="R767" s="146">
        <v>44713</v>
      </c>
      <c r="S767" s="136">
        <v>144.85</v>
      </c>
    </row>
    <row r="768" spans="3:19" x14ac:dyDescent="0.25">
      <c r="C768" s="137">
        <v>44336</v>
      </c>
      <c r="D768" s="138">
        <v>1105.56</v>
      </c>
      <c r="E768" s="139">
        <v>6.29</v>
      </c>
      <c r="F768" s="140"/>
      <c r="R768" s="146">
        <v>44718</v>
      </c>
      <c r="S768" s="136">
        <v>144.30000000000001</v>
      </c>
    </row>
    <row r="769" spans="3:19" x14ac:dyDescent="0.25">
      <c r="C769" s="137">
        <v>44335</v>
      </c>
      <c r="D769" s="138">
        <v>1414.4</v>
      </c>
      <c r="E769" s="139">
        <v>6.09</v>
      </c>
      <c r="F769" s="140"/>
      <c r="R769" s="146">
        <v>44719</v>
      </c>
      <c r="S769" s="136">
        <v>139.6</v>
      </c>
    </row>
    <row r="770" spans="3:19" x14ac:dyDescent="0.25">
      <c r="C770" s="137">
        <v>44334</v>
      </c>
      <c r="D770" s="138">
        <v>1014.0119999999999</v>
      </c>
      <c r="E770" s="139">
        <v>6.13</v>
      </c>
      <c r="F770" s="140"/>
      <c r="R770" s="146">
        <v>44720</v>
      </c>
      <c r="S770" s="136">
        <v>138.9</v>
      </c>
    </row>
    <row r="771" spans="3:19" x14ac:dyDescent="0.25">
      <c r="C771" s="137">
        <v>44333</v>
      </c>
      <c r="D771" s="138">
        <v>992.31100000000004</v>
      </c>
      <c r="E771" s="139">
        <v>6.04</v>
      </c>
      <c r="F771" s="140"/>
      <c r="R771" s="146">
        <v>44721</v>
      </c>
      <c r="S771" s="136">
        <v>130.65</v>
      </c>
    </row>
    <row r="772" spans="3:19" x14ac:dyDescent="0.25">
      <c r="C772" s="137">
        <v>44330</v>
      </c>
      <c r="D772" s="138">
        <v>4186.87</v>
      </c>
      <c r="E772" s="139">
        <v>6.1849999999999996</v>
      </c>
      <c r="F772" s="140"/>
      <c r="R772" s="146">
        <v>44722</v>
      </c>
      <c r="S772" s="136">
        <v>124</v>
      </c>
    </row>
    <row r="773" spans="3:19" x14ac:dyDescent="0.25">
      <c r="C773" s="137">
        <v>44329</v>
      </c>
      <c r="D773" s="138">
        <v>2034.2650000000001</v>
      </c>
      <c r="E773" s="139">
        <v>6.21</v>
      </c>
      <c r="F773" s="140"/>
      <c r="R773" s="146">
        <v>44725</v>
      </c>
      <c r="S773" s="136">
        <v>112.5</v>
      </c>
    </row>
    <row r="774" spans="3:19" x14ac:dyDescent="0.25">
      <c r="C774" s="137">
        <v>44328</v>
      </c>
      <c r="D774" s="138">
        <v>5163.625</v>
      </c>
      <c r="E774" s="139">
        <v>6.22</v>
      </c>
      <c r="F774" s="140"/>
      <c r="R774" s="146">
        <v>44726</v>
      </c>
      <c r="S774" s="136">
        <v>103.2</v>
      </c>
    </row>
    <row r="775" spans="3:19" x14ac:dyDescent="0.25">
      <c r="C775" s="137">
        <v>44327</v>
      </c>
      <c r="D775" s="138">
        <v>8499.9269999999997</v>
      </c>
      <c r="E775" s="139">
        <v>6.67</v>
      </c>
      <c r="F775" s="140"/>
      <c r="R775" s="146">
        <v>44727</v>
      </c>
      <c r="S775" s="136">
        <v>104.85</v>
      </c>
    </row>
    <row r="776" spans="3:19" x14ac:dyDescent="0.25">
      <c r="C776" s="137">
        <v>44326</v>
      </c>
      <c r="D776" s="138">
        <v>1666.644</v>
      </c>
      <c r="E776" s="139">
        <v>5.96</v>
      </c>
      <c r="F776" s="140"/>
      <c r="R776" s="146">
        <v>44728</v>
      </c>
      <c r="S776" s="136">
        <v>74.400000000000006</v>
      </c>
    </row>
    <row r="777" spans="3:19" x14ac:dyDescent="0.25">
      <c r="C777" s="137">
        <v>44323</v>
      </c>
      <c r="D777" s="138">
        <v>1206.385</v>
      </c>
      <c r="E777" s="139">
        <v>6.2450000000000001</v>
      </c>
      <c r="F777" s="140"/>
      <c r="R777" s="146">
        <v>44729</v>
      </c>
      <c r="S777" s="136">
        <v>75.86</v>
      </c>
    </row>
    <row r="778" spans="3:19" x14ac:dyDescent="0.25">
      <c r="C778" s="137">
        <v>44322</v>
      </c>
      <c r="D778" s="138">
        <v>1569.836</v>
      </c>
      <c r="E778" s="139">
        <v>6</v>
      </c>
      <c r="F778" s="140"/>
      <c r="R778" s="146">
        <v>44732</v>
      </c>
      <c r="S778" s="136">
        <v>73.22</v>
      </c>
    </row>
    <row r="779" spans="3:19" x14ac:dyDescent="0.25">
      <c r="C779" s="88">
        <v>44321</v>
      </c>
      <c r="D779" s="5">
        <v>1450.951</v>
      </c>
      <c r="E779" s="5">
        <v>6.12</v>
      </c>
      <c r="F779" s="140"/>
      <c r="R779" s="146">
        <v>44733</v>
      </c>
      <c r="S779" s="136">
        <v>73.62</v>
      </c>
    </row>
    <row r="780" spans="3:19" x14ac:dyDescent="0.25">
      <c r="C780" s="88">
        <v>44320</v>
      </c>
      <c r="D780" s="5">
        <v>1081.7170000000001</v>
      </c>
      <c r="E780" s="5">
        <v>6.1050000000000004</v>
      </c>
      <c r="F780" s="140"/>
      <c r="R780" s="146">
        <v>44734</v>
      </c>
      <c r="S780" s="136">
        <v>74.52</v>
      </c>
    </row>
    <row r="781" spans="3:19" x14ac:dyDescent="0.25">
      <c r="C781" s="88"/>
      <c r="F781" s="140"/>
      <c r="R781" s="146">
        <v>44735</v>
      </c>
      <c r="S781" s="136">
        <v>83</v>
      </c>
    </row>
    <row r="782" spans="3:19" x14ac:dyDescent="0.25">
      <c r="C782" s="88"/>
      <c r="F782" s="140"/>
      <c r="R782" s="146">
        <v>44736</v>
      </c>
      <c r="S782" s="136">
        <v>82.6</v>
      </c>
    </row>
    <row r="783" spans="3:19" x14ac:dyDescent="0.25">
      <c r="F783" s="140"/>
      <c r="R783" s="146">
        <v>44739</v>
      </c>
      <c r="S783" s="136">
        <v>85.22</v>
      </c>
    </row>
    <row r="784" spans="3:19" x14ac:dyDescent="0.25">
      <c r="F784" s="140"/>
      <c r="R784" s="146">
        <v>44740</v>
      </c>
      <c r="S784" s="136">
        <v>81.319999999999993</v>
      </c>
    </row>
    <row r="785" spans="6:19" x14ac:dyDescent="0.25">
      <c r="F785" s="140"/>
      <c r="R785" s="146">
        <v>44741</v>
      </c>
      <c r="S785" s="136">
        <v>78.86</v>
      </c>
    </row>
    <row r="786" spans="6:19" x14ac:dyDescent="0.25">
      <c r="F786" s="140"/>
      <c r="R786" s="146">
        <v>44742</v>
      </c>
      <c r="S786" s="136">
        <v>82.44</v>
      </c>
    </row>
    <row r="787" spans="6:19" x14ac:dyDescent="0.25">
      <c r="F787" s="140"/>
      <c r="R787" s="146">
        <v>44743</v>
      </c>
      <c r="S787" s="136">
        <v>83.74</v>
      </c>
    </row>
    <row r="788" spans="6:19" x14ac:dyDescent="0.25">
      <c r="F788" s="140"/>
      <c r="R788" s="146">
        <v>44746</v>
      </c>
      <c r="S788" s="136">
        <v>80.44</v>
      </c>
    </row>
    <row r="789" spans="6:19" x14ac:dyDescent="0.25">
      <c r="F789" s="140"/>
      <c r="R789" s="146">
        <v>44747</v>
      </c>
      <c r="S789" s="136">
        <v>76.180000000000007</v>
      </c>
    </row>
    <row r="790" spans="6:19" x14ac:dyDescent="0.25">
      <c r="F790" s="140"/>
      <c r="R790" s="146">
        <v>44748</v>
      </c>
      <c r="S790" s="136">
        <v>80.16</v>
      </c>
    </row>
    <row r="791" spans="6:19" x14ac:dyDescent="0.25">
      <c r="F791" s="140"/>
      <c r="R791" s="146">
        <v>44749</v>
      </c>
      <c r="S791" s="136">
        <v>81.760000000000005</v>
      </c>
    </row>
    <row r="792" spans="6:19" x14ac:dyDescent="0.25">
      <c r="F792" s="140"/>
      <c r="R792" s="146">
        <v>44750</v>
      </c>
      <c r="S792" s="136">
        <v>82.1</v>
      </c>
    </row>
    <row r="793" spans="6:19" x14ac:dyDescent="0.25">
      <c r="F793" s="140"/>
      <c r="R793" s="146">
        <v>44753</v>
      </c>
      <c r="S793" s="136">
        <v>77.06</v>
      </c>
    </row>
    <row r="794" spans="6:19" x14ac:dyDescent="0.25">
      <c r="F794" s="140"/>
      <c r="R794" s="146">
        <v>44754</v>
      </c>
      <c r="S794" s="136">
        <v>76.48</v>
      </c>
    </row>
    <row r="795" spans="6:19" x14ac:dyDescent="0.25">
      <c r="F795" s="140"/>
      <c r="R795" s="146">
        <v>44755</v>
      </c>
      <c r="S795" s="136">
        <v>73.08</v>
      </c>
    </row>
    <row r="796" spans="6:19" x14ac:dyDescent="0.25">
      <c r="F796" s="140"/>
      <c r="R796" s="146">
        <v>44756</v>
      </c>
      <c r="S796" s="136">
        <v>71.72</v>
      </c>
    </row>
    <row r="797" spans="6:19" x14ac:dyDescent="0.25">
      <c r="F797" s="140"/>
      <c r="R797" s="146">
        <v>44757</v>
      </c>
      <c r="S797" s="136">
        <v>74.92</v>
      </c>
    </row>
    <row r="798" spans="6:19" x14ac:dyDescent="0.25">
      <c r="F798" s="140"/>
      <c r="R798" s="146">
        <v>44760</v>
      </c>
      <c r="S798" s="136">
        <v>77.22</v>
      </c>
    </row>
    <row r="799" spans="6:19" x14ac:dyDescent="0.25">
      <c r="F799" s="140"/>
      <c r="R799" s="146">
        <v>44761</v>
      </c>
      <c r="S799" s="136">
        <v>71.739999999999995</v>
      </c>
    </row>
    <row r="800" spans="6:19" x14ac:dyDescent="0.25">
      <c r="F800" s="140"/>
      <c r="R800" s="146">
        <v>44762</v>
      </c>
      <c r="S800" s="136">
        <v>70</v>
      </c>
    </row>
    <row r="801" spans="6:19" x14ac:dyDescent="0.25">
      <c r="F801" s="140"/>
      <c r="R801" s="146">
        <v>44763</v>
      </c>
      <c r="S801" s="136">
        <v>71.680000000000007</v>
      </c>
    </row>
    <row r="802" spans="6:19" x14ac:dyDescent="0.25">
      <c r="F802" s="140"/>
      <c r="R802" s="146">
        <v>44764</v>
      </c>
      <c r="S802" s="136">
        <v>70.56</v>
      </c>
    </row>
    <row r="803" spans="6:19" x14ac:dyDescent="0.25">
      <c r="F803" s="140"/>
      <c r="R803" s="146">
        <v>44767</v>
      </c>
      <c r="S803" s="136">
        <v>70</v>
      </c>
    </row>
    <row r="804" spans="6:19" x14ac:dyDescent="0.25">
      <c r="F804" s="140"/>
      <c r="R804" s="146">
        <v>44768</v>
      </c>
      <c r="S804" s="136">
        <v>66</v>
      </c>
    </row>
    <row r="805" spans="6:19" x14ac:dyDescent="0.25">
      <c r="F805" s="140"/>
      <c r="R805" s="146">
        <v>44769</v>
      </c>
      <c r="S805" s="136">
        <v>67.62</v>
      </c>
    </row>
    <row r="806" spans="6:19" x14ac:dyDescent="0.25">
      <c r="F806" s="140"/>
      <c r="R806" s="146">
        <v>44770</v>
      </c>
      <c r="S806" s="136">
        <v>67.12</v>
      </c>
    </row>
    <row r="807" spans="6:19" x14ac:dyDescent="0.25">
      <c r="F807" s="140"/>
      <c r="R807" s="146">
        <v>44771</v>
      </c>
      <c r="S807" s="136">
        <v>68.459999999999994</v>
      </c>
    </row>
    <row r="808" spans="6:19" x14ac:dyDescent="0.25">
      <c r="F808" s="140"/>
      <c r="R808" s="146">
        <v>44774</v>
      </c>
      <c r="S808" s="136">
        <v>69.66</v>
      </c>
    </row>
    <row r="809" spans="6:19" x14ac:dyDescent="0.25">
      <c r="F809" s="140"/>
      <c r="R809" s="146">
        <v>44775</v>
      </c>
      <c r="S809" s="136">
        <v>65.92</v>
      </c>
    </row>
    <row r="810" spans="6:19" x14ac:dyDescent="0.25">
      <c r="F810" s="140"/>
      <c r="R810" s="146">
        <v>44776</v>
      </c>
      <c r="S810" s="136">
        <v>68.260000000000005</v>
      </c>
    </row>
    <row r="811" spans="6:19" x14ac:dyDescent="0.25">
      <c r="F811" s="140"/>
      <c r="R811" s="146">
        <v>44777</v>
      </c>
      <c r="S811" s="136">
        <v>67.599999999999994</v>
      </c>
    </row>
    <row r="812" spans="6:19" x14ac:dyDescent="0.25">
      <c r="F812" s="140"/>
      <c r="R812" s="146">
        <v>44778</v>
      </c>
      <c r="S812" s="136">
        <v>65.62</v>
      </c>
    </row>
    <row r="813" spans="6:19" x14ac:dyDescent="0.25">
      <c r="F813" s="140"/>
      <c r="R813" s="146">
        <v>44781</v>
      </c>
      <c r="S813" s="136">
        <v>66.239999999999995</v>
      </c>
    </row>
    <row r="814" spans="6:19" x14ac:dyDescent="0.25">
      <c r="F814" s="140"/>
      <c r="R814" s="146">
        <v>44782</v>
      </c>
      <c r="S814" s="136">
        <v>62.92</v>
      </c>
    </row>
    <row r="815" spans="6:19" x14ac:dyDescent="0.25">
      <c r="F815" s="140"/>
      <c r="R815" s="146">
        <v>44783</v>
      </c>
      <c r="S815" s="136">
        <v>66.92</v>
      </c>
    </row>
    <row r="816" spans="6:19" x14ac:dyDescent="0.25">
      <c r="F816" s="140"/>
      <c r="R816" s="146">
        <v>44784</v>
      </c>
      <c r="S816" s="136">
        <v>69</v>
      </c>
    </row>
    <row r="817" spans="6:19" x14ac:dyDescent="0.25">
      <c r="F817" s="140"/>
      <c r="R817" s="146">
        <v>44785</v>
      </c>
      <c r="S817" s="136">
        <v>69.56</v>
      </c>
    </row>
    <row r="818" spans="6:19" x14ac:dyDescent="0.25">
      <c r="F818" s="140"/>
      <c r="R818" s="146">
        <v>44788</v>
      </c>
      <c r="S818" s="136">
        <v>67.540000000000006</v>
      </c>
    </row>
    <row r="819" spans="6:19" x14ac:dyDescent="0.25">
      <c r="F819" s="140"/>
      <c r="R819" s="146">
        <v>44789</v>
      </c>
      <c r="S819" s="136">
        <v>70.22</v>
      </c>
    </row>
    <row r="820" spans="6:19" x14ac:dyDescent="0.25">
      <c r="F820" s="140"/>
      <c r="R820" s="146">
        <v>44790</v>
      </c>
      <c r="S820" s="136">
        <v>68.959999999999994</v>
      </c>
    </row>
    <row r="821" spans="6:19" x14ac:dyDescent="0.25">
      <c r="F821" s="140"/>
      <c r="R821" s="146">
        <v>44791</v>
      </c>
      <c r="S821" s="136">
        <v>63.86</v>
      </c>
    </row>
    <row r="822" spans="6:19" x14ac:dyDescent="0.25">
      <c r="F822" s="140"/>
      <c r="R822" s="146">
        <v>44792</v>
      </c>
      <c r="S822" s="136">
        <v>63</v>
      </c>
    </row>
    <row r="823" spans="6:19" x14ac:dyDescent="0.25">
      <c r="F823" s="140"/>
      <c r="R823" s="146">
        <v>44795</v>
      </c>
      <c r="S823" s="136">
        <v>61.3</v>
      </c>
    </row>
    <row r="824" spans="6:19" x14ac:dyDescent="0.25">
      <c r="F824" s="140"/>
      <c r="R824" s="146">
        <v>44796</v>
      </c>
      <c r="S824" s="136">
        <v>60.86</v>
      </c>
    </row>
    <row r="825" spans="6:19" x14ac:dyDescent="0.25">
      <c r="F825" s="140"/>
      <c r="R825" s="146">
        <v>44797</v>
      </c>
      <c r="S825" s="136">
        <v>61.44</v>
      </c>
    </row>
    <row r="826" spans="6:19" x14ac:dyDescent="0.25">
      <c r="F826" s="140"/>
      <c r="R826" s="146">
        <v>44798</v>
      </c>
      <c r="S826" s="136">
        <v>61.52</v>
      </c>
    </row>
    <row r="827" spans="6:19" x14ac:dyDescent="0.25">
      <c r="F827" s="140"/>
      <c r="R827" s="146">
        <v>44799</v>
      </c>
      <c r="S827" s="136">
        <v>60.14</v>
      </c>
    </row>
    <row r="828" spans="6:19" x14ac:dyDescent="0.25">
      <c r="F828" s="140"/>
      <c r="R828" s="146">
        <v>44803</v>
      </c>
      <c r="S828" s="136">
        <v>56.24</v>
      </c>
    </row>
    <row r="829" spans="6:19" x14ac:dyDescent="0.25">
      <c r="F829" s="140"/>
      <c r="R829" s="146">
        <v>44804</v>
      </c>
      <c r="S829" s="136">
        <v>55</v>
      </c>
    </row>
    <row r="830" spans="6:19" x14ac:dyDescent="0.25">
      <c r="F830" s="140"/>
      <c r="R830" s="146">
        <v>44805</v>
      </c>
      <c r="S830" s="136">
        <v>52.4</v>
      </c>
    </row>
    <row r="831" spans="6:19" x14ac:dyDescent="0.25">
      <c r="F831" s="140"/>
      <c r="R831" s="146">
        <v>44806</v>
      </c>
      <c r="S831" s="136">
        <v>55</v>
      </c>
    </row>
    <row r="832" spans="6:19" x14ac:dyDescent="0.25">
      <c r="F832" s="140"/>
      <c r="R832" s="146">
        <v>44809</v>
      </c>
      <c r="S832" s="136">
        <v>52.98</v>
      </c>
    </row>
    <row r="833" spans="6:19" x14ac:dyDescent="0.25">
      <c r="F833" s="140"/>
      <c r="R833" s="146">
        <v>44810</v>
      </c>
      <c r="S833" s="136">
        <v>52.76</v>
      </c>
    </row>
    <row r="834" spans="6:19" x14ac:dyDescent="0.25">
      <c r="F834" s="140"/>
      <c r="R834" s="146">
        <v>44811</v>
      </c>
      <c r="S834" s="136">
        <v>52.84</v>
      </c>
    </row>
    <row r="835" spans="6:19" x14ac:dyDescent="0.25">
      <c r="F835" s="140"/>
      <c r="R835" s="146">
        <v>44812</v>
      </c>
      <c r="S835" s="136">
        <v>53.28</v>
      </c>
    </row>
    <row r="836" spans="6:19" x14ac:dyDescent="0.25">
      <c r="F836" s="140"/>
      <c r="R836" s="146">
        <v>44813</v>
      </c>
      <c r="S836" s="136">
        <v>53.26</v>
      </c>
    </row>
    <row r="837" spans="6:19" x14ac:dyDescent="0.25">
      <c r="F837" s="140"/>
      <c r="R837" s="146">
        <v>44816</v>
      </c>
      <c r="S837" s="136">
        <v>54.14</v>
      </c>
    </row>
    <row r="838" spans="6:19" x14ac:dyDescent="0.25">
      <c r="F838" s="140"/>
      <c r="R838" s="146">
        <v>44817</v>
      </c>
      <c r="S838" s="136">
        <v>51.18</v>
      </c>
    </row>
    <row r="839" spans="6:19" x14ac:dyDescent="0.25">
      <c r="F839" s="140"/>
      <c r="R839" s="146">
        <v>44818</v>
      </c>
      <c r="S839" s="136">
        <v>49</v>
      </c>
    </row>
    <row r="840" spans="6:19" x14ac:dyDescent="0.25">
      <c r="F840" s="140"/>
      <c r="R840" s="146">
        <v>44819</v>
      </c>
      <c r="S840" s="136">
        <v>40</v>
      </c>
    </row>
    <row r="841" spans="6:19" x14ac:dyDescent="0.25">
      <c r="F841" s="140"/>
      <c r="R841" s="146">
        <v>44820</v>
      </c>
      <c r="S841" s="136">
        <v>43.08</v>
      </c>
    </row>
    <row r="842" spans="6:19" x14ac:dyDescent="0.25">
      <c r="F842" s="140"/>
      <c r="R842" s="146">
        <v>44824</v>
      </c>
      <c r="S842" s="136">
        <v>40.47</v>
      </c>
    </row>
    <row r="843" spans="6:19" x14ac:dyDescent="0.25">
      <c r="F843" s="140"/>
      <c r="R843" s="146">
        <v>44825</v>
      </c>
      <c r="S843" s="136">
        <v>41.47</v>
      </c>
    </row>
    <row r="844" spans="6:19" x14ac:dyDescent="0.25">
      <c r="F844" s="140"/>
      <c r="R844" s="146">
        <v>44826</v>
      </c>
      <c r="S844" s="136">
        <v>41.82</v>
      </c>
    </row>
    <row r="845" spans="6:19" x14ac:dyDescent="0.25">
      <c r="F845" s="140"/>
      <c r="R845" s="146">
        <v>44827</v>
      </c>
      <c r="S845" s="136">
        <v>39.46</v>
      </c>
    </row>
    <row r="846" spans="6:19" x14ac:dyDescent="0.25">
      <c r="F846" s="140"/>
      <c r="R846" s="146">
        <v>44830</v>
      </c>
      <c r="S846" s="136">
        <v>40.17</v>
      </c>
    </row>
    <row r="847" spans="6:19" x14ac:dyDescent="0.25">
      <c r="F847" s="140"/>
      <c r="R847" s="146">
        <v>44831</v>
      </c>
      <c r="S847" s="136">
        <v>40.200000000000003</v>
      </c>
    </row>
    <row r="848" spans="6:19" x14ac:dyDescent="0.25">
      <c r="F848" s="140"/>
      <c r="R848" s="146">
        <v>44832</v>
      </c>
      <c r="S848" s="136">
        <v>40.700000000000003</v>
      </c>
    </row>
    <row r="849" spans="6:19" x14ac:dyDescent="0.25">
      <c r="F849" s="140"/>
      <c r="R849" s="146">
        <v>44833</v>
      </c>
      <c r="S849" s="136">
        <v>36.47</v>
      </c>
    </row>
    <row r="850" spans="6:19" x14ac:dyDescent="0.25">
      <c r="F850" s="140"/>
      <c r="R850" s="146">
        <v>44834</v>
      </c>
      <c r="S850" s="136">
        <v>37.72</v>
      </c>
    </row>
    <row r="851" spans="6:19" x14ac:dyDescent="0.25">
      <c r="F851" s="140"/>
      <c r="R851" s="146">
        <v>44837</v>
      </c>
      <c r="S851" s="136">
        <v>36.57</v>
      </c>
    </row>
    <row r="852" spans="6:19" x14ac:dyDescent="0.25">
      <c r="F852" s="140"/>
      <c r="R852" s="146">
        <v>44838</v>
      </c>
      <c r="S852" s="136">
        <v>39.71</v>
      </c>
    </row>
    <row r="853" spans="6:19" x14ac:dyDescent="0.25">
      <c r="F853" s="140"/>
      <c r="R853" s="146">
        <v>44839</v>
      </c>
      <c r="S853" s="136">
        <v>36.65</v>
      </c>
    </row>
    <row r="854" spans="6:19" x14ac:dyDescent="0.25">
      <c r="F854" s="140"/>
      <c r="R854" s="146">
        <v>44840</v>
      </c>
      <c r="S854" s="136">
        <v>37.49</v>
      </c>
    </row>
    <row r="855" spans="6:19" x14ac:dyDescent="0.25">
      <c r="F855" s="140"/>
      <c r="R855" s="146">
        <v>44841</v>
      </c>
      <c r="S855" s="136">
        <v>35.799999999999997</v>
      </c>
    </row>
    <row r="856" spans="6:19" x14ac:dyDescent="0.25">
      <c r="F856" s="140"/>
      <c r="R856" s="146">
        <v>44844</v>
      </c>
      <c r="S856" s="136">
        <v>32.33</v>
      </c>
    </row>
    <row r="857" spans="6:19" x14ac:dyDescent="0.25">
      <c r="F857" s="140"/>
      <c r="R857" s="146">
        <v>44845</v>
      </c>
      <c r="S857" s="136">
        <v>32.76</v>
      </c>
    </row>
    <row r="858" spans="6:19" x14ac:dyDescent="0.25">
      <c r="F858" s="140"/>
      <c r="R858" s="146">
        <v>44846</v>
      </c>
      <c r="S858" s="136">
        <v>34.24</v>
      </c>
    </row>
    <row r="859" spans="6:19" x14ac:dyDescent="0.25">
      <c r="F859" s="140"/>
      <c r="R859" s="146">
        <v>44847</v>
      </c>
      <c r="S859" s="136">
        <v>38.15</v>
      </c>
    </row>
    <row r="860" spans="6:19" x14ac:dyDescent="0.25">
      <c r="F860" s="140"/>
      <c r="R860" s="146">
        <v>44848</v>
      </c>
      <c r="S860" s="136">
        <v>40.590000000000003</v>
      </c>
    </row>
    <row r="861" spans="6:19" x14ac:dyDescent="0.25">
      <c r="F861" s="140"/>
      <c r="R861" s="146">
        <v>44851</v>
      </c>
      <c r="S861" s="136">
        <v>45.84</v>
      </c>
    </row>
    <row r="862" spans="6:19" x14ac:dyDescent="0.25">
      <c r="F862" s="140"/>
      <c r="R862" s="146">
        <v>44852</v>
      </c>
      <c r="S862" s="136">
        <v>50.32</v>
      </c>
    </row>
    <row r="863" spans="6:19" x14ac:dyDescent="0.25">
      <c r="F863" s="140"/>
      <c r="R863" s="146">
        <v>44853</v>
      </c>
      <c r="S863" s="136">
        <v>58.46</v>
      </c>
    </row>
    <row r="864" spans="6:19" x14ac:dyDescent="0.25">
      <c r="F864" s="140"/>
      <c r="R864" s="146">
        <v>44854</v>
      </c>
      <c r="S864" s="136">
        <v>54.68</v>
      </c>
    </row>
    <row r="865" spans="6:19" x14ac:dyDescent="0.25">
      <c r="F865" s="140"/>
      <c r="R865" s="146">
        <v>44855</v>
      </c>
      <c r="S865" s="136">
        <v>49.13</v>
      </c>
    </row>
    <row r="866" spans="6:19" x14ac:dyDescent="0.25">
      <c r="F866" s="140"/>
      <c r="R866" s="146">
        <v>44858</v>
      </c>
      <c r="S866" s="136">
        <v>46.49</v>
      </c>
    </row>
    <row r="867" spans="6:19" x14ac:dyDescent="0.25">
      <c r="F867" s="140"/>
      <c r="R867" s="146">
        <v>44859</v>
      </c>
      <c r="S867" s="136">
        <v>54.82</v>
      </c>
    </row>
    <row r="868" spans="6:19" x14ac:dyDescent="0.25">
      <c r="F868" s="140"/>
      <c r="R868" s="146">
        <v>44860</v>
      </c>
      <c r="S868" s="136">
        <v>60</v>
      </c>
    </row>
    <row r="869" spans="6:19" x14ac:dyDescent="0.25">
      <c r="F869" s="140"/>
      <c r="R869" s="146">
        <v>44861</v>
      </c>
      <c r="S869" s="136">
        <v>62</v>
      </c>
    </row>
    <row r="870" spans="6:19" x14ac:dyDescent="0.25">
      <c r="F870" s="140"/>
      <c r="R870" s="146">
        <v>44862</v>
      </c>
      <c r="S870" s="136">
        <v>56.46</v>
      </c>
    </row>
    <row r="871" spans="6:19" x14ac:dyDescent="0.25">
      <c r="F871" s="140"/>
      <c r="R871" s="146">
        <v>44865</v>
      </c>
      <c r="S871" s="136">
        <v>53.2</v>
      </c>
    </row>
    <row r="872" spans="6:19" x14ac:dyDescent="0.25">
      <c r="F872" s="140"/>
      <c r="R872" s="146">
        <v>44866</v>
      </c>
      <c r="S872" s="136">
        <v>59.3</v>
      </c>
    </row>
    <row r="873" spans="6:19" x14ac:dyDescent="0.25">
      <c r="F873" s="140"/>
      <c r="R873" s="146">
        <v>44867</v>
      </c>
      <c r="S873" s="136">
        <v>55.82</v>
      </c>
    </row>
    <row r="874" spans="6:19" x14ac:dyDescent="0.25">
      <c r="F874" s="140"/>
      <c r="R874" s="146">
        <v>44868</v>
      </c>
      <c r="S874" s="136">
        <v>55.4</v>
      </c>
    </row>
    <row r="875" spans="6:19" x14ac:dyDescent="0.25">
      <c r="F875" s="140"/>
      <c r="R875" s="146">
        <v>44869</v>
      </c>
      <c r="S875" s="136">
        <v>60.08</v>
      </c>
    </row>
    <row r="876" spans="6:19" x14ac:dyDescent="0.25">
      <c r="F876" s="140"/>
      <c r="R876" s="146">
        <v>44872</v>
      </c>
      <c r="S876" s="136">
        <v>64.3</v>
      </c>
    </row>
    <row r="877" spans="6:19" x14ac:dyDescent="0.25">
      <c r="F877" s="140"/>
      <c r="R877" s="146">
        <v>44873</v>
      </c>
      <c r="S877" s="136">
        <v>69.680000000000007</v>
      </c>
    </row>
    <row r="878" spans="6:19" x14ac:dyDescent="0.25">
      <c r="F878" s="140"/>
      <c r="R878" s="146">
        <v>44874</v>
      </c>
      <c r="S878" s="136">
        <v>65.56</v>
      </c>
    </row>
    <row r="879" spans="6:19" x14ac:dyDescent="0.25">
      <c r="F879" s="140"/>
      <c r="R879" s="146">
        <v>44875</v>
      </c>
      <c r="S879" s="136">
        <v>70.52</v>
      </c>
    </row>
    <row r="880" spans="6:19" x14ac:dyDescent="0.25">
      <c r="F880" s="140"/>
      <c r="R880" s="146">
        <v>44876</v>
      </c>
      <c r="S880" s="136">
        <v>78.3</v>
      </c>
    </row>
    <row r="881" spans="6:19" x14ac:dyDescent="0.25">
      <c r="F881" s="140"/>
      <c r="R881" s="146">
        <v>44879</v>
      </c>
      <c r="S881" s="136">
        <v>77</v>
      </c>
    </row>
    <row r="882" spans="6:19" x14ac:dyDescent="0.25">
      <c r="F882" s="140"/>
      <c r="R882" s="146">
        <v>44880</v>
      </c>
      <c r="S882" s="136">
        <v>73.02</v>
      </c>
    </row>
    <row r="883" spans="6:19" x14ac:dyDescent="0.25">
      <c r="F883" s="140"/>
      <c r="R883" s="146">
        <v>44881</v>
      </c>
      <c r="S883" s="136">
        <v>67.459999999999994</v>
      </c>
    </row>
    <row r="884" spans="6:19" x14ac:dyDescent="0.25">
      <c r="F884" s="140"/>
      <c r="R884" s="146">
        <v>44882</v>
      </c>
      <c r="S884" s="136">
        <v>66.58</v>
      </c>
    </row>
    <row r="885" spans="6:19" x14ac:dyDescent="0.25">
      <c r="F885" s="140"/>
      <c r="R885" s="146">
        <v>44883</v>
      </c>
      <c r="S885" s="136">
        <v>66.44</v>
      </c>
    </row>
    <row r="886" spans="6:19" x14ac:dyDescent="0.25">
      <c r="F886" s="140"/>
      <c r="R886" s="146">
        <v>44886</v>
      </c>
      <c r="S886" s="136">
        <v>63.16</v>
      </c>
    </row>
    <row r="887" spans="6:19" x14ac:dyDescent="0.25">
      <c r="F887" s="140"/>
      <c r="R887" s="146">
        <v>44887</v>
      </c>
      <c r="S887" s="136">
        <v>63.06</v>
      </c>
    </row>
    <row r="888" spans="6:19" x14ac:dyDescent="0.25">
      <c r="F888" s="140"/>
      <c r="R888" s="146">
        <v>44888</v>
      </c>
      <c r="S888" s="136">
        <v>65.72</v>
      </c>
    </row>
    <row r="889" spans="6:19" x14ac:dyDescent="0.25">
      <c r="F889" s="140"/>
      <c r="R889" s="146">
        <v>44889</v>
      </c>
      <c r="S889" s="136">
        <v>72.260000000000005</v>
      </c>
    </row>
    <row r="890" spans="6:19" x14ac:dyDescent="0.25">
      <c r="F890" s="140"/>
      <c r="R890" s="146">
        <v>44890</v>
      </c>
      <c r="S890" s="136">
        <v>69.14</v>
      </c>
    </row>
    <row r="891" spans="6:19" x14ac:dyDescent="0.25">
      <c r="F891" s="140"/>
      <c r="R891" s="146">
        <v>44893</v>
      </c>
      <c r="S891" s="136">
        <v>66.680000000000007</v>
      </c>
    </row>
    <row r="892" spans="6:19" x14ac:dyDescent="0.25">
      <c r="F892" s="140"/>
      <c r="R892" s="146">
        <v>44894</v>
      </c>
      <c r="S892" s="136">
        <v>63.46</v>
      </c>
    </row>
    <row r="893" spans="6:19" x14ac:dyDescent="0.25">
      <c r="F893" s="140"/>
      <c r="R893" s="146">
        <v>44895</v>
      </c>
      <c r="S893" s="136">
        <v>67.88</v>
      </c>
    </row>
    <row r="894" spans="6:19" x14ac:dyDescent="0.25">
      <c r="F894" s="140"/>
      <c r="R894" s="146">
        <v>44896</v>
      </c>
      <c r="S894" s="136">
        <v>68.12</v>
      </c>
    </row>
    <row r="895" spans="6:19" x14ac:dyDescent="0.25">
      <c r="F895" s="140"/>
      <c r="R895" s="146">
        <v>44897</v>
      </c>
      <c r="S895" s="136">
        <v>64.5</v>
      </c>
    </row>
    <row r="896" spans="6:19" x14ac:dyDescent="0.25">
      <c r="F896" s="140"/>
      <c r="R896" s="146">
        <v>44900</v>
      </c>
      <c r="S896" s="136">
        <v>63.4</v>
      </c>
    </row>
    <row r="897" spans="6:19" x14ac:dyDescent="0.25">
      <c r="F897" s="140"/>
      <c r="R897" s="146">
        <v>44901</v>
      </c>
      <c r="S897" s="136">
        <v>59.42</v>
      </c>
    </row>
    <row r="898" spans="6:19" x14ac:dyDescent="0.25">
      <c r="F898" s="140"/>
      <c r="R898" s="146">
        <v>44902</v>
      </c>
      <c r="S898" s="136">
        <v>59.44</v>
      </c>
    </row>
    <row r="899" spans="6:19" x14ac:dyDescent="0.25">
      <c r="F899" s="140"/>
      <c r="R899" s="146">
        <v>44903</v>
      </c>
      <c r="S899" s="136">
        <v>60</v>
      </c>
    </row>
    <row r="900" spans="6:19" x14ac:dyDescent="0.25">
      <c r="F900" s="140"/>
      <c r="R900" s="146">
        <v>44904</v>
      </c>
      <c r="S900" s="136">
        <v>59.3</v>
      </c>
    </row>
    <row r="901" spans="6:19" x14ac:dyDescent="0.25">
      <c r="F901" s="140"/>
      <c r="R901" s="146">
        <v>44907</v>
      </c>
      <c r="S901" s="136">
        <v>57.4</v>
      </c>
    </row>
    <row r="902" spans="6:19" x14ac:dyDescent="0.25">
      <c r="F902" s="140"/>
      <c r="R902" s="146">
        <v>44908</v>
      </c>
      <c r="S902" s="136">
        <v>63</v>
      </c>
    </row>
    <row r="903" spans="6:19" x14ac:dyDescent="0.25">
      <c r="F903" s="140"/>
      <c r="R903" s="146">
        <v>44909</v>
      </c>
      <c r="S903" s="136">
        <v>58.86</v>
      </c>
    </row>
    <row r="904" spans="6:19" x14ac:dyDescent="0.25">
      <c r="F904" s="140"/>
      <c r="R904" s="146">
        <v>44910</v>
      </c>
      <c r="S904" s="136">
        <v>55</v>
      </c>
    </row>
    <row r="905" spans="6:19" x14ac:dyDescent="0.25">
      <c r="F905" s="140"/>
      <c r="R905" s="146">
        <v>44911</v>
      </c>
      <c r="S905" s="136">
        <v>52.28</v>
      </c>
    </row>
    <row r="906" spans="6:19" x14ac:dyDescent="0.25">
      <c r="F906" s="140"/>
      <c r="R906" s="146">
        <v>44914</v>
      </c>
      <c r="S906" s="136">
        <v>53.12</v>
      </c>
    </row>
    <row r="907" spans="6:19" x14ac:dyDescent="0.25">
      <c r="F907" s="140"/>
      <c r="R907" s="146">
        <v>44915</v>
      </c>
      <c r="S907" s="136">
        <v>52.06</v>
      </c>
    </row>
    <row r="908" spans="6:19" x14ac:dyDescent="0.25">
      <c r="F908" s="140"/>
      <c r="R908" s="146">
        <v>44916</v>
      </c>
      <c r="S908" s="136">
        <v>53.5</v>
      </c>
    </row>
    <row r="909" spans="6:19" x14ac:dyDescent="0.25">
      <c r="F909" s="140"/>
      <c r="R909" s="146">
        <v>44917</v>
      </c>
      <c r="S909" s="136">
        <v>49.97</v>
      </c>
    </row>
    <row r="910" spans="6:19" x14ac:dyDescent="0.25">
      <c r="F910" s="140"/>
      <c r="R910" s="146">
        <v>44918</v>
      </c>
      <c r="S910" s="136">
        <v>47.83</v>
      </c>
    </row>
    <row r="911" spans="6:19" x14ac:dyDescent="0.25">
      <c r="F911" s="140"/>
      <c r="R911" s="146">
        <v>44923</v>
      </c>
      <c r="S911" s="136">
        <v>43.12</v>
      </c>
    </row>
    <row r="912" spans="6:19" x14ac:dyDescent="0.25">
      <c r="F912" s="140"/>
      <c r="R912" s="146">
        <v>44924</v>
      </c>
      <c r="S912" s="136">
        <v>44.5</v>
      </c>
    </row>
    <row r="913" spans="6:19" x14ac:dyDescent="0.25">
      <c r="F913" s="140"/>
      <c r="R913" s="146">
        <v>44925</v>
      </c>
      <c r="S913" s="136">
        <v>43.9</v>
      </c>
    </row>
    <row r="914" spans="6:19" x14ac:dyDescent="0.25">
      <c r="F914" s="140"/>
      <c r="R914" s="146">
        <v>44929</v>
      </c>
      <c r="S914" s="136">
        <v>46.77</v>
      </c>
    </row>
    <row r="915" spans="6:19" x14ac:dyDescent="0.25">
      <c r="F915" s="140"/>
      <c r="R915" s="146">
        <v>44930</v>
      </c>
      <c r="S915" s="136">
        <v>48.4</v>
      </c>
    </row>
    <row r="916" spans="6:19" x14ac:dyDescent="0.25">
      <c r="F916" s="140"/>
      <c r="R916" s="146">
        <v>44931</v>
      </c>
      <c r="S916" s="136">
        <v>49.36</v>
      </c>
    </row>
    <row r="917" spans="6:19" x14ac:dyDescent="0.25">
      <c r="F917" s="140"/>
      <c r="R917" s="146">
        <v>44932</v>
      </c>
      <c r="S917" s="136">
        <v>48.27</v>
      </c>
    </row>
    <row r="918" spans="6:19" x14ac:dyDescent="0.25">
      <c r="F918" s="140"/>
      <c r="R918" s="146">
        <v>44935</v>
      </c>
      <c r="S918" s="136">
        <v>56.94</v>
      </c>
    </row>
    <row r="919" spans="6:19" x14ac:dyDescent="0.25">
      <c r="F919" s="140"/>
      <c r="R919" s="146">
        <v>44936</v>
      </c>
      <c r="S919" s="136">
        <v>56.92</v>
      </c>
    </row>
    <row r="920" spans="6:19" x14ac:dyDescent="0.25">
      <c r="F920" s="140"/>
      <c r="R920" s="146">
        <v>44937</v>
      </c>
      <c r="S920" s="136">
        <v>59.86</v>
      </c>
    </row>
    <row r="921" spans="6:19" x14ac:dyDescent="0.25">
      <c r="F921" s="140"/>
      <c r="R921" s="146">
        <v>44938</v>
      </c>
      <c r="S921" s="136">
        <v>64.8</v>
      </c>
    </row>
    <row r="922" spans="6:19" x14ac:dyDescent="0.25">
      <c r="F922" s="140"/>
      <c r="R922" s="146">
        <v>44939</v>
      </c>
      <c r="S922" s="136">
        <v>66.08</v>
      </c>
    </row>
    <row r="923" spans="6:19" x14ac:dyDescent="0.25">
      <c r="F923" s="140"/>
      <c r="R923" s="146">
        <v>44942</v>
      </c>
      <c r="S923" s="136">
        <v>68.459999999999994</v>
      </c>
    </row>
    <row r="924" spans="6:19" x14ac:dyDescent="0.25">
      <c r="F924" s="140"/>
      <c r="R924" s="146">
        <v>44943</v>
      </c>
      <c r="S924" s="136">
        <v>53.84</v>
      </c>
    </row>
    <row r="925" spans="6:19" x14ac:dyDescent="0.25">
      <c r="F925" s="140"/>
      <c r="R925" s="146">
        <v>44944</v>
      </c>
      <c r="S925" s="136">
        <v>53.5</v>
      </c>
    </row>
    <row r="926" spans="6:19" x14ac:dyDescent="0.25">
      <c r="F926" s="140"/>
      <c r="R926" s="146">
        <v>44945</v>
      </c>
      <c r="S926" s="136">
        <v>49.45</v>
      </c>
    </row>
    <row r="927" spans="6:19" x14ac:dyDescent="0.25">
      <c r="F927" s="140"/>
      <c r="R927" s="146">
        <v>44946</v>
      </c>
      <c r="S927" s="136">
        <v>54.54</v>
      </c>
    </row>
    <row r="928" spans="6:19" x14ac:dyDescent="0.25">
      <c r="F928" s="140"/>
      <c r="R928" s="146">
        <v>44949</v>
      </c>
      <c r="S928" s="136">
        <v>54.5</v>
      </c>
    </row>
    <row r="929" spans="6:19" x14ac:dyDescent="0.25">
      <c r="F929" s="140"/>
      <c r="R929" s="146">
        <v>44950</v>
      </c>
      <c r="S929" s="136">
        <v>54.78</v>
      </c>
    </row>
    <row r="930" spans="6:19" x14ac:dyDescent="0.25">
      <c r="F930" s="140"/>
      <c r="R930" s="146">
        <v>44951</v>
      </c>
      <c r="S930" s="136">
        <v>53.12</v>
      </c>
    </row>
    <row r="931" spans="6:19" x14ac:dyDescent="0.25">
      <c r="F931" s="140"/>
      <c r="R931" s="146">
        <v>44952</v>
      </c>
      <c r="S931" s="136">
        <v>52.5</v>
      </c>
    </row>
    <row r="932" spans="6:19" x14ac:dyDescent="0.25">
      <c r="F932" s="140"/>
      <c r="R932" s="146">
        <v>44953</v>
      </c>
      <c r="S932" s="136">
        <v>55.34</v>
      </c>
    </row>
    <row r="933" spans="6:19" x14ac:dyDescent="0.25">
      <c r="F933" s="140"/>
      <c r="R933" s="146">
        <v>44956</v>
      </c>
      <c r="S933" s="136">
        <v>54.44</v>
      </c>
    </row>
    <row r="934" spans="6:19" x14ac:dyDescent="0.25">
      <c r="F934" s="140"/>
      <c r="R934" s="146">
        <v>44957</v>
      </c>
      <c r="S934" s="136">
        <v>57.98</v>
      </c>
    </row>
    <row r="935" spans="6:19" x14ac:dyDescent="0.25">
      <c r="F935" s="140"/>
      <c r="R935" s="146">
        <v>44958</v>
      </c>
      <c r="S935" s="136">
        <v>58.06</v>
      </c>
    </row>
    <row r="936" spans="6:19" x14ac:dyDescent="0.25">
      <c r="F936" s="140"/>
      <c r="R936" s="146">
        <v>44959</v>
      </c>
      <c r="S936" s="136">
        <v>61.96</v>
      </c>
    </row>
    <row r="937" spans="6:19" x14ac:dyDescent="0.25">
      <c r="F937" s="140"/>
      <c r="R937" s="146">
        <v>44960</v>
      </c>
      <c r="S937" s="136">
        <v>63.06</v>
      </c>
    </row>
    <row r="938" spans="6:19" x14ac:dyDescent="0.25">
      <c r="F938" s="140"/>
      <c r="R938" s="146">
        <v>44963</v>
      </c>
      <c r="S938" s="136">
        <v>59.86</v>
      </c>
    </row>
    <row r="939" spans="6:19" x14ac:dyDescent="0.25">
      <c r="F939" s="140"/>
      <c r="R939" s="146">
        <v>44964</v>
      </c>
      <c r="S939" s="136">
        <v>58.46</v>
      </c>
    </row>
    <row r="940" spans="6:19" x14ac:dyDescent="0.25">
      <c r="F940" s="140"/>
      <c r="R940" s="146">
        <v>44965</v>
      </c>
      <c r="S940" s="136">
        <v>59.22</v>
      </c>
    </row>
    <row r="941" spans="6:19" x14ac:dyDescent="0.25">
      <c r="F941" s="140"/>
      <c r="R941" s="146">
        <v>44966</v>
      </c>
      <c r="S941" s="136">
        <v>57.08</v>
      </c>
    </row>
    <row r="942" spans="6:19" x14ac:dyDescent="0.25">
      <c r="F942" s="140"/>
      <c r="R942" s="146">
        <v>44967</v>
      </c>
      <c r="S942" s="136">
        <v>55</v>
      </c>
    </row>
    <row r="943" spans="6:19" x14ac:dyDescent="0.25">
      <c r="F943" s="140"/>
      <c r="R943" s="146">
        <v>44970</v>
      </c>
      <c r="S943" s="136">
        <v>57.28</v>
      </c>
    </row>
    <row r="944" spans="6:19" x14ac:dyDescent="0.25">
      <c r="F944" s="140"/>
      <c r="R944" s="146">
        <v>44971</v>
      </c>
      <c r="S944" s="136">
        <v>57.76</v>
      </c>
    </row>
    <row r="945" spans="6:19" x14ac:dyDescent="0.25">
      <c r="F945" s="140"/>
      <c r="R945" s="146">
        <v>44972</v>
      </c>
      <c r="S945" s="136">
        <v>57.16</v>
      </c>
    </row>
    <row r="946" spans="6:19" x14ac:dyDescent="0.25">
      <c r="F946" s="140"/>
      <c r="R946" s="146">
        <v>44973</v>
      </c>
      <c r="S946" s="136">
        <v>59</v>
      </c>
    </row>
    <row r="947" spans="6:19" x14ac:dyDescent="0.25">
      <c r="F947" s="140"/>
      <c r="R947" s="146">
        <v>44974</v>
      </c>
      <c r="S947" s="136">
        <v>60.84</v>
      </c>
    </row>
    <row r="948" spans="6:19" x14ac:dyDescent="0.25">
      <c r="F948" s="140"/>
      <c r="R948" s="146">
        <v>44977</v>
      </c>
      <c r="S948" s="136">
        <v>59.92</v>
      </c>
    </row>
    <row r="949" spans="6:19" x14ac:dyDescent="0.25">
      <c r="F949" s="140"/>
      <c r="R949" s="146">
        <v>44978</v>
      </c>
      <c r="S949" s="136">
        <v>57.68</v>
      </c>
    </row>
    <row r="950" spans="6:19" x14ac:dyDescent="0.25">
      <c r="F950" s="140"/>
      <c r="R950" s="146">
        <v>44979</v>
      </c>
      <c r="S950" s="136">
        <v>55.96</v>
      </c>
    </row>
    <row r="951" spans="6:19" x14ac:dyDescent="0.25">
      <c r="F951" s="140"/>
      <c r="R951" s="146">
        <v>44980</v>
      </c>
      <c r="S951" s="136">
        <v>56.56</v>
      </c>
    </row>
    <row r="952" spans="6:19" x14ac:dyDescent="0.25">
      <c r="F952" s="140"/>
      <c r="R952" s="146">
        <v>44981</v>
      </c>
      <c r="S952" s="136">
        <v>54.16</v>
      </c>
    </row>
    <row r="953" spans="6:19" x14ac:dyDescent="0.25">
      <c r="F953" s="140"/>
      <c r="R953" s="146">
        <v>44984</v>
      </c>
      <c r="S953" s="136">
        <v>55.44</v>
      </c>
    </row>
    <row r="954" spans="6:19" x14ac:dyDescent="0.25">
      <c r="F954" s="140"/>
      <c r="R954" s="146">
        <v>44985</v>
      </c>
      <c r="S954" s="136">
        <v>57.94</v>
      </c>
    </row>
    <row r="955" spans="6:19" x14ac:dyDescent="0.25">
      <c r="F955" s="140"/>
      <c r="R955" s="146">
        <v>44986</v>
      </c>
      <c r="S955" s="136">
        <v>59.62</v>
      </c>
    </row>
    <row r="956" spans="6:19" x14ac:dyDescent="0.25">
      <c r="F956" s="140"/>
      <c r="R956" s="146">
        <v>44987</v>
      </c>
      <c r="S956" s="136">
        <v>65.22</v>
      </c>
    </row>
    <row r="957" spans="6:19" x14ac:dyDescent="0.25">
      <c r="F957" s="140"/>
      <c r="R957" s="146">
        <v>44988</v>
      </c>
      <c r="S957" s="136">
        <v>67.56</v>
      </c>
    </row>
    <row r="958" spans="6:19" x14ac:dyDescent="0.25">
      <c r="F958" s="140"/>
      <c r="R958" s="146">
        <v>44991</v>
      </c>
      <c r="S958" s="136">
        <v>72.88</v>
      </c>
    </row>
    <row r="959" spans="6:19" x14ac:dyDescent="0.25">
      <c r="F959" s="140"/>
      <c r="R959" s="146">
        <v>44992</v>
      </c>
      <c r="S959" s="136">
        <v>69.42</v>
      </c>
    </row>
    <row r="960" spans="6:19" x14ac:dyDescent="0.25">
      <c r="F960" s="140"/>
      <c r="R960" s="146">
        <v>44993</v>
      </c>
      <c r="S960" s="136">
        <v>66.260000000000005</v>
      </c>
    </row>
    <row r="961" spans="6:19" x14ac:dyDescent="0.25">
      <c r="F961" s="140"/>
      <c r="R961" s="146">
        <v>44994</v>
      </c>
      <c r="S961" s="136">
        <v>63</v>
      </c>
    </row>
    <row r="962" spans="6:19" x14ac:dyDescent="0.25">
      <c r="F962" s="140"/>
      <c r="R962" s="146">
        <v>44995</v>
      </c>
      <c r="S962" s="136">
        <v>62.08</v>
      </c>
    </row>
    <row r="963" spans="6:19" x14ac:dyDescent="0.25">
      <c r="F963" s="140"/>
      <c r="R963" s="146">
        <v>44998</v>
      </c>
      <c r="S963" s="136">
        <v>60.34</v>
      </c>
    </row>
    <row r="964" spans="6:19" x14ac:dyDescent="0.25">
      <c r="F964" s="140"/>
      <c r="R964" s="146">
        <v>44999</v>
      </c>
      <c r="S964" s="136">
        <v>61.6</v>
      </c>
    </row>
    <row r="965" spans="6:19" x14ac:dyDescent="0.25">
      <c r="F965" s="140"/>
      <c r="R965" s="146">
        <v>45000</v>
      </c>
      <c r="S965" s="136">
        <v>56.86</v>
      </c>
    </row>
    <row r="966" spans="6:19" x14ac:dyDescent="0.25">
      <c r="F966" s="140"/>
      <c r="R966" s="146">
        <v>45001</v>
      </c>
      <c r="S966" s="136">
        <v>58.04</v>
      </c>
    </row>
    <row r="967" spans="6:19" x14ac:dyDescent="0.25">
      <c r="F967" s="140"/>
      <c r="R967" s="146">
        <v>45002</v>
      </c>
      <c r="S967" s="136">
        <v>54.56</v>
      </c>
    </row>
    <row r="968" spans="6:19" x14ac:dyDescent="0.25">
      <c r="F968" s="140"/>
      <c r="R968" s="146">
        <v>45005</v>
      </c>
      <c r="S968" s="136">
        <v>54.18</v>
      </c>
    </row>
    <row r="969" spans="6:19" x14ac:dyDescent="0.25">
      <c r="F969" s="140"/>
      <c r="R969" s="146">
        <v>45006</v>
      </c>
      <c r="S969" s="136">
        <v>58.36</v>
      </c>
    </row>
    <row r="970" spans="6:19" x14ac:dyDescent="0.25">
      <c r="F970" s="140"/>
      <c r="R970" s="146">
        <v>45007</v>
      </c>
      <c r="S970" s="136">
        <v>62.34</v>
      </c>
    </row>
    <row r="971" spans="6:19" x14ac:dyDescent="0.25">
      <c r="F971" s="140"/>
      <c r="R971" s="146">
        <v>45008</v>
      </c>
      <c r="S971" s="136">
        <v>62.42</v>
      </c>
    </row>
    <row r="972" spans="6:19" x14ac:dyDescent="0.25">
      <c r="F972" s="140"/>
      <c r="R972" s="146">
        <v>45009</v>
      </c>
      <c r="S972" s="136">
        <v>60.82</v>
      </c>
    </row>
    <row r="973" spans="6:19" x14ac:dyDescent="0.25">
      <c r="F973" s="140"/>
      <c r="R973" s="146">
        <v>45012</v>
      </c>
      <c r="S973" s="136">
        <v>61.38</v>
      </c>
    </row>
    <row r="974" spans="6:19" x14ac:dyDescent="0.25">
      <c r="F974" s="140"/>
      <c r="R974" s="146">
        <v>45013</v>
      </c>
      <c r="S974" s="136">
        <v>61.14</v>
      </c>
    </row>
    <row r="975" spans="6:19" x14ac:dyDescent="0.25">
      <c r="F975" s="140"/>
      <c r="R975" s="146">
        <v>45014</v>
      </c>
      <c r="S975" s="136">
        <v>63.82</v>
      </c>
    </row>
    <row r="976" spans="6:19" x14ac:dyDescent="0.25">
      <c r="F976" s="140"/>
      <c r="R976" s="146">
        <v>45015</v>
      </c>
      <c r="S976" s="136">
        <v>67.56</v>
      </c>
    </row>
    <row r="977" spans="6:19" x14ac:dyDescent="0.25">
      <c r="F977" s="140"/>
      <c r="R977" s="146">
        <v>45016</v>
      </c>
      <c r="S977" s="136">
        <v>67.5</v>
      </c>
    </row>
    <row r="978" spans="6:19" x14ac:dyDescent="0.25">
      <c r="F978" s="140"/>
      <c r="R978" s="146">
        <v>45019</v>
      </c>
      <c r="S978" s="136">
        <v>69.3</v>
      </c>
    </row>
    <row r="979" spans="6:19" x14ac:dyDescent="0.25">
      <c r="F979" s="140"/>
      <c r="R979" s="146">
        <v>45020</v>
      </c>
      <c r="S979" s="136">
        <v>67.239999999999995</v>
      </c>
    </row>
    <row r="980" spans="6:19" x14ac:dyDescent="0.25">
      <c r="F980" s="140"/>
      <c r="R980" s="146">
        <v>45021</v>
      </c>
      <c r="S980" s="136">
        <v>63.7</v>
      </c>
    </row>
    <row r="981" spans="6:19" x14ac:dyDescent="0.25">
      <c r="F981" s="140"/>
      <c r="R981" s="146">
        <v>45022</v>
      </c>
      <c r="S981" s="136">
        <v>65.02</v>
      </c>
    </row>
    <row r="982" spans="6:19" x14ac:dyDescent="0.25">
      <c r="F982" s="140"/>
      <c r="R982" s="146">
        <v>45027</v>
      </c>
      <c r="S982" s="136">
        <v>64</v>
      </c>
    </row>
    <row r="983" spans="6:19" x14ac:dyDescent="0.25">
      <c r="F983" s="140"/>
      <c r="R983" s="146">
        <v>45028</v>
      </c>
      <c r="S983" s="136">
        <v>63.28</v>
      </c>
    </row>
    <row r="984" spans="6:19" x14ac:dyDescent="0.25">
      <c r="F984" s="140"/>
      <c r="R984" s="146">
        <v>45029</v>
      </c>
      <c r="S984" s="136">
        <v>64.92</v>
      </c>
    </row>
    <row r="985" spans="6:19" x14ac:dyDescent="0.25">
      <c r="F985" s="140"/>
      <c r="R985" s="146">
        <v>45030</v>
      </c>
      <c r="S985" s="136">
        <v>66.099999999999994</v>
      </c>
    </row>
    <row r="986" spans="6:19" x14ac:dyDescent="0.25">
      <c r="F986" s="140"/>
      <c r="R986" s="146">
        <v>45033</v>
      </c>
      <c r="S986" s="136">
        <v>95.76</v>
      </c>
    </row>
    <row r="987" spans="6:19" x14ac:dyDescent="0.25">
      <c r="F987" s="140"/>
      <c r="R987" s="146">
        <v>45034</v>
      </c>
      <c r="S987" s="136">
        <v>76.760000000000005</v>
      </c>
    </row>
    <row r="988" spans="6:19" x14ac:dyDescent="0.25">
      <c r="F988" s="140"/>
      <c r="R988" s="146">
        <v>45035</v>
      </c>
      <c r="S988" s="136">
        <v>84.98</v>
      </c>
    </row>
    <row r="989" spans="6:19" x14ac:dyDescent="0.25">
      <c r="F989" s="140"/>
      <c r="R989" s="146">
        <v>45036</v>
      </c>
      <c r="S989" s="136">
        <v>85</v>
      </c>
    </row>
    <row r="990" spans="6:19" x14ac:dyDescent="0.25">
      <c r="F990" s="140"/>
      <c r="R990" s="146">
        <v>45037</v>
      </c>
      <c r="S990" s="136">
        <v>89.2</v>
      </c>
    </row>
    <row r="991" spans="6:19" x14ac:dyDescent="0.25">
      <c r="F991" s="140"/>
      <c r="R991" s="146">
        <v>45040</v>
      </c>
      <c r="S991" s="136">
        <v>98</v>
      </c>
    </row>
    <row r="992" spans="6:19" x14ac:dyDescent="0.25">
      <c r="F992" s="140"/>
      <c r="R992" s="146">
        <v>45041</v>
      </c>
      <c r="S992" s="136">
        <v>92.72</v>
      </c>
    </row>
    <row r="993" spans="6:19" x14ac:dyDescent="0.25">
      <c r="F993" s="140"/>
      <c r="R993" s="146">
        <v>45042</v>
      </c>
      <c r="S993" s="136">
        <v>91.32</v>
      </c>
    </row>
    <row r="994" spans="6:19" x14ac:dyDescent="0.25">
      <c r="F994" s="140"/>
      <c r="R994" s="146">
        <v>45043</v>
      </c>
      <c r="S994" s="136">
        <v>96.76</v>
      </c>
    </row>
    <row r="995" spans="6:19" x14ac:dyDescent="0.25">
      <c r="F995" s="140"/>
      <c r="R995" s="146">
        <v>45044</v>
      </c>
      <c r="S995" s="136">
        <v>99.98</v>
      </c>
    </row>
    <row r="996" spans="6:19" x14ac:dyDescent="0.25">
      <c r="F996" s="140"/>
      <c r="R996" s="146">
        <v>45048</v>
      </c>
      <c r="S996" s="136">
        <v>117</v>
      </c>
    </row>
    <row r="997" spans="6:19" x14ac:dyDescent="0.25">
      <c r="F997" s="140"/>
      <c r="R997" s="146">
        <v>45049</v>
      </c>
      <c r="S997" s="136">
        <v>116.2</v>
      </c>
    </row>
    <row r="998" spans="6:19" x14ac:dyDescent="0.25">
      <c r="F998" s="140"/>
      <c r="R998" s="146">
        <v>45050</v>
      </c>
      <c r="S998" s="136">
        <v>95.18</v>
      </c>
    </row>
    <row r="999" spans="6:19" x14ac:dyDescent="0.25">
      <c r="F999" s="140"/>
      <c r="R999" s="146">
        <v>45051</v>
      </c>
      <c r="S999" s="136">
        <v>98.4</v>
      </c>
    </row>
    <row r="1000" spans="6:19" x14ac:dyDescent="0.25">
      <c r="F1000" s="140"/>
      <c r="R1000" s="146">
        <v>45055</v>
      </c>
      <c r="S1000" s="136">
        <v>83.4</v>
      </c>
    </row>
    <row r="1001" spans="6:19" x14ac:dyDescent="0.25">
      <c r="R1001" s="146">
        <v>45056</v>
      </c>
      <c r="S1001" s="136">
        <v>82.22</v>
      </c>
    </row>
    <row r="1002" spans="6:19" x14ac:dyDescent="0.25">
      <c r="R1002" s="146">
        <v>45057</v>
      </c>
      <c r="S1002" s="136">
        <v>74.739999999999995</v>
      </c>
    </row>
    <row r="1003" spans="6:19" x14ac:dyDescent="0.25">
      <c r="R1003" s="146">
        <v>45058</v>
      </c>
      <c r="S1003" s="136">
        <v>62.9</v>
      </c>
    </row>
    <row r="1004" spans="6:19" x14ac:dyDescent="0.25">
      <c r="R1004" s="146">
        <v>45061</v>
      </c>
      <c r="S1004" s="136">
        <v>61.42</v>
      </c>
    </row>
    <row r="1005" spans="6:19" x14ac:dyDescent="0.25">
      <c r="R1005" s="146">
        <v>45062</v>
      </c>
      <c r="S1005" s="136">
        <v>61.66</v>
      </c>
    </row>
    <row r="1006" spans="6:19" x14ac:dyDescent="0.25">
      <c r="R1006" s="146">
        <v>45063</v>
      </c>
      <c r="S1006" s="136">
        <v>59.52</v>
      </c>
    </row>
    <row r="1007" spans="6:19" x14ac:dyDescent="0.25">
      <c r="R1007" s="146">
        <v>45064</v>
      </c>
      <c r="S1007" s="136">
        <v>61.36</v>
      </c>
    </row>
    <row r="1008" spans="6:19" x14ac:dyDescent="0.25">
      <c r="R1008" s="146">
        <v>45065</v>
      </c>
      <c r="S1008" s="136">
        <v>57.4</v>
      </c>
    </row>
    <row r="1009" spans="18:19" x14ac:dyDescent="0.25">
      <c r="R1009" s="146">
        <v>45068</v>
      </c>
      <c r="S1009" s="136">
        <v>58.12</v>
      </c>
    </row>
    <row r="1010" spans="18:19" x14ac:dyDescent="0.25">
      <c r="R1010" s="146">
        <v>45069</v>
      </c>
      <c r="S1010" s="136">
        <v>57.76</v>
      </c>
    </row>
    <row r="1011" spans="18:19" x14ac:dyDescent="0.25">
      <c r="R1011" s="146">
        <v>45070</v>
      </c>
      <c r="S1011" s="136">
        <v>57.8</v>
      </c>
    </row>
    <row r="1012" spans="18:19" x14ac:dyDescent="0.25">
      <c r="R1012" s="146">
        <v>45071</v>
      </c>
      <c r="S1012" s="136">
        <v>56.58</v>
      </c>
    </row>
    <row r="1013" spans="18:19" x14ac:dyDescent="0.25">
      <c r="R1013" s="146">
        <v>45072</v>
      </c>
      <c r="S1013" s="136">
        <v>59.24</v>
      </c>
    </row>
    <row r="1014" spans="18:19" x14ac:dyDescent="0.25">
      <c r="R1014" s="146">
        <v>45076</v>
      </c>
      <c r="S1014" s="136">
        <v>61.52</v>
      </c>
    </row>
    <row r="1015" spans="18:19" x14ac:dyDescent="0.25">
      <c r="R1015" s="146">
        <v>45077</v>
      </c>
      <c r="S1015" s="136">
        <v>61.78</v>
      </c>
    </row>
    <row r="1016" spans="18:19" x14ac:dyDescent="0.25">
      <c r="R1016" s="146">
        <v>45078</v>
      </c>
      <c r="S1016" s="136">
        <v>60.68</v>
      </c>
    </row>
    <row r="1017" spans="18:19" x14ac:dyDescent="0.25">
      <c r="R1017" s="146">
        <v>45079</v>
      </c>
      <c r="S1017" s="136">
        <v>63.82</v>
      </c>
    </row>
    <row r="1018" spans="18:19" x14ac:dyDescent="0.25">
      <c r="R1018" s="146">
        <v>45082</v>
      </c>
      <c r="S1018" s="136">
        <v>63.56</v>
      </c>
    </row>
    <row r="1019" spans="18:19" x14ac:dyDescent="0.25">
      <c r="R1019" s="146">
        <v>45083</v>
      </c>
      <c r="S1019" s="136">
        <v>62.76</v>
      </c>
    </row>
    <row r="1020" spans="18:19" x14ac:dyDescent="0.25">
      <c r="R1020" s="146">
        <v>45084</v>
      </c>
      <c r="S1020" s="136">
        <v>62.1</v>
      </c>
    </row>
    <row r="1021" spans="18:19" x14ac:dyDescent="0.25">
      <c r="R1021" s="146">
        <v>45085</v>
      </c>
      <c r="S1021" s="136">
        <v>63.54</v>
      </c>
    </row>
    <row r="1022" spans="18:19" x14ac:dyDescent="0.25">
      <c r="R1022" s="146">
        <v>45086</v>
      </c>
      <c r="S1022" s="136">
        <v>61.96</v>
      </c>
    </row>
    <row r="1023" spans="18:19" x14ac:dyDescent="0.25">
      <c r="R1023" s="146">
        <v>45089</v>
      </c>
      <c r="S1023" s="136">
        <v>64.02</v>
      </c>
    </row>
    <row r="1024" spans="18:19" x14ac:dyDescent="0.25">
      <c r="R1024" s="146">
        <v>45090</v>
      </c>
      <c r="S1024" s="136">
        <v>68</v>
      </c>
    </row>
    <row r="1025" spans="18:19" x14ac:dyDescent="0.25">
      <c r="R1025" s="146">
        <v>45091</v>
      </c>
      <c r="S1025" s="136">
        <v>66.12</v>
      </c>
    </row>
    <row r="1026" spans="18:19" x14ac:dyDescent="0.25">
      <c r="R1026" s="146">
        <v>45092</v>
      </c>
      <c r="S1026" s="136">
        <v>68.2</v>
      </c>
    </row>
    <row r="1027" spans="18:19" x14ac:dyDescent="0.25">
      <c r="R1027" s="146">
        <v>45093</v>
      </c>
      <c r="S1027" s="136">
        <v>72.84</v>
      </c>
    </row>
    <row r="1028" spans="18:19" x14ac:dyDescent="0.25">
      <c r="R1028" s="146">
        <v>45096</v>
      </c>
      <c r="S1028" s="136">
        <v>72.84</v>
      </c>
    </row>
    <row r="1029" spans="18:19" x14ac:dyDescent="0.25">
      <c r="R1029" s="146">
        <v>45097</v>
      </c>
      <c r="S1029" s="136">
        <v>72.900000000000006</v>
      </c>
    </row>
    <row r="1030" spans="18:19" x14ac:dyDescent="0.25">
      <c r="R1030" s="146">
        <v>45098</v>
      </c>
      <c r="S1030" s="136">
        <v>77.84</v>
      </c>
    </row>
    <row r="1031" spans="18:19" x14ac:dyDescent="0.25">
      <c r="R1031" s="146">
        <v>45099</v>
      </c>
      <c r="S1031" s="136">
        <v>74.599999999999994</v>
      </c>
    </row>
    <row r="1032" spans="18:19" x14ac:dyDescent="0.25">
      <c r="R1032" s="146">
        <v>45100</v>
      </c>
      <c r="S1032" s="136">
        <v>76</v>
      </c>
    </row>
    <row r="1033" spans="18:19" x14ac:dyDescent="0.25">
      <c r="R1033" s="146">
        <v>45103</v>
      </c>
      <c r="S1033" s="136">
        <v>78</v>
      </c>
    </row>
    <row r="1034" spans="18:19" x14ac:dyDescent="0.25">
      <c r="R1034" s="146">
        <v>45104</v>
      </c>
      <c r="S1034" s="136">
        <v>76.7</v>
      </c>
    </row>
    <row r="1035" spans="18:19" x14ac:dyDescent="0.25">
      <c r="R1035" s="146">
        <v>45105</v>
      </c>
      <c r="S1035" s="136">
        <v>75.599999999999994</v>
      </c>
    </row>
    <row r="1036" spans="18:19" x14ac:dyDescent="0.25">
      <c r="R1036" s="146">
        <v>45106</v>
      </c>
      <c r="S1036" s="136">
        <v>78.34</v>
      </c>
    </row>
    <row r="1037" spans="18:19" x14ac:dyDescent="0.25">
      <c r="R1037" s="146">
        <v>45107</v>
      </c>
      <c r="S1037" s="136">
        <v>81.5</v>
      </c>
    </row>
    <row r="1038" spans="18:19" x14ac:dyDescent="0.25">
      <c r="R1038" s="146">
        <v>45110</v>
      </c>
      <c r="S1038" s="136">
        <v>84.52</v>
      </c>
    </row>
    <row r="1039" spans="18:19" x14ac:dyDescent="0.25">
      <c r="R1039" s="146">
        <v>45111</v>
      </c>
      <c r="S1039" s="136">
        <v>83.5</v>
      </c>
    </row>
    <row r="1040" spans="18:19" x14ac:dyDescent="0.25">
      <c r="R1040" s="146">
        <v>45112</v>
      </c>
      <c r="S1040" s="136">
        <v>86.02</v>
      </c>
    </row>
    <row r="1041" spans="18:19" x14ac:dyDescent="0.25">
      <c r="R1041" s="146">
        <v>45113</v>
      </c>
      <c r="S1041" s="136">
        <v>79.7</v>
      </c>
    </row>
    <row r="1042" spans="18:19" x14ac:dyDescent="0.25">
      <c r="R1042" s="146">
        <v>45114</v>
      </c>
      <c r="S1042" s="136">
        <v>84.18</v>
      </c>
    </row>
    <row r="1043" spans="18:19" x14ac:dyDescent="0.25">
      <c r="R1043" s="146">
        <v>45117</v>
      </c>
      <c r="S1043" s="136">
        <v>87.2</v>
      </c>
    </row>
    <row r="1044" spans="18:19" x14ac:dyDescent="0.25">
      <c r="R1044" s="146">
        <v>45118</v>
      </c>
      <c r="S1044" s="136">
        <v>93.9</v>
      </c>
    </row>
    <row r="1045" spans="18:19" x14ac:dyDescent="0.25">
      <c r="R1045" s="146">
        <v>45119</v>
      </c>
      <c r="S1045" s="136">
        <v>95.02</v>
      </c>
    </row>
    <row r="1046" spans="18:19" x14ac:dyDescent="0.25">
      <c r="R1046" s="146">
        <v>45120</v>
      </c>
      <c r="S1046" s="136">
        <v>97.7</v>
      </c>
    </row>
    <row r="1047" spans="18:19" x14ac:dyDescent="0.25">
      <c r="R1047" s="146">
        <v>45121</v>
      </c>
      <c r="S1047" s="136">
        <v>97.72</v>
      </c>
    </row>
    <row r="1048" spans="18:19" x14ac:dyDescent="0.25">
      <c r="R1048" s="146">
        <v>45124</v>
      </c>
      <c r="S1048" s="136">
        <v>98.76</v>
      </c>
    </row>
    <row r="1049" spans="18:19" x14ac:dyDescent="0.25">
      <c r="R1049" s="146">
        <v>45125</v>
      </c>
      <c r="S1049" s="136">
        <v>104</v>
      </c>
    </row>
    <row r="1050" spans="18:19" x14ac:dyDescent="0.25">
      <c r="R1050" s="146">
        <v>45126</v>
      </c>
      <c r="S1050" s="136">
        <v>104</v>
      </c>
    </row>
    <row r="1051" spans="18:19" x14ac:dyDescent="0.25">
      <c r="R1051" s="146">
        <v>45127</v>
      </c>
      <c r="S1051" s="136">
        <v>107.1</v>
      </c>
    </row>
    <row r="1052" spans="18:19" x14ac:dyDescent="0.25">
      <c r="R1052" s="146">
        <v>45128</v>
      </c>
      <c r="S1052" s="136">
        <v>97.1</v>
      </c>
    </row>
    <row r="1053" spans="18:19" x14ac:dyDescent="0.25">
      <c r="R1053" s="146">
        <v>45131</v>
      </c>
      <c r="S1053" s="136">
        <v>96.96</v>
      </c>
    </row>
    <row r="1054" spans="18:19" x14ac:dyDescent="0.25">
      <c r="R1054" s="146">
        <v>45132</v>
      </c>
      <c r="S1054" s="136">
        <v>99.02</v>
      </c>
    </row>
    <row r="1055" spans="18:19" x14ac:dyDescent="0.25">
      <c r="R1055" s="146">
        <v>45133</v>
      </c>
      <c r="S1055" s="136">
        <v>102.75</v>
      </c>
    </row>
    <row r="1056" spans="18:19" x14ac:dyDescent="0.25">
      <c r="R1056" s="146">
        <v>45134</v>
      </c>
      <c r="S1056" s="136">
        <v>105.3</v>
      </c>
    </row>
    <row r="1057" spans="18:19" x14ac:dyDescent="0.25">
      <c r="R1057" s="146">
        <v>45135</v>
      </c>
      <c r="S1057" s="136">
        <v>103.95</v>
      </c>
    </row>
    <row r="1058" spans="18:19" x14ac:dyDescent="0.25">
      <c r="R1058" s="146">
        <v>45138</v>
      </c>
      <c r="S1058" s="136">
        <v>103.1</v>
      </c>
    </row>
    <row r="1059" spans="18:19" x14ac:dyDescent="0.25">
      <c r="R1059" s="146">
        <v>45139</v>
      </c>
      <c r="S1059" s="136">
        <v>101.95</v>
      </c>
    </row>
    <row r="1060" spans="18:19" x14ac:dyDescent="0.25">
      <c r="R1060" s="146">
        <v>45140</v>
      </c>
      <c r="S1060" s="136">
        <v>100.1</v>
      </c>
    </row>
    <row r="1061" spans="18:19" x14ac:dyDescent="0.25">
      <c r="R1061" s="146">
        <v>45141</v>
      </c>
      <c r="S1061" s="136">
        <v>100.7</v>
      </c>
    </row>
    <row r="1062" spans="18:19" x14ac:dyDescent="0.25">
      <c r="R1062" s="146">
        <v>45142</v>
      </c>
      <c r="S1062" s="136">
        <v>106.25</v>
      </c>
    </row>
    <row r="1063" spans="18:19" x14ac:dyDescent="0.25">
      <c r="R1063" s="146">
        <v>45145</v>
      </c>
      <c r="S1063" s="136">
        <v>105.75</v>
      </c>
    </row>
    <row r="1064" spans="18:19" x14ac:dyDescent="0.25">
      <c r="R1064" s="146">
        <v>45146</v>
      </c>
      <c r="S1064" s="136">
        <v>104.9</v>
      </c>
    </row>
    <row r="1065" spans="18:19" x14ac:dyDescent="0.25">
      <c r="R1065" s="146">
        <v>45147</v>
      </c>
      <c r="S1065" s="136">
        <v>104</v>
      </c>
    </row>
    <row r="1066" spans="18:19" x14ac:dyDescent="0.25">
      <c r="R1066" s="146">
        <v>45148</v>
      </c>
      <c r="S1066" s="136">
        <v>104.7</v>
      </c>
    </row>
    <row r="1067" spans="18:19" x14ac:dyDescent="0.25">
      <c r="R1067" s="146">
        <v>45149</v>
      </c>
      <c r="S1067" s="136">
        <v>102.8</v>
      </c>
    </row>
    <row r="1068" spans="18:19" x14ac:dyDescent="0.25">
      <c r="R1068" s="146">
        <v>45152</v>
      </c>
      <c r="S1068" s="136">
        <v>97.4</v>
      </c>
    </row>
    <row r="1069" spans="18:19" x14ac:dyDescent="0.25">
      <c r="R1069" s="146">
        <v>45153</v>
      </c>
      <c r="S1069" s="136">
        <v>99.08</v>
      </c>
    </row>
    <row r="1070" spans="18:19" x14ac:dyDescent="0.25">
      <c r="R1070" s="146">
        <v>45154</v>
      </c>
      <c r="S1070" s="136">
        <v>99.72</v>
      </c>
    </row>
    <row r="1071" spans="18:19" x14ac:dyDescent="0.25">
      <c r="R1071" s="146">
        <v>45155</v>
      </c>
      <c r="S1071" s="136">
        <v>96.3</v>
      </c>
    </row>
    <row r="1072" spans="18:19" x14ac:dyDescent="0.25">
      <c r="R1072" s="146">
        <v>45156</v>
      </c>
      <c r="S1072" s="136">
        <v>88.98</v>
      </c>
    </row>
    <row r="1073" spans="18:19" x14ac:dyDescent="0.25">
      <c r="R1073" s="146">
        <v>45159</v>
      </c>
      <c r="S1073" s="136">
        <v>85.94</v>
      </c>
    </row>
    <row r="1074" spans="18:19" x14ac:dyDescent="0.25">
      <c r="R1074" s="146">
        <v>45160</v>
      </c>
      <c r="S1074" s="136">
        <v>86.36</v>
      </c>
    </row>
    <row r="1075" spans="18:19" x14ac:dyDescent="0.25">
      <c r="R1075" s="146">
        <v>45161</v>
      </c>
      <c r="S1075" s="136">
        <v>88.48</v>
      </c>
    </row>
    <row r="1076" spans="18:19" x14ac:dyDescent="0.25">
      <c r="R1076" s="146">
        <v>45162</v>
      </c>
      <c r="S1076" s="136">
        <v>92.22</v>
      </c>
    </row>
    <row r="1077" spans="18:19" x14ac:dyDescent="0.25">
      <c r="R1077" s="146">
        <v>45163</v>
      </c>
      <c r="S1077" s="136">
        <v>87.82</v>
      </c>
    </row>
    <row r="1078" spans="18:19" x14ac:dyDescent="0.25">
      <c r="R1078" s="146">
        <v>45167</v>
      </c>
      <c r="S1078" s="136">
        <v>94.16</v>
      </c>
    </row>
    <row r="1079" spans="18:19" x14ac:dyDescent="0.25">
      <c r="R1079" s="146">
        <v>45168</v>
      </c>
      <c r="S1079" s="136">
        <v>95.42</v>
      </c>
    </row>
    <row r="1080" spans="18:19" x14ac:dyDescent="0.25">
      <c r="R1080" s="146">
        <v>45169</v>
      </c>
      <c r="S1080" s="136">
        <v>98.5</v>
      </c>
    </row>
    <row r="1081" spans="18:19" x14ac:dyDescent="0.25">
      <c r="R1081" s="146">
        <v>45170</v>
      </c>
      <c r="S1081" s="136">
        <v>98.68</v>
      </c>
    </row>
    <row r="1082" spans="18:19" x14ac:dyDescent="0.25">
      <c r="R1082" s="146">
        <v>45173</v>
      </c>
      <c r="S1082" s="136">
        <v>97.58</v>
      </c>
    </row>
    <row r="1083" spans="18:19" x14ac:dyDescent="0.25">
      <c r="R1083" s="146">
        <v>45174</v>
      </c>
      <c r="S1083" s="136">
        <v>96.78</v>
      </c>
    </row>
    <row r="1084" spans="18:19" x14ac:dyDescent="0.25">
      <c r="R1084" s="146">
        <v>45175</v>
      </c>
      <c r="S1084" s="136">
        <v>95.26</v>
      </c>
    </row>
    <row r="1085" spans="18:19" x14ac:dyDescent="0.25">
      <c r="R1085" s="146">
        <v>45176</v>
      </c>
      <c r="S1085" s="136">
        <v>91.64</v>
      </c>
    </row>
    <row r="1086" spans="18:19" x14ac:dyDescent="0.25">
      <c r="R1086" s="146">
        <v>45177</v>
      </c>
      <c r="S1086" s="136">
        <v>85.4</v>
      </c>
    </row>
    <row r="1087" spans="18:19" x14ac:dyDescent="0.25">
      <c r="R1087" s="146">
        <v>45180</v>
      </c>
      <c r="S1087" s="136">
        <v>88.12</v>
      </c>
    </row>
    <row r="1088" spans="18:19" x14ac:dyDescent="0.25">
      <c r="R1088" s="146">
        <v>45181</v>
      </c>
      <c r="S1088" s="136">
        <v>92.02</v>
      </c>
    </row>
    <row r="1089" spans="18:19" x14ac:dyDescent="0.25">
      <c r="R1089" s="146">
        <v>45182</v>
      </c>
      <c r="S1089" s="136">
        <v>87.54</v>
      </c>
    </row>
    <row r="1090" spans="18:19" x14ac:dyDescent="0.25">
      <c r="R1090" s="146">
        <v>45183</v>
      </c>
      <c r="S1090" s="136">
        <v>68.86</v>
      </c>
    </row>
    <row r="1091" spans="18:19" x14ac:dyDescent="0.25">
      <c r="R1091" s="146">
        <v>45184</v>
      </c>
      <c r="S1091" s="136">
        <v>67.58</v>
      </c>
    </row>
    <row r="1092" spans="18:19" x14ac:dyDescent="0.25">
      <c r="R1092" s="146">
        <v>45187</v>
      </c>
      <c r="S1092" s="136">
        <v>67.459999999999994</v>
      </c>
    </row>
    <row r="1093" spans="18:19" x14ac:dyDescent="0.25">
      <c r="R1093" s="146">
        <v>45188</v>
      </c>
      <c r="S1093" s="136">
        <v>68.599999999999994</v>
      </c>
    </row>
    <row r="1094" spans="18:19" x14ac:dyDescent="0.25">
      <c r="R1094" s="146">
        <v>45189</v>
      </c>
      <c r="S1094" s="136">
        <v>68</v>
      </c>
    </row>
    <row r="1095" spans="18:19" x14ac:dyDescent="0.25">
      <c r="R1095" s="146">
        <v>45190</v>
      </c>
      <c r="S1095" s="136">
        <v>67.16</v>
      </c>
    </row>
    <row r="1096" spans="18:19" x14ac:dyDescent="0.25">
      <c r="R1096" s="146">
        <v>45191</v>
      </c>
      <c r="S1096" s="136">
        <v>69.16</v>
      </c>
    </row>
    <row r="1097" spans="18:19" x14ac:dyDescent="0.25">
      <c r="R1097" s="146">
        <v>45194</v>
      </c>
      <c r="S1097" s="136">
        <v>70.180000000000007</v>
      </c>
    </row>
    <row r="1098" spans="18:19" x14ac:dyDescent="0.25">
      <c r="R1098" s="146">
        <v>45195</v>
      </c>
      <c r="S1098" s="136">
        <v>72.2</v>
      </c>
    </row>
    <row r="1099" spans="18:19" x14ac:dyDescent="0.25">
      <c r="R1099" s="146">
        <v>45196</v>
      </c>
      <c r="S1099" s="136">
        <v>76.2</v>
      </c>
    </row>
    <row r="1100" spans="18:19" x14ac:dyDescent="0.25">
      <c r="R1100" s="146">
        <v>45197</v>
      </c>
      <c r="S1100" s="136">
        <v>71.14</v>
      </c>
    </row>
    <row r="1101" spans="18:19" x14ac:dyDescent="0.25">
      <c r="R1101" s="146">
        <v>45198</v>
      </c>
      <c r="S1101" s="136">
        <v>69.84</v>
      </c>
    </row>
    <row r="1102" spans="18:19" x14ac:dyDescent="0.25">
      <c r="R1102" s="146">
        <v>45201</v>
      </c>
      <c r="S1102" s="136">
        <v>69.78</v>
      </c>
    </row>
    <row r="1103" spans="18:19" x14ac:dyDescent="0.25">
      <c r="R1103" s="146">
        <v>45202</v>
      </c>
      <c r="S1103" s="136">
        <v>67.34</v>
      </c>
    </row>
    <row r="1104" spans="18:19" x14ac:dyDescent="0.25">
      <c r="R1104" s="146">
        <v>45203</v>
      </c>
      <c r="S1104" s="136">
        <v>65.86</v>
      </c>
    </row>
    <row r="1105" spans="18:19" x14ac:dyDescent="0.25">
      <c r="R1105" s="146">
        <v>45204</v>
      </c>
      <c r="S1105" s="136">
        <v>65.64</v>
      </c>
    </row>
    <row r="1106" spans="18:19" x14ac:dyDescent="0.25">
      <c r="R1106" s="146">
        <v>45205</v>
      </c>
      <c r="S1106" s="136">
        <v>69.56</v>
      </c>
    </row>
    <row r="1107" spans="18:19" x14ac:dyDescent="0.25">
      <c r="R1107" s="146">
        <v>45208</v>
      </c>
      <c r="S1107" s="136">
        <v>65.34</v>
      </c>
    </row>
    <row r="1108" spans="18:19" x14ac:dyDescent="0.25">
      <c r="R1108" s="146">
        <v>45209</v>
      </c>
      <c r="S1108" s="136">
        <v>69.180000000000007</v>
      </c>
    </row>
    <row r="1109" spans="18:19" x14ac:dyDescent="0.25">
      <c r="R1109" s="146">
        <v>45210</v>
      </c>
      <c r="S1109" s="136">
        <v>68.959999999999994</v>
      </c>
    </row>
    <row r="1110" spans="18:19" x14ac:dyDescent="0.25">
      <c r="R1110" s="146">
        <v>45211</v>
      </c>
      <c r="S1110" s="136">
        <v>67.599999999999994</v>
      </c>
    </row>
    <row r="1111" spans="18:19" x14ac:dyDescent="0.25">
      <c r="R1111" s="146">
        <v>45212</v>
      </c>
      <c r="S1111" s="136">
        <v>65.56</v>
      </c>
    </row>
    <row r="1112" spans="18:19" x14ac:dyDescent="0.25">
      <c r="R1112" s="146">
        <v>45215</v>
      </c>
      <c r="S1112" s="136">
        <v>66.819999999999993</v>
      </c>
    </row>
    <row r="1113" spans="18:19" x14ac:dyDescent="0.25">
      <c r="R1113" s="146">
        <v>45216</v>
      </c>
      <c r="S1113" s="136">
        <v>69.760000000000005</v>
      </c>
    </row>
    <row r="1114" spans="18:19" x14ac:dyDescent="0.25">
      <c r="R1114" s="146">
        <v>45217</v>
      </c>
      <c r="S1114" s="136">
        <v>67.72</v>
      </c>
    </row>
    <row r="1115" spans="18:19" x14ac:dyDescent="0.25">
      <c r="R1115" s="146">
        <v>45218</v>
      </c>
      <c r="S1115" s="136">
        <v>66.12</v>
      </c>
    </row>
    <row r="1116" spans="18:19" x14ac:dyDescent="0.25">
      <c r="R1116" s="146">
        <v>45219</v>
      </c>
      <c r="S1116" s="136">
        <v>66.239999999999995</v>
      </c>
    </row>
    <row r="1117" spans="18:19" x14ac:dyDescent="0.25">
      <c r="R1117" s="146">
        <v>45222</v>
      </c>
      <c r="S1117" s="136">
        <v>66.040000000000006</v>
      </c>
    </row>
    <row r="1118" spans="18:19" x14ac:dyDescent="0.25">
      <c r="R1118" s="146">
        <v>45223</v>
      </c>
      <c r="S1118" s="136">
        <v>65.459999999999994</v>
      </c>
    </row>
    <row r="1119" spans="18:19" x14ac:dyDescent="0.25">
      <c r="R1119" s="146">
        <v>45224</v>
      </c>
      <c r="S1119" s="136">
        <v>62.72</v>
      </c>
    </row>
    <row r="1120" spans="18:19" x14ac:dyDescent="0.25">
      <c r="R1120" s="146">
        <v>45225</v>
      </c>
      <c r="S1120" s="136">
        <v>62</v>
      </c>
    </row>
    <row r="1121" spans="18:19" x14ac:dyDescent="0.25">
      <c r="R1121" s="146">
        <v>45226</v>
      </c>
      <c r="S1121" s="136">
        <v>63.04</v>
      </c>
    </row>
    <row r="1122" spans="18:19" x14ac:dyDescent="0.25">
      <c r="R1122" s="146">
        <v>45229</v>
      </c>
      <c r="S1122" s="136">
        <v>65.98</v>
      </c>
    </row>
    <row r="1123" spans="18:19" x14ac:dyDescent="0.25">
      <c r="R1123" s="146">
        <v>45230</v>
      </c>
      <c r="S1123" s="136">
        <v>69.92</v>
      </c>
    </row>
    <row r="1124" spans="18:19" x14ac:dyDescent="0.25">
      <c r="R1124" s="146">
        <v>45231</v>
      </c>
      <c r="S1124" s="136">
        <v>69.180000000000007</v>
      </c>
    </row>
    <row r="1125" spans="18:19" x14ac:dyDescent="0.25">
      <c r="R1125" s="146">
        <v>45232</v>
      </c>
      <c r="S1125" s="136">
        <v>70.58</v>
      </c>
    </row>
    <row r="1126" spans="18:19" x14ac:dyDescent="0.25">
      <c r="R1126" s="146">
        <v>45233</v>
      </c>
      <c r="S1126" s="136">
        <v>72.22</v>
      </c>
    </row>
    <row r="1127" spans="18:19" x14ac:dyDescent="0.25">
      <c r="R1127" s="146">
        <v>45236</v>
      </c>
      <c r="S1127" s="136">
        <v>69.44</v>
      </c>
    </row>
    <row r="1128" spans="18:19" x14ac:dyDescent="0.25">
      <c r="R1128" s="146">
        <v>45237</v>
      </c>
      <c r="S1128" s="136">
        <v>70.06</v>
      </c>
    </row>
    <row r="1129" spans="18:19" x14ac:dyDescent="0.25">
      <c r="R1129" s="146">
        <v>45238</v>
      </c>
      <c r="S1129" s="136">
        <v>68.8</v>
      </c>
    </row>
    <row r="1130" spans="18:19" x14ac:dyDescent="0.25">
      <c r="R1130" s="146">
        <v>45239</v>
      </c>
      <c r="S1130" s="136">
        <v>69.84</v>
      </c>
    </row>
    <row r="1131" spans="18:19" x14ac:dyDescent="0.25">
      <c r="R1131" s="146">
        <v>45240</v>
      </c>
      <c r="S1131" s="136">
        <v>68.42</v>
      </c>
    </row>
    <row r="1132" spans="18:19" x14ac:dyDescent="0.25">
      <c r="R1132" s="146">
        <v>45243</v>
      </c>
      <c r="S1132" s="136">
        <v>68.22</v>
      </c>
    </row>
    <row r="1133" spans="18:19" x14ac:dyDescent="0.25">
      <c r="R1133" s="146">
        <v>45244</v>
      </c>
      <c r="S1133" s="136">
        <v>74.22</v>
      </c>
    </row>
    <row r="1134" spans="18:19" x14ac:dyDescent="0.25">
      <c r="R1134" s="146">
        <v>45245</v>
      </c>
      <c r="S1134" s="136">
        <v>76.58</v>
      </c>
    </row>
    <row r="1135" spans="18:19" x14ac:dyDescent="0.25">
      <c r="R1135" s="146">
        <v>45246</v>
      </c>
      <c r="S1135" s="136">
        <v>74.040000000000006</v>
      </c>
    </row>
    <row r="1136" spans="18:19" x14ac:dyDescent="0.25">
      <c r="R1136" s="146">
        <v>45247</v>
      </c>
      <c r="S1136" s="136">
        <v>78.72</v>
      </c>
    </row>
    <row r="1137" spans="18:19" x14ac:dyDescent="0.25">
      <c r="R1137" s="146">
        <v>45250</v>
      </c>
      <c r="S1137" s="136">
        <v>78.900000000000006</v>
      </c>
    </row>
    <row r="1138" spans="18:19" x14ac:dyDescent="0.25">
      <c r="R1138" s="146">
        <v>45251</v>
      </c>
      <c r="S1138" s="136">
        <v>76.12</v>
      </c>
    </row>
    <row r="1139" spans="18:19" x14ac:dyDescent="0.25">
      <c r="R1139" s="146">
        <v>45252</v>
      </c>
      <c r="S1139" s="136">
        <v>76.760000000000005</v>
      </c>
    </row>
    <row r="1140" spans="18:19" x14ac:dyDescent="0.25">
      <c r="R1140" s="146">
        <v>45253</v>
      </c>
      <c r="S1140" s="136">
        <v>77.819999999999993</v>
      </c>
    </row>
    <row r="1141" spans="18:19" x14ac:dyDescent="0.25">
      <c r="R1141" s="146">
        <v>45254</v>
      </c>
      <c r="S1141" s="136">
        <v>78.02</v>
      </c>
    </row>
    <row r="1142" spans="18:19" x14ac:dyDescent="0.25">
      <c r="R1142" s="146">
        <v>45257</v>
      </c>
      <c r="S1142" s="136">
        <v>78.38</v>
      </c>
    </row>
    <row r="1143" spans="18:19" x14ac:dyDescent="0.25">
      <c r="R1143" s="146">
        <v>45258</v>
      </c>
      <c r="S1143" s="136">
        <v>78.3</v>
      </c>
    </row>
    <row r="1144" spans="18:19" x14ac:dyDescent="0.25">
      <c r="R1144" s="146">
        <v>45259</v>
      </c>
      <c r="S1144" s="136">
        <v>79.86</v>
      </c>
    </row>
    <row r="1145" spans="18:19" x14ac:dyDescent="0.25">
      <c r="R1145" s="146">
        <v>45260</v>
      </c>
      <c r="S1145" s="136">
        <v>76.180000000000007</v>
      </c>
    </row>
    <row r="1146" spans="18:19" x14ac:dyDescent="0.25">
      <c r="R1146" s="146">
        <v>45261</v>
      </c>
      <c r="S1146" s="136">
        <v>78.459999999999994</v>
      </c>
    </row>
    <row r="1147" spans="18:19" x14ac:dyDescent="0.25">
      <c r="R1147" s="146">
        <v>45264</v>
      </c>
      <c r="S1147" s="136">
        <v>78.239999999999995</v>
      </c>
    </row>
    <row r="1148" spans="18:19" x14ac:dyDescent="0.25">
      <c r="R1148" s="146">
        <v>45265</v>
      </c>
      <c r="S1148" s="136">
        <v>78.08</v>
      </c>
    </row>
    <row r="1149" spans="18:19" x14ac:dyDescent="0.25">
      <c r="R1149" s="146">
        <v>45266</v>
      </c>
      <c r="S1149" s="136">
        <v>78.38</v>
      </c>
    </row>
    <row r="1150" spans="18:19" x14ac:dyDescent="0.25">
      <c r="R1150" s="146">
        <v>45267</v>
      </c>
      <c r="S1150" s="136">
        <v>78.099999999999994</v>
      </c>
    </row>
    <row r="1151" spans="18:19" x14ac:dyDescent="0.25">
      <c r="R1151" s="146">
        <v>45268</v>
      </c>
      <c r="S1151" s="136">
        <v>83.26</v>
      </c>
    </row>
    <row r="1152" spans="18:19" x14ac:dyDescent="0.25">
      <c r="R1152" s="146">
        <v>45271</v>
      </c>
      <c r="S1152" s="136">
        <v>86.38</v>
      </c>
    </row>
    <row r="1153" spans="18:19" x14ac:dyDescent="0.25">
      <c r="R1153" s="146">
        <v>45272</v>
      </c>
      <c r="S1153" s="136">
        <v>82.5</v>
      </c>
    </row>
    <row r="1154" spans="18:19" x14ac:dyDescent="0.25">
      <c r="R1154" s="146">
        <v>45273</v>
      </c>
      <c r="S1154" s="136">
        <v>82.04</v>
      </c>
    </row>
    <row r="1155" spans="18:19" x14ac:dyDescent="0.25">
      <c r="R1155" s="146">
        <v>45274</v>
      </c>
      <c r="S1155" s="136">
        <v>86.4</v>
      </c>
    </row>
    <row r="1156" spans="18:19" x14ac:dyDescent="0.25">
      <c r="R1156" s="146">
        <v>45275</v>
      </c>
      <c r="S1156" s="136">
        <v>86.04</v>
      </c>
    </row>
    <row r="1157" spans="18:19" x14ac:dyDescent="0.25">
      <c r="R1157" s="146">
        <v>45278</v>
      </c>
      <c r="S1157" s="136">
        <v>86</v>
      </c>
    </row>
    <row r="1158" spans="18:19" x14ac:dyDescent="0.25">
      <c r="R1158" s="146">
        <v>45279</v>
      </c>
      <c r="S1158" s="136">
        <v>86.5</v>
      </c>
    </row>
    <row r="1159" spans="18:19" x14ac:dyDescent="0.25">
      <c r="R1159" s="146">
        <v>45280</v>
      </c>
      <c r="S1159" s="136">
        <v>84.64</v>
      </c>
    </row>
    <row r="1160" spans="18:19" x14ac:dyDescent="0.25">
      <c r="R1160" s="146">
        <v>45281</v>
      </c>
      <c r="S1160" s="136">
        <v>82.8</v>
      </c>
    </row>
    <row r="1161" spans="18:19" x14ac:dyDescent="0.25">
      <c r="R1161" s="146">
        <v>45282</v>
      </c>
      <c r="S1161" s="136">
        <v>81.760000000000005</v>
      </c>
    </row>
    <row r="1162" spans="18:19" x14ac:dyDescent="0.25">
      <c r="R1162" s="146">
        <v>45287</v>
      </c>
      <c r="S1162" s="136">
        <v>87.04</v>
      </c>
    </row>
    <row r="1163" spans="18:19" x14ac:dyDescent="0.25">
      <c r="R1163" s="146">
        <v>45288</v>
      </c>
      <c r="S1163" s="136">
        <v>87.64</v>
      </c>
    </row>
    <row r="1164" spans="18:19" x14ac:dyDescent="0.25">
      <c r="R1164" s="146">
        <v>45289</v>
      </c>
      <c r="S1164" s="136">
        <v>85.16</v>
      </c>
    </row>
    <row r="1165" spans="18:19" x14ac:dyDescent="0.25">
      <c r="R1165" s="146">
        <v>45293</v>
      </c>
      <c r="S1165" s="136">
        <v>74.72</v>
      </c>
    </row>
    <row r="1166" spans="18:19" x14ac:dyDescent="0.25">
      <c r="R1166" s="146">
        <v>45294</v>
      </c>
      <c r="S1166" s="136">
        <v>74.34</v>
      </c>
    </row>
    <row r="1167" spans="18:19" x14ac:dyDescent="0.25">
      <c r="R1167" s="146">
        <v>45295</v>
      </c>
      <c r="S1167" s="136">
        <v>74.08</v>
      </c>
    </row>
    <row r="1168" spans="18:19" x14ac:dyDescent="0.25">
      <c r="R1168" s="146">
        <v>45296</v>
      </c>
      <c r="S1168" s="136">
        <v>74.099999999999994</v>
      </c>
    </row>
    <row r="1169" spans="18:19" x14ac:dyDescent="0.25">
      <c r="R1169" s="146">
        <v>45299</v>
      </c>
      <c r="S1169" s="136">
        <v>74.02</v>
      </c>
    </row>
    <row r="1170" spans="18:19" x14ac:dyDescent="0.25">
      <c r="R1170" s="146">
        <v>45300</v>
      </c>
      <c r="S1170" s="136">
        <v>71.22</v>
      </c>
    </row>
    <row r="1171" spans="18:19" x14ac:dyDescent="0.25">
      <c r="R1171" s="146">
        <v>45301</v>
      </c>
      <c r="S1171" s="136">
        <v>71.64</v>
      </c>
    </row>
    <row r="1172" spans="18:19" x14ac:dyDescent="0.25">
      <c r="R1172" s="146">
        <v>45302</v>
      </c>
      <c r="S1172" s="136">
        <v>67.78</v>
      </c>
    </row>
    <row r="1173" spans="18:19" x14ac:dyDescent="0.25">
      <c r="R1173" s="146">
        <v>45303</v>
      </c>
      <c r="S1173" s="136">
        <v>67.7</v>
      </c>
    </row>
    <row r="1174" spans="18:19" x14ac:dyDescent="0.25">
      <c r="R1174" s="146">
        <v>45306</v>
      </c>
      <c r="S1174" s="136">
        <v>67.16</v>
      </c>
    </row>
    <row r="1175" spans="18:19" x14ac:dyDescent="0.25">
      <c r="R1175" s="146">
        <v>45307</v>
      </c>
      <c r="S1175" s="136">
        <v>74.14</v>
      </c>
    </row>
    <row r="1176" spans="18:19" x14ac:dyDescent="0.25">
      <c r="R1176" s="146">
        <v>45308</v>
      </c>
      <c r="S1176" s="136">
        <v>70</v>
      </c>
    </row>
    <row r="1177" spans="18:19" x14ac:dyDescent="0.25">
      <c r="R1177" s="146">
        <v>45309</v>
      </c>
      <c r="S1177" s="136">
        <v>69.12</v>
      </c>
    </row>
    <row r="1178" spans="18:19" x14ac:dyDescent="0.25">
      <c r="R1178" s="146">
        <v>45310</v>
      </c>
      <c r="S1178" s="136">
        <v>66.36</v>
      </c>
    </row>
    <row r="1179" spans="18:19" x14ac:dyDescent="0.25">
      <c r="R1179" s="146">
        <v>45313</v>
      </c>
      <c r="S1179" s="136">
        <v>66</v>
      </c>
    </row>
    <row r="1180" spans="18:19" x14ac:dyDescent="0.25">
      <c r="R1180" s="146">
        <v>45314</v>
      </c>
      <c r="S1180" s="136">
        <v>64.7</v>
      </c>
    </row>
    <row r="1181" spans="18:19" x14ac:dyDescent="0.25">
      <c r="R1181" s="146">
        <v>45315</v>
      </c>
      <c r="S1181" s="136">
        <v>67.86</v>
      </c>
    </row>
    <row r="1182" spans="18:19" x14ac:dyDescent="0.25">
      <c r="R1182" s="146">
        <v>45316</v>
      </c>
      <c r="S1182" s="136">
        <v>66.92</v>
      </c>
    </row>
    <row r="1183" spans="18:19" x14ac:dyDescent="0.25">
      <c r="R1183" s="146">
        <v>45317</v>
      </c>
      <c r="S1183" s="136">
        <v>67.7</v>
      </c>
    </row>
    <row r="1184" spans="18:19" x14ac:dyDescent="0.25">
      <c r="R1184" s="146">
        <v>45320</v>
      </c>
      <c r="S1184" s="136">
        <v>67.099999999999994</v>
      </c>
    </row>
    <row r="1185" spans="18:19" x14ac:dyDescent="0.25">
      <c r="R1185" s="146">
        <v>45321</v>
      </c>
      <c r="S1185" s="136">
        <v>68.98</v>
      </c>
    </row>
    <row r="1186" spans="18:19" x14ac:dyDescent="0.25">
      <c r="R1186" s="146">
        <v>45322</v>
      </c>
      <c r="S1186" s="136">
        <v>66.34</v>
      </c>
    </row>
    <row r="1187" spans="18:19" x14ac:dyDescent="0.25">
      <c r="R1187" s="146">
        <v>45323</v>
      </c>
      <c r="S1187" s="136">
        <v>63.88</v>
      </c>
    </row>
    <row r="1188" spans="18:19" x14ac:dyDescent="0.25">
      <c r="R1188" s="146">
        <v>45324</v>
      </c>
      <c r="S1188" s="136">
        <v>64.599999999999994</v>
      </c>
    </row>
    <row r="1189" spans="18:19" x14ac:dyDescent="0.25">
      <c r="R1189" s="146">
        <v>45327</v>
      </c>
      <c r="S1189" s="136">
        <v>63.06</v>
      </c>
    </row>
    <row r="1190" spans="18:19" x14ac:dyDescent="0.25">
      <c r="R1190" s="146">
        <v>45328</v>
      </c>
      <c r="S1190" s="136">
        <v>63.12</v>
      </c>
    </row>
    <row r="1191" spans="18:19" x14ac:dyDescent="0.25">
      <c r="R1191" s="146">
        <v>45329</v>
      </c>
      <c r="S1191" s="136">
        <v>61.62</v>
      </c>
    </row>
    <row r="1192" spans="18:19" x14ac:dyDescent="0.25">
      <c r="R1192" s="146">
        <v>45330</v>
      </c>
      <c r="S1192" s="136">
        <v>61.58</v>
      </c>
    </row>
    <row r="1193" spans="18:19" x14ac:dyDescent="0.25">
      <c r="R1193" s="146">
        <v>45331</v>
      </c>
      <c r="S1193" s="136">
        <v>63.06</v>
      </c>
    </row>
    <row r="1194" spans="18:19" x14ac:dyDescent="0.25">
      <c r="R1194" s="146">
        <v>45334</v>
      </c>
      <c r="S1194" s="136">
        <v>66.599999999999994</v>
      </c>
    </row>
    <row r="1195" spans="18:19" x14ac:dyDescent="0.25">
      <c r="R1195" s="146">
        <v>45335</v>
      </c>
      <c r="S1195" s="136">
        <v>64.84</v>
      </c>
    </row>
    <row r="1196" spans="18:19" x14ac:dyDescent="0.25">
      <c r="R1196" s="146">
        <v>45336</v>
      </c>
      <c r="S1196" s="136">
        <v>67.819999999999993</v>
      </c>
    </row>
    <row r="1197" spans="18:19" x14ac:dyDescent="0.25">
      <c r="R1197" s="146">
        <v>45337</v>
      </c>
      <c r="S1197" s="136">
        <v>68.7</v>
      </c>
    </row>
    <row r="1198" spans="18:19" x14ac:dyDescent="0.25">
      <c r="R1198" s="146">
        <v>45338</v>
      </c>
      <c r="S1198" s="136">
        <v>67.28</v>
      </c>
    </row>
    <row r="1199" spans="18:19" x14ac:dyDescent="0.25">
      <c r="R1199" s="146">
        <v>45341</v>
      </c>
      <c r="S1199" s="136">
        <v>64.52</v>
      </c>
    </row>
    <row r="1200" spans="18:19" x14ac:dyDescent="0.25">
      <c r="R1200" s="146">
        <v>45342</v>
      </c>
      <c r="S1200" s="136">
        <v>63.04</v>
      </c>
    </row>
    <row r="1201" spans="18:19" x14ac:dyDescent="0.25">
      <c r="R1201" s="146">
        <v>45343</v>
      </c>
      <c r="S1201" s="136">
        <v>65.94</v>
      </c>
    </row>
    <row r="1202" spans="18:19" x14ac:dyDescent="0.25">
      <c r="R1202" s="146">
        <v>45344</v>
      </c>
      <c r="S1202" s="136">
        <v>67.040000000000006</v>
      </c>
    </row>
    <row r="1203" spans="18:19" x14ac:dyDescent="0.25">
      <c r="R1203" s="146">
        <v>45345</v>
      </c>
      <c r="S1203" s="136">
        <v>65.3</v>
      </c>
    </row>
    <row r="1204" spans="18:19" x14ac:dyDescent="0.25">
      <c r="R1204" s="146">
        <v>45348</v>
      </c>
      <c r="S1204" s="136">
        <v>66</v>
      </c>
    </row>
    <row r="1205" spans="18:19" x14ac:dyDescent="0.25">
      <c r="R1205" s="146">
        <v>45349</v>
      </c>
      <c r="S1205" s="136">
        <v>64.44</v>
      </c>
    </row>
    <row r="1206" spans="18:19" x14ac:dyDescent="0.25">
      <c r="R1206" s="146">
        <v>45350</v>
      </c>
      <c r="S1206" s="136">
        <v>63.68</v>
      </c>
    </row>
    <row r="1207" spans="18:19" x14ac:dyDescent="0.25">
      <c r="R1207" s="146">
        <v>45351</v>
      </c>
      <c r="S1207" s="136">
        <v>62.82</v>
      </c>
    </row>
    <row r="1208" spans="18:19" x14ac:dyDescent="0.25">
      <c r="R1208" s="146">
        <v>45352</v>
      </c>
      <c r="S1208" s="136">
        <v>62.92</v>
      </c>
    </row>
    <row r="1209" spans="18:19" x14ac:dyDescent="0.25">
      <c r="R1209" s="146">
        <v>45355</v>
      </c>
      <c r="S1209" s="136">
        <v>60.88</v>
      </c>
    </row>
    <row r="1210" spans="18:19" x14ac:dyDescent="0.25">
      <c r="R1210" s="146">
        <v>45356</v>
      </c>
      <c r="S1210" s="136">
        <v>59.46</v>
      </c>
    </row>
    <row r="1211" spans="18:19" x14ac:dyDescent="0.25">
      <c r="R1211" s="146">
        <v>45357</v>
      </c>
      <c r="S1211" s="136">
        <v>61</v>
      </c>
    </row>
    <row r="1212" spans="18:19" x14ac:dyDescent="0.25">
      <c r="R1212" s="146">
        <v>45358</v>
      </c>
      <c r="S1212" s="136">
        <v>60.32</v>
      </c>
    </row>
    <row r="1213" spans="18:19" x14ac:dyDescent="0.25">
      <c r="R1213" s="146">
        <v>45359</v>
      </c>
      <c r="S1213" s="136">
        <v>60.94</v>
      </c>
    </row>
    <row r="1214" spans="18:19" x14ac:dyDescent="0.25">
      <c r="R1214" s="146">
        <v>45362</v>
      </c>
      <c r="S1214" s="136">
        <v>60.64</v>
      </c>
    </row>
    <row r="1215" spans="18:19" x14ac:dyDescent="0.25">
      <c r="R1215" s="146">
        <v>45363</v>
      </c>
      <c r="S1215" s="136">
        <v>60</v>
      </c>
    </row>
    <row r="1216" spans="18:19" x14ac:dyDescent="0.25">
      <c r="R1216" s="146">
        <v>45364</v>
      </c>
      <c r="S1216" s="136">
        <v>61.06</v>
      </c>
    </row>
    <row r="1217" spans="18:19" x14ac:dyDescent="0.25">
      <c r="R1217" s="146">
        <v>45365</v>
      </c>
      <c r="S1217" s="136">
        <v>60.94</v>
      </c>
    </row>
    <row r="1218" spans="18:19" x14ac:dyDescent="0.25">
      <c r="R1218" s="146">
        <v>45366</v>
      </c>
      <c r="S1218" s="136">
        <v>58</v>
      </c>
    </row>
    <row r="1219" spans="18:19" x14ac:dyDescent="0.25">
      <c r="R1219" s="146">
        <v>45369</v>
      </c>
      <c r="S1219" s="136">
        <v>57.38</v>
      </c>
    </row>
    <row r="1220" spans="18:19" x14ac:dyDescent="0.25">
      <c r="R1220" s="146">
        <v>45370</v>
      </c>
      <c r="S1220" s="136">
        <v>58.64</v>
      </c>
    </row>
    <row r="1221" spans="18:19" x14ac:dyDescent="0.25">
      <c r="R1221" s="146">
        <v>45371</v>
      </c>
      <c r="S1221" s="136">
        <v>57.8</v>
      </c>
    </row>
    <row r="1222" spans="18:19" x14ac:dyDescent="0.25">
      <c r="R1222" s="146">
        <v>45372</v>
      </c>
      <c r="S1222" s="136">
        <v>58.06</v>
      </c>
    </row>
    <row r="1223" spans="18:19" x14ac:dyDescent="0.25">
      <c r="R1223" s="146">
        <v>45373</v>
      </c>
      <c r="S1223" s="136">
        <v>62.86</v>
      </c>
    </row>
    <row r="1224" spans="18:19" x14ac:dyDescent="0.25">
      <c r="R1224" s="146">
        <v>45376</v>
      </c>
      <c r="S1224" s="136">
        <v>62.6</v>
      </c>
    </row>
    <row r="1225" spans="18:19" x14ac:dyDescent="0.25">
      <c r="R1225" s="146">
        <v>45377</v>
      </c>
      <c r="S1225" s="136">
        <v>67.8</v>
      </c>
    </row>
    <row r="1226" spans="18:19" x14ac:dyDescent="0.25">
      <c r="R1226" s="146">
        <v>45378</v>
      </c>
      <c r="S1226" s="136">
        <v>68.02</v>
      </c>
    </row>
    <row r="1227" spans="18:19" x14ac:dyDescent="0.25">
      <c r="R1227" s="146">
        <v>45379</v>
      </c>
      <c r="S1227" s="136">
        <v>69.02</v>
      </c>
    </row>
    <row r="1228" spans="18:19" x14ac:dyDescent="0.25">
      <c r="R1228" s="146">
        <v>45384</v>
      </c>
      <c r="S1228" s="136">
        <v>65.5</v>
      </c>
    </row>
    <row r="1229" spans="18:19" x14ac:dyDescent="0.25">
      <c r="R1229" s="146">
        <v>45385</v>
      </c>
      <c r="S1229" s="136">
        <v>66.05</v>
      </c>
    </row>
    <row r="1230" spans="18:19" x14ac:dyDescent="0.25">
      <c r="R1230" s="146">
        <v>45386</v>
      </c>
      <c r="S1230" s="136">
        <v>62</v>
      </c>
    </row>
    <row r="1231" spans="18:19" x14ac:dyDescent="0.25">
      <c r="R1231" s="146">
        <v>45387</v>
      </c>
      <c r="S1231" s="136">
        <v>60.65</v>
      </c>
    </row>
    <row r="1232" spans="18:19" x14ac:dyDescent="0.25">
      <c r="R1232" s="146">
        <v>45390</v>
      </c>
      <c r="S1232" s="136">
        <v>66</v>
      </c>
    </row>
    <row r="1233" spans="18:19" x14ac:dyDescent="0.25">
      <c r="R1233" s="146">
        <v>45391</v>
      </c>
      <c r="S1233" s="136">
        <v>67.849999999999994</v>
      </c>
    </row>
    <row r="1234" spans="18:19" x14ac:dyDescent="0.25">
      <c r="R1234" s="146">
        <v>45392</v>
      </c>
      <c r="S1234" s="136">
        <v>60.4</v>
      </c>
    </row>
    <row r="1235" spans="18:19" x14ac:dyDescent="0.25">
      <c r="R1235" s="146">
        <v>45393</v>
      </c>
      <c r="S1235" s="136">
        <v>59.4</v>
      </c>
    </row>
    <row r="1236" spans="18:19" x14ac:dyDescent="0.25">
      <c r="R1236" s="146">
        <v>45394</v>
      </c>
      <c r="S1236" s="136">
        <v>61</v>
      </c>
    </row>
    <row r="1237" spans="18:19" x14ac:dyDescent="0.25">
      <c r="R1237" s="146">
        <v>45397</v>
      </c>
      <c r="S1237" s="136">
        <v>60</v>
      </c>
    </row>
    <row r="1238" spans="18:19" x14ac:dyDescent="0.25">
      <c r="R1238" s="146">
        <v>45398</v>
      </c>
      <c r="S1238" s="136">
        <v>58.7</v>
      </c>
    </row>
    <row r="1239" spans="18:19" x14ac:dyDescent="0.25">
      <c r="R1239" s="146">
        <v>45399</v>
      </c>
      <c r="S1239" s="136">
        <v>59</v>
      </c>
    </row>
    <row r="1240" spans="18:19" x14ac:dyDescent="0.25">
      <c r="R1240" s="146">
        <v>45400</v>
      </c>
      <c r="S1240" s="136">
        <v>60.8</v>
      </c>
    </row>
    <row r="1241" spans="18:19" x14ac:dyDescent="0.25">
      <c r="R1241" s="146">
        <v>45401</v>
      </c>
      <c r="S1241" s="136">
        <v>59.7</v>
      </c>
    </row>
    <row r="1242" spans="18:19" x14ac:dyDescent="0.25">
      <c r="R1242" s="146">
        <v>45404</v>
      </c>
      <c r="S1242" s="136">
        <v>62</v>
      </c>
    </row>
    <row r="1243" spans="18:19" x14ac:dyDescent="0.25">
      <c r="R1243" s="146">
        <v>45405</v>
      </c>
      <c r="S1243" s="136">
        <v>65</v>
      </c>
    </row>
    <row r="1244" spans="18:19" x14ac:dyDescent="0.25">
      <c r="R1244" s="146">
        <v>45406</v>
      </c>
      <c r="S1244" s="136">
        <v>64.599999999999994</v>
      </c>
    </row>
    <row r="1245" spans="18:19" x14ac:dyDescent="0.25">
      <c r="R1245" s="146">
        <v>45407</v>
      </c>
      <c r="S1245" s="136">
        <v>63.35</v>
      </c>
    </row>
    <row r="1246" spans="18:19" x14ac:dyDescent="0.25">
      <c r="R1246" s="146">
        <v>45408</v>
      </c>
      <c r="S1246" s="136">
        <v>64.05</v>
      </c>
    </row>
    <row r="1247" spans="18:19" x14ac:dyDescent="0.25">
      <c r="R1247" s="146">
        <v>45411</v>
      </c>
      <c r="S1247" s="136">
        <v>65.900000000000006</v>
      </c>
    </row>
    <row r="1248" spans="18:19" x14ac:dyDescent="0.25">
      <c r="R1248" s="146">
        <v>45412</v>
      </c>
      <c r="S1248" s="136">
        <v>63.5</v>
      </c>
    </row>
    <row r="1249" spans="18:19" x14ac:dyDescent="0.25">
      <c r="R1249" s="146">
        <v>45413</v>
      </c>
      <c r="S1249" s="136">
        <v>62.3</v>
      </c>
    </row>
    <row r="1250" spans="18:19" x14ac:dyDescent="0.25">
      <c r="R1250" s="146">
        <v>45414</v>
      </c>
      <c r="S1250" s="136">
        <v>62.35</v>
      </c>
    </row>
    <row r="1251" spans="18:19" x14ac:dyDescent="0.25">
      <c r="R1251" s="146">
        <v>45415</v>
      </c>
      <c r="S1251" s="136">
        <v>63.25</v>
      </c>
    </row>
    <row r="1252" spans="18:19" x14ac:dyDescent="0.25">
      <c r="R1252" s="146">
        <v>45419</v>
      </c>
      <c r="S1252" s="136">
        <v>63.65</v>
      </c>
    </row>
    <row r="1253" spans="18:19" x14ac:dyDescent="0.25">
      <c r="R1253" s="146">
        <v>45420</v>
      </c>
      <c r="S1253" s="136">
        <v>64</v>
      </c>
    </row>
    <row r="1254" spans="18:19" x14ac:dyDescent="0.25">
      <c r="R1254" s="146">
        <v>45421</v>
      </c>
      <c r="S1254" s="136">
        <v>63.6</v>
      </c>
    </row>
    <row r="1255" spans="18:19" x14ac:dyDescent="0.25">
      <c r="R1255" s="146">
        <v>45422</v>
      </c>
      <c r="S1255" s="136">
        <v>68.400000000000006</v>
      </c>
    </row>
    <row r="1256" spans="18:19" x14ac:dyDescent="0.25">
      <c r="R1256" s="146">
        <v>45425</v>
      </c>
      <c r="S1256" s="136">
        <v>68.95</v>
      </c>
    </row>
    <row r="1257" spans="18:19" x14ac:dyDescent="0.25">
      <c r="R1257" s="146">
        <v>45426</v>
      </c>
      <c r="S1257" s="136">
        <v>69.5</v>
      </c>
    </row>
    <row r="1258" spans="18:19" x14ac:dyDescent="0.25">
      <c r="R1258" s="146">
        <v>45427</v>
      </c>
      <c r="S1258" s="136">
        <v>71.2</v>
      </c>
    </row>
    <row r="1259" spans="18:19" x14ac:dyDescent="0.25">
      <c r="R1259" s="146">
        <v>45428</v>
      </c>
      <c r="S1259" s="136">
        <v>75.25</v>
      </c>
    </row>
    <row r="1260" spans="18:19" x14ac:dyDescent="0.25">
      <c r="R1260" s="146">
        <v>45429</v>
      </c>
      <c r="S1260" s="136">
        <v>74</v>
      </c>
    </row>
    <row r="1261" spans="18:19" x14ac:dyDescent="0.25">
      <c r="R1261" s="146">
        <v>45432</v>
      </c>
      <c r="S1261" s="136">
        <v>73.650000000000006</v>
      </c>
    </row>
    <row r="1262" spans="18:19" x14ac:dyDescent="0.25">
      <c r="R1262" s="146">
        <v>45433</v>
      </c>
      <c r="S1262" s="136">
        <v>74.099999999999994</v>
      </c>
    </row>
    <row r="1263" spans="18:19" x14ac:dyDescent="0.25">
      <c r="R1263" s="146">
        <v>45434</v>
      </c>
      <c r="S1263" s="136">
        <v>74.5</v>
      </c>
    </row>
    <row r="1264" spans="18:19" x14ac:dyDescent="0.25">
      <c r="R1264" s="146">
        <v>45435</v>
      </c>
      <c r="S1264" s="136">
        <v>73.75</v>
      </c>
    </row>
    <row r="1265" spans="18:19" x14ac:dyDescent="0.25">
      <c r="R1265" s="146">
        <v>45436</v>
      </c>
      <c r="S1265" s="136">
        <v>76.55</v>
      </c>
    </row>
    <row r="1266" spans="18:19" x14ac:dyDescent="0.25">
      <c r="R1266" s="146">
        <v>45440</v>
      </c>
      <c r="S1266" s="136">
        <v>75.150000000000006</v>
      </c>
    </row>
    <row r="1267" spans="18:19" x14ac:dyDescent="0.25">
      <c r="R1267" s="146">
        <v>45441</v>
      </c>
      <c r="S1267" s="136">
        <v>71.099999999999994</v>
      </c>
    </row>
    <row r="1268" spans="18:19" x14ac:dyDescent="0.25">
      <c r="R1268" s="146">
        <v>45442</v>
      </c>
      <c r="S1268" s="136">
        <v>72.099999999999994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A395F-B844-4449-97E9-1B38A1A3B289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2</v>
      </c>
    </row>
    <row r="3" spans="2:16" ht="14.4" x14ac:dyDescent="0.3">
      <c r="C3" s="163" t="s">
        <v>20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0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0.43</v>
      </c>
      <c r="E12" s="12"/>
      <c r="F12" s="12"/>
      <c r="G12" s="12" t="s">
        <v>287</v>
      </c>
      <c r="H12" s="34"/>
      <c r="I12" s="35">
        <v>1.8584009653609499</v>
      </c>
      <c r="J12" s="36"/>
      <c r="K12" s="36"/>
      <c r="L12" s="210" t="s">
        <v>321</v>
      </c>
      <c r="M12" s="224"/>
      <c r="N12" s="224"/>
      <c r="O12" s="211"/>
    </row>
    <row r="13" spans="2:16" x14ac:dyDescent="0.25">
      <c r="C13" s="37" t="s">
        <v>47</v>
      </c>
      <c r="D13" s="33">
        <v>0.57799999999999996</v>
      </c>
      <c r="E13" s="12"/>
      <c r="F13" s="12"/>
      <c r="G13" s="12" t="s">
        <v>48</v>
      </c>
      <c r="H13" s="12"/>
      <c r="I13" s="38">
        <v>8.3720930232558093</v>
      </c>
      <c r="J13" s="39"/>
      <c r="K13" s="39"/>
      <c r="L13" s="212" t="s">
        <v>345</v>
      </c>
      <c r="M13" s="223"/>
      <c r="N13" s="223"/>
      <c r="O13" s="213"/>
    </row>
    <row r="14" spans="2:16" x14ac:dyDescent="0.25">
      <c r="C14" s="32" t="s">
        <v>49</v>
      </c>
      <c r="D14" s="40">
        <v>-25.605536332179899</v>
      </c>
      <c r="E14" s="12"/>
      <c r="F14" s="12"/>
      <c r="G14" s="12" t="s">
        <v>50</v>
      </c>
      <c r="H14" s="12"/>
      <c r="I14" s="41">
        <v>196.6650930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38669999999999999</v>
      </c>
      <c r="E15" s="12"/>
      <c r="F15" s="12"/>
      <c r="G15" s="12" t="s">
        <v>53</v>
      </c>
      <c r="H15" s="34"/>
      <c r="I15" s="41">
        <v>127.990331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1.197310576674401</v>
      </c>
      <c r="E16" s="12"/>
      <c r="F16" s="12"/>
      <c r="G16" s="12" t="s">
        <v>56</v>
      </c>
      <c r="H16" s="34"/>
      <c r="I16" s="38">
        <v>65.080399999999997</v>
      </c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>
        <v>0.7</v>
      </c>
      <c r="E17" s="34"/>
      <c r="F17" s="34"/>
      <c r="G17" s="12" t="s">
        <v>59</v>
      </c>
      <c r="H17" s="12"/>
      <c r="I17" s="41">
        <v>84.413400049105405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62790697674418605</v>
      </c>
      <c r="E18" s="48"/>
      <c r="F18" s="48"/>
      <c r="G18" s="49" t="s">
        <v>62</v>
      </c>
      <c r="H18" s="49"/>
      <c r="I18" s="50">
        <v>157.73198998999999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62.714</v>
      </c>
      <c r="E23" s="61"/>
      <c r="F23" s="61"/>
      <c r="G23" s="62"/>
      <c r="H23" s="60">
        <v>40.652999999999999</v>
      </c>
      <c r="I23" s="61"/>
      <c r="J23" s="61"/>
      <c r="K23" s="62"/>
      <c r="L23" s="63">
        <v>4.4900000000000002E-2</v>
      </c>
      <c r="M23" s="61"/>
      <c r="N23" s="61"/>
      <c r="O23" s="44"/>
    </row>
    <row r="24" spans="3:17" x14ac:dyDescent="0.25">
      <c r="C24" s="32" t="s">
        <v>74</v>
      </c>
      <c r="D24" s="60">
        <v>251.8</v>
      </c>
      <c r="E24" s="64">
        <v>253.3</v>
      </c>
      <c r="F24" s="64">
        <v>249.6</v>
      </c>
      <c r="G24" s="65">
        <v>252.68950000000001</v>
      </c>
      <c r="H24" s="60">
        <v>36.033329999999999</v>
      </c>
      <c r="I24" s="64">
        <v>36.4</v>
      </c>
      <c r="J24" s="64">
        <v>35.6</v>
      </c>
      <c r="K24" s="65">
        <v>36.179499999999997</v>
      </c>
      <c r="L24" s="63">
        <v>2.9666700000000001E-2</v>
      </c>
      <c r="M24" s="66">
        <v>3.3000000000000002E-2</v>
      </c>
      <c r="N24" s="66">
        <v>2.7E-2</v>
      </c>
      <c r="O24" s="67">
        <v>2.708E-2</v>
      </c>
    </row>
    <row r="25" spans="3:17" x14ac:dyDescent="0.25">
      <c r="C25" s="68" t="s">
        <v>75</v>
      </c>
      <c r="D25" s="69"/>
      <c r="E25" s="70">
        <v>5.9571088165211172E-3</v>
      </c>
      <c r="F25" s="70">
        <v>-8.7370929308976386E-3</v>
      </c>
      <c r="G25" s="71">
        <v>3.5325655281970292E-3</v>
      </c>
      <c r="H25" s="69"/>
      <c r="I25" s="70">
        <v>1.0175856630513902E-2</v>
      </c>
      <c r="J25" s="70">
        <v>-1.2025810548178528E-2</v>
      </c>
      <c r="K25" s="71">
        <v>4.0565221143868957E-3</v>
      </c>
      <c r="L25" s="69"/>
      <c r="M25" s="70">
        <v>0.1123583007210105</v>
      </c>
      <c r="N25" s="70">
        <v>-8.9888663046446049E-2</v>
      </c>
      <c r="O25" s="72">
        <v>-8.7192036862879907E-2</v>
      </c>
    </row>
    <row r="26" spans="3:17" x14ac:dyDescent="0.25">
      <c r="C26" s="32" t="s">
        <v>76</v>
      </c>
      <c r="D26" s="60">
        <v>264.53332999999998</v>
      </c>
      <c r="E26" s="64">
        <v>265.89999999999998</v>
      </c>
      <c r="F26" s="64">
        <v>263.8</v>
      </c>
      <c r="G26" s="65">
        <v>264.97300000000001</v>
      </c>
      <c r="H26" s="60">
        <v>39.566670000000002</v>
      </c>
      <c r="I26" s="64">
        <v>40</v>
      </c>
      <c r="J26" s="64">
        <v>39.299999999999997</v>
      </c>
      <c r="K26" s="65">
        <v>39.314</v>
      </c>
      <c r="L26" s="63">
        <v>4.2666700000000002E-2</v>
      </c>
      <c r="M26" s="66">
        <v>4.4999999999999998E-2</v>
      </c>
      <c r="N26" s="66">
        <v>0.04</v>
      </c>
      <c r="O26" s="67">
        <v>3.9594999999999998E-2</v>
      </c>
    </row>
    <row r="27" spans="3:17" x14ac:dyDescent="0.25">
      <c r="C27" s="73" t="s">
        <v>75</v>
      </c>
      <c r="D27" s="74"/>
      <c r="E27" s="75">
        <v>5.1663433110678003E-3</v>
      </c>
      <c r="F27" s="75">
        <v>-2.7721648534797527E-3</v>
      </c>
      <c r="G27" s="76">
        <v>1.6620589927176521E-3</v>
      </c>
      <c r="H27" s="74"/>
      <c r="I27" s="75">
        <v>1.0951894612308832E-2</v>
      </c>
      <c r="J27" s="75">
        <v>-6.7397635434067737E-3</v>
      </c>
      <c r="K27" s="76">
        <v>-6.3859303802923373E-3</v>
      </c>
      <c r="L27" s="74"/>
      <c r="M27" s="75">
        <v>5.4686676026034275E-2</v>
      </c>
      <c r="N27" s="75">
        <v>-6.2500732421302829E-2</v>
      </c>
      <c r="O27" s="77">
        <v>-7.199291250553718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20599149</v>
      </c>
      <c r="K30" s="43" t="s">
        <v>84</v>
      </c>
      <c r="L30" s="80">
        <v>1.3183583433999999</v>
      </c>
      <c r="N30" s="37" t="s">
        <v>85</v>
      </c>
      <c r="O30" s="81">
        <v>1748</v>
      </c>
    </row>
    <row r="31" spans="3:17" x14ac:dyDescent="0.25">
      <c r="C31" s="37" t="s">
        <v>86</v>
      </c>
      <c r="D31" s="82">
        <v>182.203389830508</v>
      </c>
      <c r="E31" s="83">
        <v>0.33140000309587803</v>
      </c>
      <c r="F31" s="83">
        <v>0.61812534775725203</v>
      </c>
      <c r="G31" s="84">
        <v>4.8555330149299696</v>
      </c>
      <c r="I31" s="37" t="s">
        <v>87</v>
      </c>
      <c r="J31" s="85">
        <v>0.48098167452796298</v>
      </c>
      <c r="K31" s="12" t="s">
        <v>88</v>
      </c>
      <c r="L31" s="86">
        <v>0.1398429165</v>
      </c>
      <c r="N31" s="37" t="s">
        <v>89</v>
      </c>
      <c r="O31" s="87">
        <v>-0.17133066818960599</v>
      </c>
      <c r="Q31" s="88"/>
    </row>
    <row r="32" spans="3:17" x14ac:dyDescent="0.25">
      <c r="C32" s="37" t="s">
        <v>74</v>
      </c>
      <c r="D32" s="82">
        <v>14.5320062510879</v>
      </c>
      <c r="E32" s="83">
        <v>0.33523987311003001</v>
      </c>
      <c r="F32" s="83">
        <v>0.62641775214455997</v>
      </c>
      <c r="G32" s="84">
        <v>4.3773914314885696</v>
      </c>
      <c r="I32" s="32" t="s">
        <v>90</v>
      </c>
      <c r="J32" s="79">
        <v>-7.8584125999999997E-3</v>
      </c>
      <c r="K32" s="43" t="s">
        <v>91</v>
      </c>
      <c r="L32" s="80">
        <v>0.12874761779999999</v>
      </c>
      <c r="N32" s="37" t="s">
        <v>92</v>
      </c>
      <c r="O32" s="81">
        <v>150165.190054301</v>
      </c>
    </row>
    <row r="33" spans="3:22" x14ac:dyDescent="0.25">
      <c r="C33" s="89" t="s">
        <v>76</v>
      </c>
      <c r="D33" s="90">
        <v>10.1042890556136</v>
      </c>
      <c r="E33" s="91">
        <v>0.31910307880336097</v>
      </c>
      <c r="F33" s="91">
        <v>0.59626509064094202</v>
      </c>
      <c r="G33" s="92">
        <v>3.9864863530340102</v>
      </c>
      <c r="I33" s="89" t="s">
        <v>93</v>
      </c>
      <c r="J33" s="93">
        <v>0.1182167016</v>
      </c>
      <c r="K33" s="49" t="s">
        <v>94</v>
      </c>
      <c r="L33" s="94">
        <v>3.5999999999999997E-2</v>
      </c>
      <c r="N33" s="89" t="s">
        <v>95</v>
      </c>
      <c r="O33" s="95">
        <v>120937.8635166479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62.714</v>
      </c>
      <c r="E37" s="64">
        <v>247.24100000000001</v>
      </c>
      <c r="F37" s="12"/>
      <c r="G37" s="43" t="s">
        <v>102</v>
      </c>
      <c r="H37" s="100"/>
      <c r="I37" s="64">
        <v>23.695</v>
      </c>
      <c r="J37" s="64">
        <v>16.783000000000001</v>
      </c>
      <c r="K37" s="12"/>
      <c r="L37" s="43" t="s">
        <v>103</v>
      </c>
      <c r="M37" s="100"/>
      <c r="N37" s="100">
        <v>3.919</v>
      </c>
      <c r="O37" s="100">
        <v>9.1910000000000007</v>
      </c>
    </row>
    <row r="38" spans="3:22" x14ac:dyDescent="0.25">
      <c r="C38" s="12" t="s">
        <v>104</v>
      </c>
      <c r="D38" s="101">
        <v>139.24799999999999</v>
      </c>
      <c r="E38" s="101">
        <v>135.423</v>
      </c>
      <c r="F38" s="12"/>
      <c r="G38" s="12" t="s">
        <v>105</v>
      </c>
      <c r="H38" s="102"/>
      <c r="I38" s="101">
        <v>100.227</v>
      </c>
      <c r="J38" s="101">
        <v>109.43300000000001</v>
      </c>
      <c r="K38" s="12"/>
      <c r="L38" s="12" t="s">
        <v>106</v>
      </c>
      <c r="M38" s="102"/>
      <c r="N38" s="102">
        <v>40.472000000000001</v>
      </c>
      <c r="O38" s="100">
        <v>41.274000000000001</v>
      </c>
    </row>
    <row r="39" spans="3:22" x14ac:dyDescent="0.25">
      <c r="C39" s="43" t="s">
        <v>107</v>
      </c>
      <c r="D39" s="100">
        <v>35.715000000000003</v>
      </c>
      <c r="E39" s="100">
        <v>41.26</v>
      </c>
      <c r="F39" s="12"/>
      <c r="G39" s="43" t="s">
        <v>108</v>
      </c>
      <c r="H39" s="100"/>
      <c r="I39" s="64">
        <v>174.40199999999999</v>
      </c>
      <c r="J39" s="64">
        <v>180.82499999999999</v>
      </c>
      <c r="K39" s="12"/>
      <c r="L39" s="43" t="s">
        <v>109</v>
      </c>
      <c r="M39" s="100"/>
      <c r="N39" s="100">
        <v>37.234000000000002</v>
      </c>
      <c r="O39" s="100">
        <v>22.853999999999999</v>
      </c>
    </row>
    <row r="40" spans="3:22" x14ac:dyDescent="0.25">
      <c r="C40" s="12" t="s">
        <v>110</v>
      </c>
      <c r="D40" s="102">
        <v>11.766999999999999</v>
      </c>
      <c r="E40" s="102">
        <v>16.939</v>
      </c>
      <c r="F40" s="12"/>
      <c r="G40" s="12" t="s">
        <v>111</v>
      </c>
      <c r="H40" s="102"/>
      <c r="I40" s="101">
        <v>66.947999999999993</v>
      </c>
      <c r="J40" s="101">
        <v>63.341000000000001</v>
      </c>
      <c r="K40" s="12"/>
      <c r="L40" s="12" t="s">
        <v>112</v>
      </c>
      <c r="M40" s="102"/>
      <c r="N40" s="102">
        <v>-4.1159999999999997</v>
      </c>
      <c r="O40" s="100">
        <v>-3.2050000000000001</v>
      </c>
    </row>
    <row r="41" spans="3:22" x14ac:dyDescent="0.25">
      <c r="C41" s="43" t="s">
        <v>113</v>
      </c>
      <c r="D41" s="100">
        <v>6.8150000000000004</v>
      </c>
      <c r="E41" s="100">
        <v>10.945</v>
      </c>
      <c r="F41" s="12"/>
      <c r="G41" s="43" t="s">
        <v>114</v>
      </c>
      <c r="H41" s="100"/>
      <c r="I41" s="64">
        <v>78.852999999999994</v>
      </c>
      <c r="J41" s="64">
        <v>84.741</v>
      </c>
      <c r="K41" s="12"/>
      <c r="L41" s="43" t="s">
        <v>115</v>
      </c>
      <c r="M41" s="100"/>
      <c r="N41" s="100">
        <v>-3.6110000000000002</v>
      </c>
      <c r="O41" s="100">
        <v>-6.4320000000000004</v>
      </c>
    </row>
    <row r="42" spans="3:22" x14ac:dyDescent="0.25">
      <c r="C42" s="12" t="s">
        <v>103</v>
      </c>
      <c r="D42" s="102">
        <v>3.206</v>
      </c>
      <c r="E42" s="102">
        <v>9.0050000000000008</v>
      </c>
      <c r="F42" s="12"/>
      <c r="G42" s="12" t="s">
        <v>116</v>
      </c>
      <c r="H42" s="102"/>
      <c r="I42" s="101">
        <v>151.196</v>
      </c>
      <c r="J42" s="101">
        <v>154.245</v>
      </c>
      <c r="K42" s="12"/>
      <c r="L42" s="12" t="s">
        <v>117</v>
      </c>
      <c r="M42" s="102"/>
      <c r="N42" s="102">
        <v>-7.4619999999999997</v>
      </c>
      <c r="O42" s="100">
        <v>-8.0150000000000006</v>
      </c>
    </row>
    <row r="43" spans="3:22" x14ac:dyDescent="0.25">
      <c r="C43" s="43" t="s">
        <v>118</v>
      </c>
      <c r="D43" s="100">
        <v>196.47734</v>
      </c>
      <c r="E43" s="100">
        <v>195.88533000000001</v>
      </c>
      <c r="F43" s="12"/>
      <c r="G43" s="43" t="s">
        <v>119</v>
      </c>
      <c r="H43" s="100"/>
      <c r="I43" s="101">
        <v>23.206</v>
      </c>
      <c r="J43" s="101">
        <v>26.58</v>
      </c>
      <c r="K43" s="12"/>
      <c r="L43" s="43" t="s">
        <v>120</v>
      </c>
      <c r="M43" s="100"/>
      <c r="N43" s="100">
        <v>-26.495999999999999</v>
      </c>
      <c r="O43" s="100">
        <v>-27.97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3.00365</v>
      </c>
      <c r="K47" s="111">
        <v>56.796224570900002</v>
      </c>
      <c r="M47" s="37" t="s">
        <v>128</v>
      </c>
      <c r="N47" s="12"/>
      <c r="O47" s="112">
        <v>262.31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60</v>
      </c>
      <c r="N48" s="12"/>
      <c r="O48" s="112">
        <v>0.26700000000000002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6390751920339202</v>
      </c>
      <c r="K49" s="116">
        <v>0.49746912581107799</v>
      </c>
      <c r="M49" s="37" t="s">
        <v>196</v>
      </c>
      <c r="N49" s="12"/>
      <c r="O49" s="112">
        <v>0.13200000000000001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3.594631424299999</v>
      </c>
      <c r="K50" s="111">
        <v>15.819392293</v>
      </c>
      <c r="M50" s="37" t="s">
        <v>130</v>
      </c>
      <c r="N50" s="12"/>
      <c r="O50" s="112">
        <v>262.714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4.2274107965000001</v>
      </c>
      <c r="K51" s="111">
        <v>4.4582342721000003</v>
      </c>
      <c r="M51" s="89" t="s">
        <v>132</v>
      </c>
      <c r="N51" s="49"/>
      <c r="O51" s="117">
        <v>262.714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2.5940799999999999</v>
      </c>
      <c r="K52" s="111">
        <v>2.9880117778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.22034</v>
      </c>
      <c r="K53" s="111">
        <v>2.2475525277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06073524822</v>
      </c>
      <c r="K54" s="114">
        <v>0.119256984144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42.494497432099998</v>
      </c>
      <c r="K55" s="114">
        <v>0.247810017171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2.2064764221000002</v>
      </c>
      <c r="K56" s="111">
        <v>3.1336385415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2.879122644900001</v>
      </c>
      <c r="K57" s="124">
        <v>20.39923653769999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59DCD-0D4F-4330-957A-5457B16497A6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opps Tiles'!D10</f>
        <v>GBP</v>
      </c>
    </row>
    <row r="4" spans="2:20" x14ac:dyDescent="0.25">
      <c r="C4" s="28" t="str">
        <f ca="1">_xll.TR('Topps Tiles'!$C$3, "TR.PriceClose(Sdate=0D Edate=#1 Frq=D).CalcDate","NULL=BLANK",C$6:C$800,$O$6)</f>
        <v>Updated at 12:10:46</v>
      </c>
      <c r="D4" s="28" t="str">
        <f ca="1">_xll.TR('Topps Tiles'!$C$3,"TR.Volume(Sdate=0D Edate=#1 Frq=D Scale=3)","NULL=BLANK",D$6:D$800,$O$6)</f>
        <v>Updated at 12:10:46</v>
      </c>
      <c r="E4" s="28" t="str">
        <f ca="1">_xll.TR('Topps Tiles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opps Tiles'!$C$3,"TR.TotalRevenue(Period=FY0 Scale=6 curn=#1)","NULL=BLANK",,$P$3)</f>
        <v>262.714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90.742000000000004</v>
      </c>
      <c r="E6" s="139">
        <v>0.43</v>
      </c>
      <c r="F6" s="140">
        <f>IF($E6="","",IF(COUNT($E6:$E55)=50,AVERAGE($E6:$E55),NA()))</f>
        <v>0.42960999999999994</v>
      </c>
      <c r="G6" s="140">
        <f>IF($E6="","",IF(COUNT($E6:$E205)=200,AVERAGE($E6:$E205),NA()))</f>
        <v>0.46257249999999955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00.509</v>
      </c>
      <c r="E7" s="139">
        <v>0.433</v>
      </c>
      <c r="F7" s="140">
        <f>IF($E7="","",IF(COUNT($E7:$E56)=50,AVERAGE($E7:$E56),NA()))</f>
        <v>0.43000999999999984</v>
      </c>
      <c r="G7" s="140">
        <f t="shared" ref="G7:G70" si="0">IF($E7="","",IF(COUNT($E7:$E206)=200,AVERAGE($E7:$E206),NA()))</f>
        <v>0.462952499999999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Topps Tiles'!$C$3,"TR.PriceClose(sdate=-5AY edate=0d).calcdate;TR.PriceClose(sdate=-5AY edate=0d)","frq=D NULL=BLANK",R7:S1817)</f>
        <v>43616</v>
      </c>
      <c r="S7" s="136">
        <v>72</v>
      </c>
    </row>
    <row r="8" spans="2:20" x14ac:dyDescent="0.25">
      <c r="C8" s="143">
        <v>45440</v>
      </c>
      <c r="D8" s="138">
        <v>132.46100000000001</v>
      </c>
      <c r="E8" s="139">
        <v>0.433</v>
      </c>
      <c r="F8" s="140">
        <f t="shared" ref="F8:F71" si="1">IF($E8="","",IF(COUNT($E8:$E57)=50,AVERAGE($E8:$E57),NA()))</f>
        <v>0.43018999999999985</v>
      </c>
      <c r="G8" s="140">
        <f t="shared" si="0"/>
        <v>0.4633174999999996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72.900000000000006</v>
      </c>
    </row>
    <row r="9" spans="2:20" x14ac:dyDescent="0.25">
      <c r="C9" s="143">
        <v>45436</v>
      </c>
      <c r="D9" s="138">
        <v>1096.0550000000001</v>
      </c>
      <c r="E9" s="139">
        <v>0.44</v>
      </c>
      <c r="F9" s="140">
        <f t="shared" si="1"/>
        <v>0.43018999999999991</v>
      </c>
      <c r="G9" s="140">
        <f t="shared" si="0"/>
        <v>0.4636824999999996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75.2</v>
      </c>
    </row>
    <row r="10" spans="2:20" x14ac:dyDescent="0.25">
      <c r="C10" s="143">
        <v>45435</v>
      </c>
      <c r="D10" s="138">
        <v>166.79900000000001</v>
      </c>
      <c r="E10" s="139">
        <v>0.42899999999999999</v>
      </c>
      <c r="F10" s="140">
        <f t="shared" si="1"/>
        <v>0.43032999999999988</v>
      </c>
      <c r="G10" s="140">
        <f t="shared" si="0"/>
        <v>0.4640724999999996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76</v>
      </c>
    </row>
    <row r="11" spans="2:20" x14ac:dyDescent="0.25">
      <c r="C11" s="143">
        <v>45434</v>
      </c>
      <c r="D11" s="138">
        <v>644.04399999999998</v>
      </c>
      <c r="E11" s="139">
        <v>0.42199999999999999</v>
      </c>
      <c r="F11" s="140">
        <f t="shared" si="1"/>
        <v>0.43074999999999991</v>
      </c>
      <c r="G11" s="140">
        <f t="shared" si="0"/>
        <v>0.4644074999999996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70</v>
      </c>
    </row>
    <row r="12" spans="2:20" x14ac:dyDescent="0.25">
      <c r="C12" s="143">
        <v>45433</v>
      </c>
      <c r="D12" s="138">
        <v>580.23800000000006</v>
      </c>
      <c r="E12" s="139">
        <v>0.435</v>
      </c>
      <c r="F12" s="140">
        <f t="shared" si="1"/>
        <v>0.43107999999999991</v>
      </c>
      <c r="G12" s="140">
        <f t="shared" si="0"/>
        <v>0.46478749999999969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69</v>
      </c>
    </row>
    <row r="13" spans="2:20" x14ac:dyDescent="0.25">
      <c r="C13" s="143">
        <v>45432</v>
      </c>
      <c r="D13" s="138">
        <v>615.471</v>
      </c>
      <c r="E13" s="139">
        <v>0.433</v>
      </c>
      <c r="F13" s="140">
        <f t="shared" si="1"/>
        <v>0.43119999999999992</v>
      </c>
      <c r="G13" s="140">
        <f t="shared" si="0"/>
        <v>0.4651624999999997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69.2</v>
      </c>
    </row>
    <row r="14" spans="2:20" x14ac:dyDescent="0.25">
      <c r="C14" s="143">
        <v>45429</v>
      </c>
      <c r="D14" s="138">
        <v>10.052</v>
      </c>
      <c r="E14" s="139">
        <v>0.4385</v>
      </c>
      <c r="F14" s="140">
        <f t="shared" si="1"/>
        <v>0.4311799999999999</v>
      </c>
      <c r="G14" s="140">
        <f t="shared" si="0"/>
        <v>0.46548249999999974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69.8</v>
      </c>
    </row>
    <row r="15" spans="2:20" x14ac:dyDescent="0.25">
      <c r="C15" s="143">
        <v>45428</v>
      </c>
      <c r="D15" s="138">
        <v>202.96299999999999</v>
      </c>
      <c r="E15" s="139">
        <v>0.42799999999999999</v>
      </c>
      <c r="F15" s="140">
        <f t="shared" si="1"/>
        <v>0.43110999999999988</v>
      </c>
      <c r="G15" s="140">
        <f t="shared" si="0"/>
        <v>0.46581999999999979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67</v>
      </c>
    </row>
    <row r="16" spans="2:20" ht="14.4" thickBot="1" x14ac:dyDescent="0.3">
      <c r="C16" s="143">
        <v>45427</v>
      </c>
      <c r="D16" s="138">
        <v>202.83699999999999</v>
      </c>
      <c r="E16" s="139">
        <v>0.44</v>
      </c>
      <c r="F16" s="140">
        <f t="shared" si="1"/>
        <v>0.43120999999999987</v>
      </c>
      <c r="G16" s="140">
        <f t="shared" si="0"/>
        <v>0.46622999999999981</v>
      </c>
      <c r="H16" s="17"/>
      <c r="I16" s="149"/>
      <c r="J16" s="150"/>
      <c r="K16" s="17"/>
      <c r="P16" s="88"/>
      <c r="R16" s="146">
        <v>43629</v>
      </c>
      <c r="S16" s="136">
        <v>67.599999999999994</v>
      </c>
    </row>
    <row r="17" spans="3:19" x14ac:dyDescent="0.25">
      <c r="C17" s="143">
        <v>45426</v>
      </c>
      <c r="D17" s="138">
        <v>2450.6790000000001</v>
      </c>
      <c r="E17" s="139">
        <v>0.42799999999999999</v>
      </c>
      <c r="F17" s="140">
        <f t="shared" si="1"/>
        <v>0.43102999999999997</v>
      </c>
      <c r="G17" s="140">
        <f t="shared" si="0"/>
        <v>0.46662999999999982</v>
      </c>
      <c r="H17" s="17"/>
      <c r="K17" s="17"/>
      <c r="L17" s="17"/>
      <c r="M17" s="17"/>
      <c r="N17" s="17"/>
      <c r="P17" s="88"/>
      <c r="R17" s="146">
        <v>43630</v>
      </c>
      <c r="S17" s="136">
        <v>69</v>
      </c>
    </row>
    <row r="18" spans="3:19" x14ac:dyDescent="0.25">
      <c r="C18" s="143">
        <v>45425</v>
      </c>
      <c r="D18" s="138">
        <v>533.64099999999996</v>
      </c>
      <c r="E18" s="139">
        <v>0.4365</v>
      </c>
      <c r="F18" s="140">
        <f t="shared" si="1"/>
        <v>0.43110999999999988</v>
      </c>
      <c r="G18" s="140">
        <f t="shared" si="0"/>
        <v>0.46718999999999988</v>
      </c>
      <c r="H18" s="17"/>
      <c r="K18" s="17"/>
      <c r="L18" s="17"/>
      <c r="M18" s="17"/>
      <c r="N18" s="17"/>
      <c r="P18" s="88"/>
      <c r="R18" s="146">
        <v>43633</v>
      </c>
      <c r="S18" s="136">
        <v>67</v>
      </c>
    </row>
    <row r="19" spans="3:19" x14ac:dyDescent="0.25">
      <c r="C19" s="143">
        <v>45422</v>
      </c>
      <c r="D19" s="138">
        <v>89.447000000000003</v>
      </c>
      <c r="E19" s="139">
        <v>0.42499999999999999</v>
      </c>
      <c r="F19" s="140">
        <f t="shared" si="1"/>
        <v>0.43117999999999995</v>
      </c>
      <c r="G19" s="140">
        <f t="shared" si="0"/>
        <v>0.46761749999999991</v>
      </c>
      <c r="H19" s="17"/>
      <c r="K19" s="17"/>
      <c r="L19" s="17"/>
      <c r="M19" s="17"/>
      <c r="N19" s="17"/>
      <c r="P19" s="88"/>
      <c r="R19" s="146">
        <v>43634</v>
      </c>
      <c r="S19" s="136">
        <v>67.8</v>
      </c>
    </row>
    <row r="20" spans="3:19" x14ac:dyDescent="0.25">
      <c r="C20" s="143">
        <v>45421</v>
      </c>
      <c r="D20" s="138">
        <v>197.36500000000001</v>
      </c>
      <c r="E20" s="139">
        <v>0.435</v>
      </c>
      <c r="F20" s="140">
        <f t="shared" si="1"/>
        <v>0.43153999999999998</v>
      </c>
      <c r="G20" s="140">
        <f t="shared" si="0"/>
        <v>0.4683124999999999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66.2</v>
      </c>
    </row>
    <row r="21" spans="3:19" x14ac:dyDescent="0.25">
      <c r="C21" s="143">
        <v>45420</v>
      </c>
      <c r="D21" s="138">
        <v>96.873999999999995</v>
      </c>
      <c r="E21" s="139">
        <v>0.42599999999999999</v>
      </c>
      <c r="F21" s="140">
        <f t="shared" si="1"/>
        <v>0.43168999999999996</v>
      </c>
      <c r="G21" s="140">
        <f t="shared" si="0"/>
        <v>0.46870749999999989</v>
      </c>
      <c r="H21" s="17"/>
      <c r="I21" s="17" t="s">
        <v>149</v>
      </c>
      <c r="J21" s="151">
        <f>_xll.TR('Topps Tiles'!$C$3, "TR.PricePctChg1M/100","NULL=BLANK")</f>
        <v>-4.6296296296299997E-3</v>
      </c>
      <c r="K21" s="17"/>
      <c r="L21" s="17"/>
      <c r="M21" s="17"/>
      <c r="N21" s="17"/>
      <c r="P21" s="88"/>
      <c r="R21" s="146">
        <v>43636</v>
      </c>
      <c r="S21" s="136">
        <v>68</v>
      </c>
    </row>
    <row r="22" spans="3:19" x14ac:dyDescent="0.25">
      <c r="C22" s="143">
        <v>45419</v>
      </c>
      <c r="D22" s="138">
        <v>116.867</v>
      </c>
      <c r="E22" s="139">
        <v>0.42199999999999999</v>
      </c>
      <c r="F22" s="140">
        <f t="shared" si="1"/>
        <v>0.43179000000000001</v>
      </c>
      <c r="G22" s="140">
        <f t="shared" si="0"/>
        <v>0.46908749999999988</v>
      </c>
      <c r="H22" s="17"/>
      <c r="I22" s="17" t="s">
        <v>150</v>
      </c>
      <c r="J22" s="151">
        <f>_xll.TR('Topps Tiles'!$C$3, "TR.PricePctChg3M/100","NULL=BLANK")</f>
        <v>-4.6296296296299997E-3</v>
      </c>
      <c r="K22" s="17"/>
      <c r="L22" s="17"/>
      <c r="M22" s="17"/>
      <c r="N22" s="17"/>
      <c r="P22" s="88"/>
      <c r="R22" s="146">
        <v>43637</v>
      </c>
      <c r="S22" s="136">
        <v>67.8</v>
      </c>
    </row>
    <row r="23" spans="3:19" x14ac:dyDescent="0.25">
      <c r="C23" s="143">
        <v>45415</v>
      </c>
      <c r="D23" s="138">
        <v>51.835999999999999</v>
      </c>
      <c r="E23" s="139">
        <v>0.43099999999999999</v>
      </c>
      <c r="F23" s="140">
        <f t="shared" si="1"/>
        <v>0.43207000000000001</v>
      </c>
      <c r="G23" s="140">
        <f t="shared" si="0"/>
        <v>0.46947749999999994</v>
      </c>
      <c r="H23" s="12"/>
      <c r="I23" s="17" t="s">
        <v>151</v>
      </c>
      <c r="J23" s="151">
        <f>_xll.TR('Topps Tiles'!$C$3, "TR.PricePctChg6M/100","NULL=BLANK")</f>
        <v>-4.7619047619047998E-2</v>
      </c>
      <c r="K23" s="17"/>
      <c r="L23" s="17"/>
      <c r="M23" s="17"/>
      <c r="N23" s="17"/>
      <c r="P23" s="88"/>
      <c r="R23" s="146">
        <v>43640</v>
      </c>
      <c r="S23" s="136">
        <v>70</v>
      </c>
    </row>
    <row r="24" spans="3:19" x14ac:dyDescent="0.25">
      <c r="C24" s="143">
        <v>45414</v>
      </c>
      <c r="D24" s="138">
        <v>584.37599999999998</v>
      </c>
      <c r="E24" s="139">
        <v>0.433</v>
      </c>
      <c r="F24" s="140">
        <f t="shared" si="1"/>
        <v>0.4322899999999999</v>
      </c>
      <c r="G24" s="140">
        <f t="shared" si="0"/>
        <v>0.46984249999999994</v>
      </c>
      <c r="H24" s="17"/>
      <c r="I24" s="17" t="s">
        <v>152</v>
      </c>
      <c r="J24" s="151">
        <f>_xll.TR('Topps Tiles'!$C$3, "TR.PricePctChg1Y/100","NULL=BLANK")</f>
        <v>-0.19626168224299101</v>
      </c>
      <c r="K24" s="17"/>
      <c r="L24" s="17"/>
      <c r="M24" s="17"/>
      <c r="N24" s="17"/>
      <c r="P24" s="88"/>
      <c r="R24" s="146">
        <v>43641</v>
      </c>
      <c r="S24" s="136">
        <v>68</v>
      </c>
    </row>
    <row r="25" spans="3:19" x14ac:dyDescent="0.25">
      <c r="C25" s="143">
        <v>45413</v>
      </c>
      <c r="D25" s="138">
        <v>35.909999999999997</v>
      </c>
      <c r="E25" s="139">
        <v>0.433</v>
      </c>
      <c r="F25" s="140">
        <f t="shared" si="1"/>
        <v>0.43233999999999995</v>
      </c>
      <c r="G25" s="140">
        <f t="shared" si="0"/>
        <v>0.47018749999999992</v>
      </c>
      <c r="H25" s="17"/>
      <c r="K25" s="17"/>
      <c r="L25" s="17"/>
      <c r="M25" s="17"/>
      <c r="N25" s="17"/>
      <c r="P25" s="88"/>
      <c r="R25" s="146">
        <v>43642</v>
      </c>
      <c r="S25" s="136">
        <v>68</v>
      </c>
    </row>
    <row r="26" spans="3:19" x14ac:dyDescent="0.25">
      <c r="C26" s="143">
        <v>45412</v>
      </c>
      <c r="D26" s="138">
        <v>249.624</v>
      </c>
      <c r="E26" s="139">
        <v>0.432</v>
      </c>
      <c r="F26" s="140">
        <f t="shared" si="1"/>
        <v>0.43239000000000005</v>
      </c>
      <c r="G26" s="140">
        <f t="shared" si="0"/>
        <v>0.47052250000000001</v>
      </c>
      <c r="H26" s="17"/>
      <c r="K26" s="17"/>
      <c r="L26" s="17"/>
      <c r="M26" s="17"/>
      <c r="N26" s="17"/>
      <c r="P26" s="88"/>
      <c r="R26" s="146">
        <v>43643</v>
      </c>
      <c r="S26" s="136">
        <v>68.400000000000006</v>
      </c>
    </row>
    <row r="27" spans="3:19" x14ac:dyDescent="0.25">
      <c r="C27" s="143">
        <v>45411</v>
      </c>
      <c r="D27" s="138">
        <v>144.50200000000001</v>
      </c>
      <c r="E27" s="139">
        <v>0.433</v>
      </c>
      <c r="F27" s="140">
        <f t="shared" si="1"/>
        <v>0.4327700000000001</v>
      </c>
      <c r="G27" s="140">
        <f t="shared" si="0"/>
        <v>0.47086250000000002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66</v>
      </c>
    </row>
    <row r="28" spans="3:19" x14ac:dyDescent="0.25">
      <c r="C28" s="143">
        <v>45408</v>
      </c>
      <c r="D28" s="138">
        <v>439.29500000000002</v>
      </c>
      <c r="E28" s="139">
        <v>0.45</v>
      </c>
      <c r="F28" s="140">
        <f t="shared" si="1"/>
        <v>0.43321000000000009</v>
      </c>
      <c r="G28" s="140">
        <f t="shared" si="0"/>
        <v>0.47120749999999995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66</v>
      </c>
    </row>
    <row r="29" spans="3:19" x14ac:dyDescent="0.25">
      <c r="C29" s="143">
        <v>45407</v>
      </c>
      <c r="D29" s="138">
        <v>62.533999999999999</v>
      </c>
      <c r="E29" s="139">
        <v>0.41799999999999998</v>
      </c>
      <c r="F29" s="140">
        <f t="shared" si="1"/>
        <v>0.43330000000000007</v>
      </c>
      <c r="G29" s="140">
        <f t="shared" si="0"/>
        <v>0.47145749999999992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67</v>
      </c>
    </row>
    <row r="30" spans="3:19" x14ac:dyDescent="0.25">
      <c r="C30" s="143">
        <v>45406</v>
      </c>
      <c r="D30" s="138">
        <v>78.587999999999994</v>
      </c>
      <c r="E30" s="139">
        <v>0.41199999999999998</v>
      </c>
      <c r="F30" s="140">
        <f t="shared" si="1"/>
        <v>0.43390000000000006</v>
      </c>
      <c r="G30" s="140">
        <f t="shared" si="0"/>
        <v>0.4718774999999998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68.599999999999994</v>
      </c>
    </row>
    <row r="31" spans="3:19" x14ac:dyDescent="0.25">
      <c r="C31" s="143">
        <v>45405</v>
      </c>
      <c r="D31" s="138">
        <v>142.86799999999999</v>
      </c>
      <c r="E31" s="139">
        <v>0.42249999999999999</v>
      </c>
      <c r="F31" s="140">
        <f t="shared" si="1"/>
        <v>0.43464000000000014</v>
      </c>
      <c r="G31" s="140">
        <f t="shared" si="0"/>
        <v>0.4723124999999999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69</v>
      </c>
    </row>
    <row r="32" spans="3:19" x14ac:dyDescent="0.25">
      <c r="C32" s="143">
        <v>45404</v>
      </c>
      <c r="D32" s="138">
        <v>24.666</v>
      </c>
      <c r="E32" s="139">
        <v>0.43</v>
      </c>
      <c r="F32" s="140">
        <f t="shared" si="1"/>
        <v>0.43559000000000003</v>
      </c>
      <c r="G32" s="140">
        <f t="shared" si="0"/>
        <v>0.47266499999999995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67.099999999999994</v>
      </c>
    </row>
    <row r="33" spans="3:19" x14ac:dyDescent="0.25">
      <c r="C33" s="143">
        <v>45401</v>
      </c>
      <c r="D33" s="138">
        <v>80</v>
      </c>
      <c r="E33" s="139">
        <v>0.40500000000000003</v>
      </c>
      <c r="F33" s="140">
        <f t="shared" si="1"/>
        <v>0.43603000000000008</v>
      </c>
      <c r="G33" s="140">
        <f t="shared" si="0"/>
        <v>0.47291499999999992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67.400000000000006</v>
      </c>
    </row>
    <row r="34" spans="3:19" x14ac:dyDescent="0.25">
      <c r="C34" s="143">
        <v>45400</v>
      </c>
      <c r="D34" s="138">
        <v>195.18100000000001</v>
      </c>
      <c r="E34" s="139">
        <v>0.41</v>
      </c>
      <c r="F34" s="140">
        <f t="shared" si="1"/>
        <v>0.43690000000000007</v>
      </c>
      <c r="G34" s="140">
        <f t="shared" si="0"/>
        <v>0.47323999999999988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67</v>
      </c>
    </row>
    <row r="35" spans="3:19" x14ac:dyDescent="0.25">
      <c r="C35" s="143">
        <v>45399</v>
      </c>
      <c r="D35" s="138">
        <v>8.6519999999999992</v>
      </c>
      <c r="E35" s="139">
        <v>0.42699999999999999</v>
      </c>
      <c r="F35" s="140">
        <f t="shared" si="1"/>
        <v>0.43772000000000005</v>
      </c>
      <c r="G35" s="140">
        <f t="shared" si="0"/>
        <v>0.47369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66.599999999999994</v>
      </c>
    </row>
    <row r="36" spans="3:19" x14ac:dyDescent="0.25">
      <c r="C36" s="143">
        <v>45398</v>
      </c>
      <c r="D36" s="138">
        <v>19.52</v>
      </c>
      <c r="E36" s="139">
        <v>0.435</v>
      </c>
      <c r="F36" s="140">
        <f t="shared" si="1"/>
        <v>0.43840000000000001</v>
      </c>
      <c r="G36" s="140">
        <f t="shared" si="0"/>
        <v>0.47398000000000001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67.400000000000006</v>
      </c>
    </row>
    <row r="37" spans="3:19" x14ac:dyDescent="0.25">
      <c r="C37" s="143">
        <v>45397</v>
      </c>
      <c r="D37" s="138">
        <v>149.404</v>
      </c>
      <c r="E37" s="139">
        <v>0.41499999999999998</v>
      </c>
      <c r="F37" s="140">
        <f t="shared" si="1"/>
        <v>0.43867999999999996</v>
      </c>
      <c r="G37" s="140">
        <f t="shared" si="0"/>
        <v>0.474215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71</v>
      </c>
    </row>
    <row r="38" spans="3:19" x14ac:dyDescent="0.25">
      <c r="C38" s="143">
        <v>45394</v>
      </c>
      <c r="D38" s="138">
        <v>74.042000000000002</v>
      </c>
      <c r="E38" s="139">
        <v>0.42799999999999999</v>
      </c>
      <c r="F38" s="140">
        <f t="shared" si="1"/>
        <v>0.43941999999999998</v>
      </c>
      <c r="G38" s="140">
        <f t="shared" si="0"/>
        <v>0.47454000000000002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71</v>
      </c>
    </row>
    <row r="39" spans="3:19" x14ac:dyDescent="0.25">
      <c r="C39" s="143">
        <v>45393</v>
      </c>
      <c r="D39" s="138">
        <v>136.22300000000001</v>
      </c>
      <c r="E39" s="139">
        <v>0.42899999999999999</v>
      </c>
      <c r="F39" s="140">
        <f t="shared" si="1"/>
        <v>0.43990000000000001</v>
      </c>
      <c r="G39" s="140">
        <f t="shared" si="0"/>
        <v>0.47485000000000005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71.599999999999994</v>
      </c>
    </row>
    <row r="40" spans="3:19" x14ac:dyDescent="0.25">
      <c r="C40" s="143">
        <v>45392</v>
      </c>
      <c r="D40" s="138">
        <v>296.678</v>
      </c>
      <c r="E40" s="139">
        <v>0.41799999999999998</v>
      </c>
      <c r="F40" s="140">
        <f t="shared" si="1"/>
        <v>0.44036000000000003</v>
      </c>
      <c r="G40" s="140">
        <f t="shared" si="0"/>
        <v>0.47519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71</v>
      </c>
    </row>
    <row r="41" spans="3:19" x14ac:dyDescent="0.25">
      <c r="C41" s="143">
        <v>45391</v>
      </c>
      <c r="D41" s="138">
        <v>265.81099999999998</v>
      </c>
      <c r="E41" s="139">
        <v>0.41599999999999998</v>
      </c>
      <c r="F41" s="140">
        <f t="shared" si="1"/>
        <v>0.44104000000000004</v>
      </c>
      <c r="G41" s="140">
        <f t="shared" si="0"/>
        <v>0.4755900000000000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71.400000000000006</v>
      </c>
    </row>
    <row r="42" spans="3:19" x14ac:dyDescent="0.25">
      <c r="C42" s="143">
        <v>45390</v>
      </c>
      <c r="D42" s="138">
        <v>46.238</v>
      </c>
      <c r="E42" s="139">
        <v>0.41449999999999998</v>
      </c>
      <c r="F42" s="140">
        <f t="shared" si="1"/>
        <v>0.44207000000000013</v>
      </c>
      <c r="G42" s="140">
        <f t="shared" si="0"/>
        <v>0.47601000000000004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69.400000000000006</v>
      </c>
    </row>
    <row r="43" spans="3:19" x14ac:dyDescent="0.25">
      <c r="C43" s="143">
        <v>45387</v>
      </c>
      <c r="D43" s="138">
        <v>264.8</v>
      </c>
      <c r="E43" s="139">
        <v>0.41399999999999998</v>
      </c>
      <c r="F43" s="140">
        <f t="shared" si="1"/>
        <v>0.44310000000000016</v>
      </c>
      <c r="G43" s="140">
        <f t="shared" si="0"/>
        <v>0.47645750000000014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70.400000000000006</v>
      </c>
    </row>
    <row r="44" spans="3:19" x14ac:dyDescent="0.25">
      <c r="C44" s="143">
        <v>45386</v>
      </c>
      <c r="D44" s="138">
        <v>198.024</v>
      </c>
      <c r="E44" s="139">
        <v>0.41599999999999998</v>
      </c>
      <c r="F44" s="140">
        <f t="shared" si="1"/>
        <v>0.44416000000000017</v>
      </c>
      <c r="G44" s="140">
        <f t="shared" si="0"/>
        <v>0.4769325000000001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68.8</v>
      </c>
    </row>
    <row r="45" spans="3:19" x14ac:dyDescent="0.25">
      <c r="C45" s="143">
        <v>45385</v>
      </c>
      <c r="D45" s="138">
        <v>1192.7539999999999</v>
      </c>
      <c r="E45" s="139">
        <v>0.42299999999999999</v>
      </c>
      <c r="F45" s="140">
        <f t="shared" si="1"/>
        <v>0.44544000000000017</v>
      </c>
      <c r="G45" s="140">
        <f t="shared" si="0"/>
        <v>0.47737250000000009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67.400000000000006</v>
      </c>
    </row>
    <row r="46" spans="3:19" x14ac:dyDescent="0.25">
      <c r="C46" s="143">
        <v>45384</v>
      </c>
      <c r="D46" s="138">
        <v>117.245</v>
      </c>
      <c r="E46" s="139">
        <v>0.44</v>
      </c>
      <c r="F46" s="140">
        <f t="shared" si="1"/>
        <v>0.44618000000000019</v>
      </c>
      <c r="G46" s="140">
        <f t="shared" si="0"/>
        <v>0.47784750000000015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68.400000000000006</v>
      </c>
    </row>
    <row r="47" spans="3:19" x14ac:dyDescent="0.25">
      <c r="C47" s="143">
        <v>45379</v>
      </c>
      <c r="D47" s="138">
        <v>123.203</v>
      </c>
      <c r="E47" s="139">
        <v>0.45200000000000001</v>
      </c>
      <c r="F47" s="140">
        <f t="shared" si="1"/>
        <v>0.44642000000000015</v>
      </c>
      <c r="G47" s="140">
        <f t="shared" si="0"/>
        <v>0.4781875000000001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66.8</v>
      </c>
    </row>
    <row r="48" spans="3:19" x14ac:dyDescent="0.25">
      <c r="C48" s="143">
        <v>45378</v>
      </c>
      <c r="D48" s="138">
        <v>206.26300000000001</v>
      </c>
      <c r="E48" s="139">
        <v>0.44550000000000001</v>
      </c>
      <c r="F48" s="140">
        <f t="shared" si="1"/>
        <v>0.44642000000000015</v>
      </c>
      <c r="G48" s="140">
        <f t="shared" si="0"/>
        <v>0.47847750000000011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67.400000000000006</v>
      </c>
    </row>
    <row r="49" spans="3:19" x14ac:dyDescent="0.25">
      <c r="C49" s="143">
        <v>45377</v>
      </c>
      <c r="D49" s="138">
        <v>271.24200000000002</v>
      </c>
      <c r="E49" s="139">
        <v>0.44</v>
      </c>
      <c r="F49" s="140">
        <f t="shared" si="1"/>
        <v>0.44689000000000029</v>
      </c>
      <c r="G49" s="140">
        <f t="shared" si="0"/>
        <v>0.47882000000000013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67.8</v>
      </c>
    </row>
    <row r="50" spans="3:19" x14ac:dyDescent="0.25">
      <c r="C50" s="143">
        <v>45376</v>
      </c>
      <c r="D50" s="138">
        <v>405.51400000000001</v>
      </c>
      <c r="E50" s="139">
        <v>0.441</v>
      </c>
      <c r="F50" s="140">
        <f t="shared" si="1"/>
        <v>0.4471900000000002</v>
      </c>
      <c r="G50" s="140">
        <f t="shared" si="0"/>
        <v>0.47917000000000021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69.2</v>
      </c>
    </row>
    <row r="51" spans="3:19" x14ac:dyDescent="0.25">
      <c r="C51" s="143">
        <v>45373</v>
      </c>
      <c r="D51" s="138">
        <v>93.747</v>
      </c>
      <c r="E51" s="139">
        <v>0.438</v>
      </c>
      <c r="F51" s="140">
        <f t="shared" si="1"/>
        <v>0.44749000000000022</v>
      </c>
      <c r="G51" s="140">
        <f t="shared" si="0"/>
        <v>0.4795950000000002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67</v>
      </c>
    </row>
    <row r="52" spans="3:19" x14ac:dyDescent="0.25">
      <c r="C52" s="143">
        <v>45372</v>
      </c>
      <c r="D52" s="138">
        <v>110.20699999999999</v>
      </c>
      <c r="E52" s="139">
        <v>0.433</v>
      </c>
      <c r="F52" s="140">
        <f t="shared" si="1"/>
        <v>0.44783000000000017</v>
      </c>
      <c r="G52" s="140">
        <f t="shared" si="0"/>
        <v>0.48005500000000012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67.8</v>
      </c>
    </row>
    <row r="53" spans="3:19" x14ac:dyDescent="0.25">
      <c r="C53" s="143">
        <v>45371</v>
      </c>
      <c r="D53" s="138">
        <v>53.274999999999999</v>
      </c>
      <c r="E53" s="139">
        <v>0.433</v>
      </c>
      <c r="F53" s="140">
        <f t="shared" si="1"/>
        <v>0.44867000000000012</v>
      </c>
      <c r="G53" s="140">
        <f t="shared" si="0"/>
        <v>0.48053000000000012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62</v>
      </c>
    </row>
    <row r="54" spans="3:19" x14ac:dyDescent="0.25">
      <c r="C54" s="143">
        <v>45370</v>
      </c>
      <c r="D54" s="138">
        <v>107.98099999999999</v>
      </c>
      <c r="E54" s="139">
        <v>0.438</v>
      </c>
      <c r="F54" s="140">
        <f t="shared" si="1"/>
        <v>0.4493100000000001</v>
      </c>
      <c r="G54" s="140">
        <f t="shared" si="0"/>
        <v>0.48096500000000014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64</v>
      </c>
    </row>
    <row r="55" spans="3:19" x14ac:dyDescent="0.25">
      <c r="C55" s="143">
        <v>45369</v>
      </c>
      <c r="D55" s="138">
        <v>205.31899999999999</v>
      </c>
      <c r="E55" s="139">
        <v>0.441</v>
      </c>
      <c r="F55" s="140">
        <f t="shared" si="1"/>
        <v>0.45004000000000005</v>
      </c>
      <c r="G55" s="140">
        <f t="shared" si="0"/>
        <v>0.48145500000000013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60.8</v>
      </c>
    </row>
    <row r="56" spans="3:19" x14ac:dyDescent="0.25">
      <c r="C56" s="143">
        <v>45366</v>
      </c>
      <c r="D56" s="138">
        <v>63.247</v>
      </c>
      <c r="E56" s="139">
        <v>0.45</v>
      </c>
      <c r="F56" s="140">
        <f t="shared" si="1"/>
        <v>0.45078000000000013</v>
      </c>
      <c r="G56" s="140">
        <f t="shared" si="0"/>
        <v>0.48190000000000011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61</v>
      </c>
    </row>
    <row r="57" spans="3:19" x14ac:dyDescent="0.25">
      <c r="C57" s="143">
        <v>45365</v>
      </c>
      <c r="D57" s="138">
        <v>21.898</v>
      </c>
      <c r="E57" s="139">
        <v>0.442</v>
      </c>
      <c r="F57" s="140">
        <f t="shared" si="1"/>
        <v>0.45108000000000004</v>
      </c>
      <c r="G57" s="140">
        <f t="shared" si="0"/>
        <v>0.4822800000000001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61.2</v>
      </c>
    </row>
    <row r="58" spans="3:19" x14ac:dyDescent="0.25">
      <c r="C58" s="143">
        <v>45364</v>
      </c>
      <c r="D58" s="138">
        <v>120.864</v>
      </c>
      <c r="E58" s="139">
        <v>0.433</v>
      </c>
      <c r="F58" s="140">
        <f t="shared" si="1"/>
        <v>0.45164000000000004</v>
      </c>
      <c r="G58" s="140">
        <f t="shared" si="0"/>
        <v>0.48274500000000004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61</v>
      </c>
    </row>
    <row r="59" spans="3:19" x14ac:dyDescent="0.25">
      <c r="C59" s="143">
        <v>45363</v>
      </c>
      <c r="D59" s="138">
        <v>86.875</v>
      </c>
      <c r="E59" s="139">
        <v>0.44700000000000001</v>
      </c>
      <c r="F59" s="140">
        <f t="shared" si="1"/>
        <v>0.45291999999999999</v>
      </c>
      <c r="G59" s="140">
        <f t="shared" si="0"/>
        <v>0.48326000000000002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63</v>
      </c>
    </row>
    <row r="60" spans="3:19" x14ac:dyDescent="0.25">
      <c r="C60" s="143">
        <v>45362</v>
      </c>
      <c r="D60" s="138">
        <v>122.642</v>
      </c>
      <c r="E60" s="139">
        <v>0.45</v>
      </c>
      <c r="F60" s="140">
        <f t="shared" si="1"/>
        <v>0.45374000000000003</v>
      </c>
      <c r="G60" s="140">
        <f t="shared" si="0"/>
        <v>0.48362500000000003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66</v>
      </c>
    </row>
    <row r="61" spans="3:19" x14ac:dyDescent="0.25">
      <c r="C61" s="143">
        <v>45359</v>
      </c>
      <c r="D61" s="138">
        <v>125.699</v>
      </c>
      <c r="E61" s="139">
        <v>0.4385</v>
      </c>
      <c r="F61" s="140">
        <f t="shared" si="1"/>
        <v>0.45474000000000003</v>
      </c>
      <c r="G61" s="140">
        <f t="shared" si="0"/>
        <v>0.48405000000000004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66</v>
      </c>
    </row>
    <row r="62" spans="3:19" x14ac:dyDescent="0.25">
      <c r="C62" s="143">
        <v>45358</v>
      </c>
      <c r="D62" s="138">
        <v>28.431000000000001</v>
      </c>
      <c r="E62" s="139">
        <v>0.441</v>
      </c>
      <c r="F62" s="140">
        <f t="shared" si="1"/>
        <v>0.45609</v>
      </c>
      <c r="G62" s="140">
        <f t="shared" si="0"/>
        <v>0.48455750000000009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63.2</v>
      </c>
    </row>
    <row r="63" spans="3:19" x14ac:dyDescent="0.25">
      <c r="C63" s="143">
        <v>45357</v>
      </c>
      <c r="D63" s="138">
        <v>27.411999999999999</v>
      </c>
      <c r="E63" s="139">
        <v>0.432</v>
      </c>
      <c r="F63" s="140">
        <f t="shared" si="1"/>
        <v>0.45710999999999996</v>
      </c>
      <c r="G63" s="140">
        <f t="shared" si="0"/>
        <v>0.48504250000000004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67</v>
      </c>
    </row>
    <row r="64" spans="3:19" x14ac:dyDescent="0.25">
      <c r="C64" s="143">
        <v>45356</v>
      </c>
      <c r="D64" s="138">
        <v>134.708</v>
      </c>
      <c r="E64" s="139">
        <v>0.435</v>
      </c>
      <c r="F64" s="140">
        <f t="shared" si="1"/>
        <v>0.45838999999999991</v>
      </c>
      <c r="G64" s="140">
        <f t="shared" si="0"/>
        <v>0.48553250000000003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66</v>
      </c>
    </row>
    <row r="65" spans="3:19" x14ac:dyDescent="0.25">
      <c r="C65" s="143">
        <v>45355</v>
      </c>
      <c r="D65" s="138">
        <v>44.210999999999999</v>
      </c>
      <c r="E65" s="139">
        <v>0.433</v>
      </c>
      <c r="F65" s="140">
        <f t="shared" si="1"/>
        <v>0.45960999999999991</v>
      </c>
      <c r="G65" s="140">
        <f t="shared" si="0"/>
        <v>0.48600750000000004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67</v>
      </c>
    </row>
    <row r="66" spans="3:19" x14ac:dyDescent="0.25">
      <c r="C66" s="143">
        <v>45352</v>
      </c>
      <c r="D66" s="138">
        <v>15.625999999999999</v>
      </c>
      <c r="E66" s="139">
        <v>0.43099999999999999</v>
      </c>
      <c r="F66" s="140">
        <f t="shared" si="1"/>
        <v>0.46166999999999997</v>
      </c>
      <c r="G66" s="140">
        <f t="shared" si="0"/>
        <v>0.4863725000000001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67</v>
      </c>
    </row>
    <row r="67" spans="3:19" x14ac:dyDescent="0.25">
      <c r="C67" s="143">
        <v>45351</v>
      </c>
      <c r="D67" s="138">
        <v>39.201000000000001</v>
      </c>
      <c r="E67" s="139">
        <v>0.432</v>
      </c>
      <c r="F67" s="140">
        <f t="shared" si="1"/>
        <v>0.46313000000000004</v>
      </c>
      <c r="G67" s="140">
        <f t="shared" si="0"/>
        <v>0.48676750000000013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65</v>
      </c>
    </row>
    <row r="68" spans="3:19" x14ac:dyDescent="0.25">
      <c r="C68" s="143">
        <v>45350</v>
      </c>
      <c r="D68" s="138">
        <v>17.116</v>
      </c>
      <c r="E68" s="139">
        <v>0.44</v>
      </c>
      <c r="F68" s="140">
        <f t="shared" si="1"/>
        <v>0.46452999999999994</v>
      </c>
      <c r="G68" s="140">
        <f t="shared" si="0"/>
        <v>0.48707750000000005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63.2</v>
      </c>
    </row>
    <row r="69" spans="3:19" x14ac:dyDescent="0.25">
      <c r="C69" s="143">
        <v>45349</v>
      </c>
      <c r="D69" s="138">
        <v>27.079000000000001</v>
      </c>
      <c r="E69" s="139">
        <v>0.443</v>
      </c>
      <c r="F69" s="140">
        <f t="shared" si="1"/>
        <v>0.46612999999999999</v>
      </c>
      <c r="G69" s="140">
        <f t="shared" si="0"/>
        <v>0.48739250000000006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65</v>
      </c>
    </row>
    <row r="70" spans="3:19" x14ac:dyDescent="0.25">
      <c r="C70" s="143">
        <v>45348</v>
      </c>
      <c r="D70" s="138">
        <v>193.267</v>
      </c>
      <c r="E70" s="139">
        <v>0.4425</v>
      </c>
      <c r="F70" s="140">
        <f t="shared" si="1"/>
        <v>0.46722999999999998</v>
      </c>
      <c r="G70" s="140">
        <f t="shared" si="0"/>
        <v>0.48773750000000005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67</v>
      </c>
    </row>
    <row r="71" spans="3:19" x14ac:dyDescent="0.25">
      <c r="C71" s="143">
        <v>45345</v>
      </c>
      <c r="D71" s="138">
        <v>291.59500000000003</v>
      </c>
      <c r="E71" s="139">
        <v>0.43099999999999999</v>
      </c>
      <c r="F71" s="140">
        <f t="shared" si="1"/>
        <v>0.46838000000000002</v>
      </c>
      <c r="G71" s="140">
        <f t="shared" ref="G71:G134" si="2">IF($E71="","",IF(COUNT($E71:$E270)=200,AVERAGE($E71:$E270),NA()))</f>
        <v>0.4880450000000001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65.2</v>
      </c>
    </row>
    <row r="72" spans="3:19" x14ac:dyDescent="0.25">
      <c r="C72" s="143">
        <v>45344</v>
      </c>
      <c r="D72" s="138">
        <v>66.781000000000006</v>
      </c>
      <c r="E72" s="139">
        <v>0.436</v>
      </c>
      <c r="F72" s="140">
        <f t="shared" ref="F72:F135" si="3">IF($E72="","",IF(COUNT($E72:$E121)=50,AVERAGE($E72:$E121),NA()))</f>
        <v>0.46961999999999998</v>
      </c>
      <c r="G72" s="140">
        <f t="shared" si="2"/>
        <v>0.48837500000000006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64.2</v>
      </c>
    </row>
    <row r="73" spans="3:19" x14ac:dyDescent="0.25">
      <c r="C73" s="143">
        <v>45343</v>
      </c>
      <c r="D73" s="138">
        <v>84.358999999999995</v>
      </c>
      <c r="E73" s="139">
        <v>0.442</v>
      </c>
      <c r="F73" s="140">
        <f t="shared" si="3"/>
        <v>0.47041999999999995</v>
      </c>
      <c r="G73" s="140">
        <f t="shared" si="2"/>
        <v>0.48869000000000007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65.2</v>
      </c>
    </row>
    <row r="74" spans="3:19" x14ac:dyDescent="0.25">
      <c r="C74" s="143">
        <v>45342</v>
      </c>
      <c r="D74" s="138">
        <v>116.95</v>
      </c>
      <c r="E74" s="139">
        <v>0.4355</v>
      </c>
      <c r="F74" s="140">
        <f t="shared" si="3"/>
        <v>0.47109999999999991</v>
      </c>
      <c r="G74" s="140">
        <f t="shared" si="2"/>
        <v>0.48891750000000012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66</v>
      </c>
    </row>
    <row r="75" spans="3:19" x14ac:dyDescent="0.25">
      <c r="C75" s="143">
        <v>45341</v>
      </c>
      <c r="D75" s="138">
        <v>179.93799999999999</v>
      </c>
      <c r="E75" s="139">
        <v>0.4355</v>
      </c>
      <c r="F75" s="140">
        <f t="shared" si="3"/>
        <v>0.47184999999999994</v>
      </c>
      <c r="G75" s="140">
        <f t="shared" si="2"/>
        <v>0.4892300000000001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67</v>
      </c>
    </row>
    <row r="76" spans="3:19" x14ac:dyDescent="0.25">
      <c r="C76" s="143">
        <v>45338</v>
      </c>
      <c r="D76" s="138">
        <v>36.113</v>
      </c>
      <c r="E76" s="139">
        <v>0.45100000000000001</v>
      </c>
      <c r="F76" s="140">
        <f t="shared" si="3"/>
        <v>0.4725399999999999</v>
      </c>
      <c r="G76" s="140">
        <f t="shared" si="2"/>
        <v>0.48952250000000008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69</v>
      </c>
    </row>
    <row r="77" spans="3:19" x14ac:dyDescent="0.25">
      <c r="C77" s="143">
        <v>45337</v>
      </c>
      <c r="D77" s="138">
        <v>142.77600000000001</v>
      </c>
      <c r="E77" s="139">
        <v>0.45500000000000002</v>
      </c>
      <c r="F77" s="140">
        <f t="shared" si="3"/>
        <v>0.47263999999999989</v>
      </c>
      <c r="G77" s="140">
        <f t="shared" si="2"/>
        <v>0.48981750000000018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68</v>
      </c>
    </row>
    <row r="78" spans="3:19" x14ac:dyDescent="0.25">
      <c r="C78" s="143">
        <v>45336</v>
      </c>
      <c r="D78" s="138">
        <v>134.047</v>
      </c>
      <c r="E78" s="139">
        <v>0.45450000000000002</v>
      </c>
      <c r="F78" s="140">
        <f t="shared" si="3"/>
        <v>0.47273999999999988</v>
      </c>
      <c r="G78" s="140">
        <f t="shared" si="2"/>
        <v>0.49000250000000017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68</v>
      </c>
    </row>
    <row r="79" spans="3:19" x14ac:dyDescent="0.25">
      <c r="C79" s="143">
        <v>45335</v>
      </c>
      <c r="D79" s="138">
        <v>187.53299999999999</v>
      </c>
      <c r="E79" s="139">
        <v>0.44800000000000001</v>
      </c>
      <c r="F79" s="140">
        <f t="shared" si="3"/>
        <v>0.4729199999999999</v>
      </c>
      <c r="G79" s="140">
        <f t="shared" si="2"/>
        <v>0.49019000000000018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69.2</v>
      </c>
    </row>
    <row r="80" spans="3:19" x14ac:dyDescent="0.25">
      <c r="C80" s="143">
        <v>45334</v>
      </c>
      <c r="D80" s="138">
        <v>30.419</v>
      </c>
      <c r="E80" s="139">
        <v>0.44900000000000001</v>
      </c>
      <c r="F80" s="140">
        <f t="shared" si="3"/>
        <v>0.47298999999999991</v>
      </c>
      <c r="G80" s="140">
        <f t="shared" si="2"/>
        <v>0.49050000000000016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68.400000000000006</v>
      </c>
    </row>
    <row r="81" spans="3:19" x14ac:dyDescent="0.25">
      <c r="C81" s="143">
        <v>45331</v>
      </c>
      <c r="D81" s="138">
        <v>69.260000000000005</v>
      </c>
      <c r="E81" s="139">
        <v>0.47</v>
      </c>
      <c r="F81" s="140">
        <f t="shared" si="3"/>
        <v>0.47300999999999993</v>
      </c>
      <c r="G81" s="140">
        <f t="shared" si="2"/>
        <v>0.49070250000000021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68</v>
      </c>
    </row>
    <row r="82" spans="3:19" x14ac:dyDescent="0.25">
      <c r="C82" s="143">
        <v>45330</v>
      </c>
      <c r="D82" s="138">
        <v>131.64099999999999</v>
      </c>
      <c r="E82" s="139">
        <v>0.45200000000000001</v>
      </c>
      <c r="F82" s="140">
        <f t="shared" si="3"/>
        <v>0.47270999999999985</v>
      </c>
      <c r="G82" s="140">
        <f t="shared" si="2"/>
        <v>0.49077500000000024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68</v>
      </c>
    </row>
    <row r="83" spans="3:19" x14ac:dyDescent="0.25">
      <c r="C83" s="143">
        <v>45329</v>
      </c>
      <c r="D83" s="138">
        <v>156.667</v>
      </c>
      <c r="E83" s="139">
        <v>0.44850000000000001</v>
      </c>
      <c r="F83" s="140">
        <f t="shared" si="3"/>
        <v>0.47285999999999978</v>
      </c>
      <c r="G83" s="140">
        <f t="shared" si="2"/>
        <v>0.49093750000000019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68.8</v>
      </c>
    </row>
    <row r="84" spans="3:19" x14ac:dyDescent="0.25">
      <c r="C84" s="143">
        <v>45328</v>
      </c>
      <c r="D84" s="138">
        <v>626.75099999999998</v>
      </c>
      <c r="E84" s="139">
        <v>0.45100000000000001</v>
      </c>
      <c r="F84" s="140">
        <f t="shared" si="3"/>
        <v>0.47318999999999983</v>
      </c>
      <c r="G84" s="140">
        <f t="shared" si="2"/>
        <v>0.49108000000000018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68</v>
      </c>
    </row>
    <row r="85" spans="3:19" x14ac:dyDescent="0.25">
      <c r="C85" s="143">
        <v>45327</v>
      </c>
      <c r="D85" s="138">
        <v>49.305999999999997</v>
      </c>
      <c r="E85" s="139">
        <v>0.46100000000000002</v>
      </c>
      <c r="F85" s="140">
        <f t="shared" si="3"/>
        <v>0.47317999999999993</v>
      </c>
      <c r="G85" s="140">
        <f t="shared" si="2"/>
        <v>0.49127500000000018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68</v>
      </c>
    </row>
    <row r="86" spans="3:19" x14ac:dyDescent="0.25">
      <c r="C86" s="143">
        <v>45324</v>
      </c>
      <c r="D86" s="138">
        <v>224.167</v>
      </c>
      <c r="E86" s="139">
        <v>0.44900000000000001</v>
      </c>
      <c r="F86" s="140">
        <f t="shared" si="3"/>
        <v>0.47315999999999986</v>
      </c>
      <c r="G86" s="140">
        <f t="shared" si="2"/>
        <v>0.49145500000000014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70</v>
      </c>
    </row>
    <row r="87" spans="3:19" x14ac:dyDescent="0.25">
      <c r="C87" s="143">
        <v>45323</v>
      </c>
      <c r="D87" s="138">
        <v>85.009</v>
      </c>
      <c r="E87" s="139">
        <v>0.45200000000000001</v>
      </c>
      <c r="F87" s="140">
        <f t="shared" si="3"/>
        <v>0.47357999999999983</v>
      </c>
      <c r="G87" s="140">
        <f t="shared" si="2"/>
        <v>0.4916600000000001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70</v>
      </c>
    </row>
    <row r="88" spans="3:19" x14ac:dyDescent="0.25">
      <c r="C88" s="143">
        <v>45322</v>
      </c>
      <c r="D88" s="138">
        <v>134.23400000000001</v>
      </c>
      <c r="E88" s="139">
        <v>0.45200000000000001</v>
      </c>
      <c r="F88" s="140">
        <f t="shared" si="3"/>
        <v>0.47389999999999988</v>
      </c>
      <c r="G88" s="140">
        <f t="shared" si="2"/>
        <v>0.49192000000000013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68</v>
      </c>
    </row>
    <row r="89" spans="3:19" x14ac:dyDescent="0.25">
      <c r="C89" s="143">
        <v>45321</v>
      </c>
      <c r="D89" s="138">
        <v>34.856000000000002</v>
      </c>
      <c r="E89" s="139">
        <v>0.45200000000000001</v>
      </c>
      <c r="F89" s="140">
        <f t="shared" si="3"/>
        <v>0.47413999999999989</v>
      </c>
      <c r="G89" s="140">
        <f t="shared" si="2"/>
        <v>0.49218000000000017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68</v>
      </c>
    </row>
    <row r="90" spans="3:19" x14ac:dyDescent="0.25">
      <c r="C90" s="143">
        <v>45320</v>
      </c>
      <c r="D90" s="138">
        <v>85.19</v>
      </c>
      <c r="E90" s="139">
        <v>0.45200000000000001</v>
      </c>
      <c r="F90" s="140">
        <f t="shared" si="3"/>
        <v>0.47443999999999981</v>
      </c>
      <c r="G90" s="140">
        <f t="shared" si="2"/>
        <v>0.49239000000000016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68.3</v>
      </c>
    </row>
    <row r="91" spans="3:19" x14ac:dyDescent="0.25">
      <c r="C91" s="143">
        <v>45317</v>
      </c>
      <c r="D91" s="138">
        <v>13.250999999999999</v>
      </c>
      <c r="E91" s="139">
        <v>0.46750000000000003</v>
      </c>
      <c r="F91" s="140">
        <f t="shared" si="3"/>
        <v>0.47499999999999987</v>
      </c>
      <c r="G91" s="140">
        <f t="shared" si="2"/>
        <v>0.49263000000000018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66.599999999999994</v>
      </c>
    </row>
    <row r="92" spans="3:19" x14ac:dyDescent="0.25">
      <c r="C92" s="143">
        <v>45316</v>
      </c>
      <c r="D92" s="138">
        <v>116.31100000000001</v>
      </c>
      <c r="E92" s="139">
        <v>0.46600000000000003</v>
      </c>
      <c r="F92" s="140">
        <f t="shared" si="3"/>
        <v>0.47502999999999995</v>
      </c>
      <c r="G92" s="140">
        <f t="shared" si="2"/>
        <v>0.49276000000000025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68</v>
      </c>
    </row>
    <row r="93" spans="3:19" x14ac:dyDescent="0.25">
      <c r="C93" s="143">
        <v>45315</v>
      </c>
      <c r="D93" s="138">
        <v>62.381999999999998</v>
      </c>
      <c r="E93" s="139">
        <v>0.46700000000000003</v>
      </c>
      <c r="F93" s="140">
        <f t="shared" si="3"/>
        <v>0.47528999999999988</v>
      </c>
      <c r="G93" s="140">
        <f t="shared" si="2"/>
        <v>0.49283000000000021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69</v>
      </c>
    </row>
    <row r="94" spans="3:19" x14ac:dyDescent="0.25">
      <c r="C94" s="143">
        <v>45314</v>
      </c>
      <c r="D94" s="138">
        <v>179.905</v>
      </c>
      <c r="E94" s="139">
        <v>0.48</v>
      </c>
      <c r="F94" s="140">
        <f t="shared" si="3"/>
        <v>0.47554999999999992</v>
      </c>
      <c r="G94" s="140">
        <f t="shared" si="2"/>
        <v>0.49289500000000025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65</v>
      </c>
    </row>
    <row r="95" spans="3:19" x14ac:dyDescent="0.25">
      <c r="C95" s="143">
        <v>45313</v>
      </c>
      <c r="D95" s="138">
        <v>168.184</v>
      </c>
      <c r="E95" s="139">
        <v>0.46</v>
      </c>
      <c r="F95" s="140">
        <f t="shared" si="3"/>
        <v>0.47538999999999992</v>
      </c>
      <c r="G95" s="140">
        <f t="shared" si="2"/>
        <v>0.4929700000000003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66</v>
      </c>
    </row>
    <row r="96" spans="3:19" x14ac:dyDescent="0.25">
      <c r="C96" s="143">
        <v>45310</v>
      </c>
      <c r="D96" s="138">
        <v>76.442999999999998</v>
      </c>
      <c r="E96" s="139">
        <v>0.45200000000000001</v>
      </c>
      <c r="F96" s="140">
        <f t="shared" si="3"/>
        <v>0.47606999999999994</v>
      </c>
      <c r="G96" s="140">
        <f t="shared" si="2"/>
        <v>0.49299500000000035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66.2</v>
      </c>
    </row>
    <row r="97" spans="3:19" x14ac:dyDescent="0.25">
      <c r="C97" s="143">
        <v>45309</v>
      </c>
      <c r="D97" s="138">
        <v>47.441000000000003</v>
      </c>
      <c r="E97" s="139">
        <v>0.45200000000000001</v>
      </c>
      <c r="F97" s="140">
        <f t="shared" si="3"/>
        <v>0.47690999999999989</v>
      </c>
      <c r="G97" s="140">
        <f t="shared" si="2"/>
        <v>0.49302500000000038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67</v>
      </c>
    </row>
    <row r="98" spans="3:19" x14ac:dyDescent="0.25">
      <c r="C98" s="143">
        <v>45308</v>
      </c>
      <c r="D98" s="138">
        <v>19.989999999999998</v>
      </c>
      <c r="E98" s="139">
        <v>0.46899999999999997</v>
      </c>
      <c r="F98" s="140">
        <f t="shared" si="3"/>
        <v>0.47754999999999997</v>
      </c>
      <c r="G98" s="140">
        <f t="shared" si="2"/>
        <v>0.4930450000000004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69.8</v>
      </c>
    </row>
    <row r="99" spans="3:19" x14ac:dyDescent="0.25">
      <c r="C99" s="143">
        <v>45307</v>
      </c>
      <c r="D99" s="138">
        <v>63.540999999999997</v>
      </c>
      <c r="E99" s="139">
        <v>0.45500000000000002</v>
      </c>
      <c r="F99" s="140">
        <f t="shared" si="3"/>
        <v>0.47755999999999993</v>
      </c>
      <c r="G99" s="140">
        <f t="shared" si="2"/>
        <v>0.4930625000000004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68</v>
      </c>
    </row>
    <row r="100" spans="3:19" x14ac:dyDescent="0.25">
      <c r="C100" s="143">
        <v>45306</v>
      </c>
      <c r="D100" s="138">
        <v>139.583</v>
      </c>
      <c r="E100" s="139">
        <v>0.45600000000000002</v>
      </c>
      <c r="F100" s="140">
        <f t="shared" si="3"/>
        <v>0.47787999999999997</v>
      </c>
      <c r="G100" s="140">
        <f t="shared" si="2"/>
        <v>0.49311750000000037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70</v>
      </c>
    </row>
    <row r="101" spans="3:19" x14ac:dyDescent="0.25">
      <c r="C101" s="143">
        <v>45303</v>
      </c>
      <c r="D101" s="138">
        <v>193.35499999999999</v>
      </c>
      <c r="E101" s="139">
        <v>0.45500000000000002</v>
      </c>
      <c r="F101" s="140">
        <f t="shared" si="3"/>
        <v>0.47826000000000007</v>
      </c>
      <c r="G101" s="140">
        <f t="shared" si="2"/>
        <v>0.49318750000000044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68.599999999999994</v>
      </c>
    </row>
    <row r="102" spans="3:19" x14ac:dyDescent="0.25">
      <c r="C102" s="143">
        <v>45302</v>
      </c>
      <c r="D102" s="138">
        <v>55.164000000000001</v>
      </c>
      <c r="E102" s="139">
        <v>0.47499999999999998</v>
      </c>
      <c r="F102" s="140">
        <f t="shared" si="3"/>
        <v>0.47859999999999997</v>
      </c>
      <c r="G102" s="140">
        <f t="shared" si="2"/>
        <v>0.4932825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69</v>
      </c>
    </row>
    <row r="103" spans="3:19" x14ac:dyDescent="0.25">
      <c r="C103" s="143">
        <v>45301</v>
      </c>
      <c r="D103" s="138">
        <v>107.846</v>
      </c>
      <c r="E103" s="139">
        <v>0.46500000000000002</v>
      </c>
      <c r="F103" s="140">
        <f t="shared" si="3"/>
        <v>0.4786200000000001</v>
      </c>
      <c r="G103" s="140">
        <f t="shared" si="2"/>
        <v>0.49329250000000047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69</v>
      </c>
    </row>
    <row r="104" spans="3:19" x14ac:dyDescent="0.25">
      <c r="C104" s="143">
        <v>45300</v>
      </c>
      <c r="D104" s="138">
        <v>354.25099999999998</v>
      </c>
      <c r="E104" s="139">
        <v>0.47449999999999998</v>
      </c>
      <c r="F104" s="140">
        <f t="shared" si="3"/>
        <v>0.47862000000000005</v>
      </c>
      <c r="G104" s="140">
        <f t="shared" si="2"/>
        <v>0.49336000000000041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69.400000000000006</v>
      </c>
    </row>
    <row r="105" spans="3:19" x14ac:dyDescent="0.25">
      <c r="C105" s="143">
        <v>45299</v>
      </c>
      <c r="D105" s="138">
        <v>427.15199999999999</v>
      </c>
      <c r="E105" s="139">
        <v>0.47799999999999998</v>
      </c>
      <c r="F105" s="140">
        <f t="shared" si="3"/>
        <v>0.47872000000000009</v>
      </c>
      <c r="G105" s="140">
        <f t="shared" si="2"/>
        <v>0.49337250000000038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70</v>
      </c>
    </row>
    <row r="106" spans="3:19" x14ac:dyDescent="0.25">
      <c r="C106" s="143">
        <v>45296</v>
      </c>
      <c r="D106" s="138">
        <v>139.66300000000001</v>
      </c>
      <c r="E106" s="139">
        <v>0.46500000000000002</v>
      </c>
      <c r="F106" s="140">
        <f t="shared" si="3"/>
        <v>0.47896000000000016</v>
      </c>
      <c r="G106" s="140">
        <f t="shared" si="2"/>
        <v>0.49340250000000041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71.8</v>
      </c>
    </row>
    <row r="107" spans="3:19" x14ac:dyDescent="0.25">
      <c r="C107" s="143">
        <v>45295</v>
      </c>
      <c r="D107" s="138">
        <v>686.85400000000004</v>
      </c>
      <c r="E107" s="139">
        <v>0.47</v>
      </c>
      <c r="F107" s="140">
        <f t="shared" si="3"/>
        <v>0.47913000000000011</v>
      </c>
      <c r="G107" s="140">
        <f t="shared" si="2"/>
        <v>0.4935025000000004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70.599999999999994</v>
      </c>
    </row>
    <row r="108" spans="3:19" x14ac:dyDescent="0.25">
      <c r="C108" s="143">
        <v>45294</v>
      </c>
      <c r="D108" s="138">
        <v>17.231000000000002</v>
      </c>
      <c r="E108" s="139">
        <v>0.497</v>
      </c>
      <c r="F108" s="140">
        <f t="shared" si="3"/>
        <v>0.47932000000000019</v>
      </c>
      <c r="G108" s="140">
        <f t="shared" si="2"/>
        <v>0.49358750000000035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73</v>
      </c>
    </row>
    <row r="109" spans="3:19" x14ac:dyDescent="0.25">
      <c r="C109" s="143">
        <v>45293</v>
      </c>
      <c r="D109" s="138">
        <v>77.891999999999996</v>
      </c>
      <c r="E109" s="139">
        <v>0.48799999999999999</v>
      </c>
      <c r="F109" s="140">
        <f t="shared" si="3"/>
        <v>0.47883000000000014</v>
      </c>
      <c r="G109" s="140">
        <f t="shared" si="2"/>
        <v>0.49345250000000035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72</v>
      </c>
    </row>
    <row r="110" spans="3:19" x14ac:dyDescent="0.25">
      <c r="C110" s="143">
        <v>45289</v>
      </c>
      <c r="D110" s="138">
        <v>100.58799999999999</v>
      </c>
      <c r="E110" s="139">
        <v>0.5</v>
      </c>
      <c r="F110" s="140">
        <f t="shared" si="3"/>
        <v>0.47847000000000017</v>
      </c>
      <c r="G110" s="140">
        <f t="shared" si="2"/>
        <v>0.4933425000000002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73</v>
      </c>
    </row>
    <row r="111" spans="3:19" x14ac:dyDescent="0.25">
      <c r="C111" s="143">
        <v>45288</v>
      </c>
      <c r="D111" s="138">
        <v>58.137999999999998</v>
      </c>
      <c r="E111" s="139">
        <v>0.50600000000000001</v>
      </c>
      <c r="F111" s="140">
        <f t="shared" si="3"/>
        <v>0.47806000000000021</v>
      </c>
      <c r="G111" s="140">
        <f t="shared" si="2"/>
        <v>0.49324250000000025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73</v>
      </c>
    </row>
    <row r="112" spans="3:19" x14ac:dyDescent="0.25">
      <c r="C112" s="143">
        <v>45287</v>
      </c>
      <c r="D112" s="138">
        <v>104.643</v>
      </c>
      <c r="E112" s="139">
        <v>0.49199999999999999</v>
      </c>
      <c r="F112" s="140">
        <f t="shared" si="3"/>
        <v>0.4775000000000002</v>
      </c>
      <c r="G112" s="140">
        <f t="shared" si="2"/>
        <v>0.49309250000000027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75.7</v>
      </c>
    </row>
    <row r="113" spans="3:19" x14ac:dyDescent="0.25">
      <c r="C113" s="137">
        <v>45282</v>
      </c>
      <c r="D113" s="138">
        <v>104.664</v>
      </c>
      <c r="E113" s="139">
        <v>0.496</v>
      </c>
      <c r="F113" s="140">
        <f t="shared" si="3"/>
        <v>0.47719000000000017</v>
      </c>
      <c r="G113" s="140">
        <f t="shared" si="2"/>
        <v>0.49305250000000017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76</v>
      </c>
    </row>
    <row r="114" spans="3:19" x14ac:dyDescent="0.25">
      <c r="C114" s="137">
        <v>45281</v>
      </c>
      <c r="D114" s="138">
        <v>615.50800000000004</v>
      </c>
      <c r="E114" s="139">
        <v>0.496</v>
      </c>
      <c r="F114" s="140">
        <f t="shared" si="3"/>
        <v>0.47703000000000018</v>
      </c>
      <c r="G114" s="140">
        <f t="shared" si="2"/>
        <v>0.49299250000000017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75</v>
      </c>
    </row>
    <row r="115" spans="3:19" x14ac:dyDescent="0.25">
      <c r="C115" s="137">
        <v>45280</v>
      </c>
      <c r="D115" s="138">
        <v>462.67200000000003</v>
      </c>
      <c r="E115" s="139">
        <v>0.53600000000000003</v>
      </c>
      <c r="F115" s="140">
        <f t="shared" si="3"/>
        <v>0.47679000000000016</v>
      </c>
      <c r="G115" s="140">
        <f t="shared" si="2"/>
        <v>0.4929600000000001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75.3</v>
      </c>
    </row>
    <row r="116" spans="3:19" x14ac:dyDescent="0.25">
      <c r="C116" s="137">
        <v>45279</v>
      </c>
      <c r="D116" s="138">
        <v>340.37200000000001</v>
      </c>
      <c r="E116" s="139">
        <v>0.504</v>
      </c>
      <c r="F116" s="140">
        <f t="shared" si="3"/>
        <v>0.47595000000000015</v>
      </c>
      <c r="G116" s="140">
        <f t="shared" si="2"/>
        <v>0.49275250000000015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75</v>
      </c>
    </row>
    <row r="117" spans="3:19" x14ac:dyDescent="0.25">
      <c r="C117" s="137">
        <v>45278</v>
      </c>
      <c r="D117" s="138">
        <v>617.45600000000002</v>
      </c>
      <c r="E117" s="139">
        <v>0.502</v>
      </c>
      <c r="F117" s="140">
        <f t="shared" si="3"/>
        <v>0.47559000000000018</v>
      </c>
      <c r="G117" s="140">
        <f t="shared" si="2"/>
        <v>0.49268250000000013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73.2</v>
      </c>
    </row>
    <row r="118" spans="3:19" x14ac:dyDescent="0.25">
      <c r="C118" s="137">
        <v>45275</v>
      </c>
      <c r="D118" s="138">
        <v>291.96800000000002</v>
      </c>
      <c r="E118" s="139">
        <v>0.52</v>
      </c>
      <c r="F118" s="140">
        <f t="shared" si="3"/>
        <v>0.4752300000000001</v>
      </c>
      <c r="G118" s="140">
        <f t="shared" si="2"/>
        <v>0.49265750000000014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72.2</v>
      </c>
    </row>
    <row r="119" spans="3:19" x14ac:dyDescent="0.25">
      <c r="C119" s="137">
        <v>45274</v>
      </c>
      <c r="D119" s="138">
        <v>360.34300000000002</v>
      </c>
      <c r="E119" s="139">
        <v>0.498</v>
      </c>
      <c r="F119" s="140">
        <f t="shared" si="3"/>
        <v>0.47456000000000004</v>
      </c>
      <c r="G119" s="140">
        <f t="shared" si="2"/>
        <v>0.4925075000000001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73.400000000000006</v>
      </c>
    </row>
    <row r="120" spans="3:19" x14ac:dyDescent="0.25">
      <c r="C120" s="137">
        <v>45273</v>
      </c>
      <c r="D120" s="138">
        <v>313.68900000000002</v>
      </c>
      <c r="E120" s="139">
        <v>0.5</v>
      </c>
      <c r="F120" s="140">
        <f t="shared" si="3"/>
        <v>0.47428000000000009</v>
      </c>
      <c r="G120" s="140">
        <f t="shared" si="2"/>
        <v>0.4925675000000001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74</v>
      </c>
    </row>
    <row r="121" spans="3:19" x14ac:dyDescent="0.25">
      <c r="C121" s="137">
        <v>45272</v>
      </c>
      <c r="D121" s="138">
        <v>236.86099999999999</v>
      </c>
      <c r="E121" s="139">
        <v>0.49299999999999999</v>
      </c>
      <c r="F121" s="140">
        <f t="shared" si="3"/>
        <v>0.47402000000000011</v>
      </c>
      <c r="G121" s="140">
        <f t="shared" si="2"/>
        <v>0.49248750000000008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73.599999999999994</v>
      </c>
    </row>
    <row r="122" spans="3:19" x14ac:dyDescent="0.25">
      <c r="C122" s="137">
        <v>45271</v>
      </c>
      <c r="D122" s="138">
        <v>65.078999999999994</v>
      </c>
      <c r="E122" s="139">
        <v>0.47599999999999998</v>
      </c>
      <c r="F122" s="140">
        <f t="shared" si="3"/>
        <v>0.47378000000000009</v>
      </c>
      <c r="G122" s="140">
        <f t="shared" si="2"/>
        <v>0.4923725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74</v>
      </c>
    </row>
    <row r="123" spans="3:19" x14ac:dyDescent="0.25">
      <c r="C123" s="137">
        <v>45268</v>
      </c>
      <c r="D123" s="138">
        <v>121.636</v>
      </c>
      <c r="E123" s="139">
        <v>0.47599999999999998</v>
      </c>
      <c r="F123" s="140">
        <f t="shared" si="3"/>
        <v>0.47387999999999997</v>
      </c>
      <c r="G123" s="140">
        <f t="shared" si="2"/>
        <v>0.49244250000000001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70</v>
      </c>
    </row>
    <row r="124" spans="3:19" x14ac:dyDescent="0.25">
      <c r="C124" s="137">
        <v>45267</v>
      </c>
      <c r="D124" s="138">
        <v>325.65499999999997</v>
      </c>
      <c r="E124" s="139">
        <v>0.47299999999999998</v>
      </c>
      <c r="F124" s="140">
        <f t="shared" si="3"/>
        <v>0.47403999999999996</v>
      </c>
      <c r="G124" s="140">
        <f t="shared" si="2"/>
        <v>0.49246750000000006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69.8</v>
      </c>
    </row>
    <row r="125" spans="3:19" x14ac:dyDescent="0.25">
      <c r="C125" s="137">
        <v>45266</v>
      </c>
      <c r="D125" s="138">
        <v>107.01600000000001</v>
      </c>
      <c r="E125" s="139">
        <v>0.47</v>
      </c>
      <c r="F125" s="140">
        <f t="shared" si="3"/>
        <v>0.47426000000000001</v>
      </c>
      <c r="G125" s="140">
        <f t="shared" si="2"/>
        <v>0.49247250000000004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70</v>
      </c>
    </row>
    <row r="126" spans="3:19" x14ac:dyDescent="0.25">
      <c r="C126" s="137">
        <v>45265</v>
      </c>
      <c r="D126" s="138">
        <v>107.693</v>
      </c>
      <c r="E126" s="139">
        <v>0.45600000000000002</v>
      </c>
      <c r="F126" s="140">
        <f t="shared" si="3"/>
        <v>0.47466000000000003</v>
      </c>
      <c r="G126" s="140">
        <f t="shared" si="2"/>
        <v>0.49251250000000008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68.2</v>
      </c>
    </row>
    <row r="127" spans="3:19" x14ac:dyDescent="0.25">
      <c r="C127" s="137">
        <v>45264</v>
      </c>
      <c r="D127" s="138">
        <v>117.19799999999999</v>
      </c>
      <c r="E127" s="139">
        <v>0.46</v>
      </c>
      <c r="F127" s="140">
        <f t="shared" si="3"/>
        <v>0.4753099999999999</v>
      </c>
      <c r="G127" s="140">
        <f t="shared" si="2"/>
        <v>0.49271750000000003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69.7</v>
      </c>
    </row>
    <row r="128" spans="3:19" x14ac:dyDescent="0.25">
      <c r="C128" s="137">
        <v>45261</v>
      </c>
      <c r="D128" s="138">
        <v>235.001</v>
      </c>
      <c r="E128" s="139">
        <v>0.46350000000000002</v>
      </c>
      <c r="F128" s="140">
        <f t="shared" si="3"/>
        <v>0.47627000000000003</v>
      </c>
      <c r="G128" s="140">
        <f t="shared" si="2"/>
        <v>0.49291750000000006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67</v>
      </c>
    </row>
    <row r="129" spans="3:19" x14ac:dyDescent="0.25">
      <c r="C129" s="137">
        <v>45260</v>
      </c>
      <c r="D129" s="138">
        <v>199.03100000000001</v>
      </c>
      <c r="E129" s="139">
        <v>0.45150000000000001</v>
      </c>
      <c r="F129" s="140">
        <f t="shared" si="3"/>
        <v>0.47671999999999998</v>
      </c>
      <c r="G129" s="140">
        <f t="shared" si="2"/>
        <v>0.4931000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67</v>
      </c>
    </row>
    <row r="130" spans="3:19" x14ac:dyDescent="0.25">
      <c r="C130" s="137">
        <v>45259</v>
      </c>
      <c r="D130" s="138">
        <v>134.43199999999999</v>
      </c>
      <c r="E130" s="139">
        <v>0.45</v>
      </c>
      <c r="F130" s="140">
        <f t="shared" si="3"/>
        <v>0.47748999999999986</v>
      </c>
      <c r="G130" s="140">
        <f t="shared" si="2"/>
        <v>0.4932925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65.599999999999994</v>
      </c>
    </row>
    <row r="131" spans="3:19" x14ac:dyDescent="0.25">
      <c r="C131" s="137">
        <v>45258</v>
      </c>
      <c r="D131" s="138">
        <v>349.92099999999999</v>
      </c>
      <c r="E131" s="139">
        <v>0.45500000000000002</v>
      </c>
      <c r="F131" s="140">
        <f t="shared" si="3"/>
        <v>0.47840999999999978</v>
      </c>
      <c r="G131" s="140">
        <f t="shared" si="2"/>
        <v>0.49358249999999998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65.8</v>
      </c>
    </row>
    <row r="132" spans="3:19" x14ac:dyDescent="0.25">
      <c r="C132" s="137">
        <v>45257</v>
      </c>
      <c r="D132" s="138">
        <v>128.20599999999999</v>
      </c>
      <c r="E132" s="139">
        <v>0.45950000000000002</v>
      </c>
      <c r="F132" s="140">
        <f t="shared" si="3"/>
        <v>0.47926999999999997</v>
      </c>
      <c r="G132" s="140">
        <f t="shared" si="2"/>
        <v>0.49375749999999996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65.2</v>
      </c>
    </row>
    <row r="133" spans="3:19" x14ac:dyDescent="0.25">
      <c r="C133" s="137">
        <v>45254</v>
      </c>
      <c r="D133" s="138">
        <v>91.796000000000006</v>
      </c>
      <c r="E133" s="139">
        <v>0.46500000000000002</v>
      </c>
      <c r="F133" s="140">
        <f t="shared" si="3"/>
        <v>0.47993999999999987</v>
      </c>
      <c r="G133" s="140">
        <f t="shared" si="2"/>
        <v>0.49395999999999995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72</v>
      </c>
    </row>
    <row r="134" spans="3:19" x14ac:dyDescent="0.25">
      <c r="C134" s="137">
        <v>45253</v>
      </c>
      <c r="D134" s="138">
        <v>156.64500000000001</v>
      </c>
      <c r="E134" s="139">
        <v>0.45050000000000001</v>
      </c>
      <c r="F134" s="140">
        <f t="shared" si="3"/>
        <v>0.48035999999999979</v>
      </c>
      <c r="G134" s="140">
        <f t="shared" si="2"/>
        <v>0.49418499999999993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69.400000000000006</v>
      </c>
    </row>
    <row r="135" spans="3:19" x14ac:dyDescent="0.25">
      <c r="C135" s="137">
        <v>45252</v>
      </c>
      <c r="D135" s="138">
        <v>202.636</v>
      </c>
      <c r="E135" s="139">
        <v>0.46</v>
      </c>
      <c r="F135" s="140">
        <f t="shared" si="3"/>
        <v>0.4811499999999998</v>
      </c>
      <c r="G135" s="140">
        <f t="shared" ref="G135:G198" si="4">IF($E135="","",IF(COUNT($E135:$E334)=200,AVERAGE($E135:$E334),NA()))</f>
        <v>0.49453249999999987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72.2</v>
      </c>
    </row>
    <row r="136" spans="3:19" x14ac:dyDescent="0.25">
      <c r="C136" s="137">
        <v>45251</v>
      </c>
      <c r="D136" s="138">
        <v>188.95</v>
      </c>
      <c r="E136" s="139">
        <v>0.47</v>
      </c>
      <c r="F136" s="140">
        <f t="shared" ref="F136:F199" si="5">IF($E136="","",IF(COUNT($E136:$E185)=50,AVERAGE($E136:$E185),NA()))</f>
        <v>0.48174999999999973</v>
      </c>
      <c r="G136" s="140">
        <f t="shared" si="4"/>
        <v>0.49476249999999994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74</v>
      </c>
    </row>
    <row r="137" spans="3:19" x14ac:dyDescent="0.25">
      <c r="C137" s="137">
        <v>45250</v>
      </c>
      <c r="D137" s="138">
        <v>118.02500000000001</v>
      </c>
      <c r="E137" s="139">
        <v>0.46800000000000003</v>
      </c>
      <c r="F137" s="140">
        <f t="shared" si="5"/>
        <v>0.48214999999999991</v>
      </c>
      <c r="G137" s="140">
        <f t="shared" si="4"/>
        <v>0.49491249999999992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76</v>
      </c>
    </row>
    <row r="138" spans="3:19" x14ac:dyDescent="0.25">
      <c r="C138" s="137">
        <v>45247</v>
      </c>
      <c r="D138" s="138">
        <v>187.92500000000001</v>
      </c>
      <c r="E138" s="139">
        <v>0.46400000000000002</v>
      </c>
      <c r="F138" s="140">
        <f t="shared" si="5"/>
        <v>0.48262999999999984</v>
      </c>
      <c r="G138" s="140">
        <f t="shared" si="4"/>
        <v>0.49504249999999994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74.2</v>
      </c>
    </row>
    <row r="139" spans="3:19" x14ac:dyDescent="0.25">
      <c r="C139" s="137">
        <v>45246</v>
      </c>
      <c r="D139" s="138">
        <v>226.25</v>
      </c>
      <c r="E139" s="139">
        <v>0.46700000000000003</v>
      </c>
      <c r="F139" s="140">
        <f t="shared" si="5"/>
        <v>0.4831899999999999</v>
      </c>
      <c r="G139" s="140">
        <f t="shared" si="4"/>
        <v>0.49521999999999994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73</v>
      </c>
    </row>
    <row r="140" spans="3:19" x14ac:dyDescent="0.25">
      <c r="C140" s="137">
        <v>45245</v>
      </c>
      <c r="D140" s="138">
        <v>150.76400000000001</v>
      </c>
      <c r="E140" s="139">
        <v>0.48</v>
      </c>
      <c r="F140" s="140">
        <f t="shared" si="5"/>
        <v>0.48368999999999979</v>
      </c>
      <c r="G140" s="140">
        <f t="shared" si="4"/>
        <v>0.49532999999999988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74.400000000000006</v>
      </c>
    </row>
    <row r="141" spans="3:19" x14ac:dyDescent="0.25">
      <c r="C141" s="137">
        <v>45244</v>
      </c>
      <c r="D141" s="138">
        <v>139.03</v>
      </c>
      <c r="E141" s="139">
        <v>0.46899999999999997</v>
      </c>
      <c r="F141" s="140">
        <f t="shared" si="5"/>
        <v>0.48402999999999985</v>
      </c>
      <c r="G141" s="140">
        <f t="shared" si="4"/>
        <v>0.49534499999999987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72.400000000000006</v>
      </c>
    </row>
    <row r="142" spans="3:19" x14ac:dyDescent="0.25">
      <c r="C142" s="137">
        <v>45243</v>
      </c>
      <c r="D142" s="138">
        <v>29.402999999999999</v>
      </c>
      <c r="E142" s="139">
        <v>0.47899999999999998</v>
      </c>
      <c r="F142" s="140">
        <f t="shared" si="5"/>
        <v>0.48462999999999978</v>
      </c>
      <c r="G142" s="140">
        <f t="shared" si="4"/>
        <v>0.49544999999999989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73</v>
      </c>
    </row>
    <row r="143" spans="3:19" x14ac:dyDescent="0.25">
      <c r="C143" s="137">
        <v>45240</v>
      </c>
      <c r="D143" s="138">
        <v>176.21600000000001</v>
      </c>
      <c r="E143" s="139">
        <v>0.48</v>
      </c>
      <c r="F143" s="140">
        <f t="shared" si="5"/>
        <v>0.48492999999999981</v>
      </c>
      <c r="G143" s="140">
        <f t="shared" si="4"/>
        <v>0.49555499999999986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72.2</v>
      </c>
    </row>
    <row r="144" spans="3:19" x14ac:dyDescent="0.25">
      <c r="C144" s="137">
        <v>45239</v>
      </c>
      <c r="D144" s="138">
        <v>217.33500000000001</v>
      </c>
      <c r="E144" s="139">
        <v>0.47199999999999998</v>
      </c>
      <c r="F144" s="140">
        <f t="shared" si="5"/>
        <v>0.48532999999999987</v>
      </c>
      <c r="G144" s="140">
        <f t="shared" si="4"/>
        <v>0.49557499999999982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71.400000000000006</v>
      </c>
    </row>
    <row r="145" spans="3:19" x14ac:dyDescent="0.25">
      <c r="C145" s="137">
        <v>45238</v>
      </c>
      <c r="D145" s="138">
        <v>85.293999999999997</v>
      </c>
      <c r="E145" s="139">
        <v>0.49399999999999999</v>
      </c>
      <c r="F145" s="140">
        <f t="shared" si="5"/>
        <v>0.48612999999999984</v>
      </c>
      <c r="G145" s="140">
        <f t="shared" si="4"/>
        <v>0.49564249999999987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72.599999999999994</v>
      </c>
    </row>
    <row r="146" spans="3:19" x14ac:dyDescent="0.25">
      <c r="C146" s="137">
        <v>45237</v>
      </c>
      <c r="D146" s="138">
        <v>251.03899999999999</v>
      </c>
      <c r="E146" s="139">
        <v>0.49399999999999999</v>
      </c>
      <c r="F146" s="140">
        <f t="shared" si="5"/>
        <v>0.48636999999999986</v>
      </c>
      <c r="G146" s="140">
        <f t="shared" si="4"/>
        <v>0.49559249999999982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75</v>
      </c>
    </row>
    <row r="147" spans="3:19" x14ac:dyDescent="0.25">
      <c r="C147" s="137">
        <v>45236</v>
      </c>
      <c r="D147" s="138">
        <v>105.788</v>
      </c>
      <c r="E147" s="139">
        <v>0.48399999999999999</v>
      </c>
      <c r="F147" s="140">
        <f t="shared" si="5"/>
        <v>0.48658999999999991</v>
      </c>
      <c r="G147" s="140">
        <f t="shared" si="4"/>
        <v>0.49555499999999986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74.599999999999994</v>
      </c>
    </row>
    <row r="148" spans="3:19" x14ac:dyDescent="0.25">
      <c r="C148" s="137">
        <v>45233</v>
      </c>
      <c r="D148" s="138">
        <v>21.084</v>
      </c>
      <c r="E148" s="139">
        <v>0.46949999999999997</v>
      </c>
      <c r="F148" s="140">
        <f t="shared" si="5"/>
        <v>0.48700999999999989</v>
      </c>
      <c r="G148" s="140">
        <f t="shared" si="4"/>
        <v>0.495569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75.2</v>
      </c>
    </row>
    <row r="149" spans="3:19" x14ac:dyDescent="0.25">
      <c r="C149" s="137">
        <v>45232</v>
      </c>
      <c r="D149" s="138">
        <v>109.455</v>
      </c>
      <c r="E149" s="139">
        <v>0.47099999999999997</v>
      </c>
      <c r="F149" s="140">
        <f t="shared" si="5"/>
        <v>0.48751999999999995</v>
      </c>
      <c r="G149" s="140">
        <f t="shared" si="4"/>
        <v>0.49572249999999984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75.2</v>
      </c>
    </row>
    <row r="150" spans="3:19" x14ac:dyDescent="0.25">
      <c r="C150" s="137">
        <v>45231</v>
      </c>
      <c r="D150" s="138">
        <v>31.751999999999999</v>
      </c>
      <c r="E150" s="139">
        <v>0.47499999999999998</v>
      </c>
      <c r="F150" s="140">
        <f t="shared" si="5"/>
        <v>0.48783999999999994</v>
      </c>
      <c r="G150" s="140">
        <f t="shared" si="4"/>
        <v>0.4958174999999998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71.599999999999994</v>
      </c>
    </row>
    <row r="151" spans="3:19" x14ac:dyDescent="0.25">
      <c r="C151" s="137">
        <v>45230</v>
      </c>
      <c r="D151" s="138">
        <v>28.393000000000001</v>
      </c>
      <c r="E151" s="139">
        <v>0.47199999999999998</v>
      </c>
      <c r="F151" s="140">
        <f t="shared" si="5"/>
        <v>0.48813999999999985</v>
      </c>
      <c r="G151" s="140">
        <f t="shared" si="4"/>
        <v>0.49583249999999973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72.8</v>
      </c>
    </row>
    <row r="152" spans="3:19" x14ac:dyDescent="0.25">
      <c r="C152" s="137">
        <v>45229</v>
      </c>
      <c r="D152" s="138">
        <v>67.096000000000004</v>
      </c>
      <c r="E152" s="139">
        <v>0.47599999999999998</v>
      </c>
      <c r="F152" s="140">
        <f t="shared" si="5"/>
        <v>0.48859999999999998</v>
      </c>
      <c r="G152" s="140">
        <f t="shared" si="4"/>
        <v>0.49590749999999972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72</v>
      </c>
    </row>
    <row r="153" spans="3:19" x14ac:dyDescent="0.25">
      <c r="C153" s="137">
        <v>45226</v>
      </c>
      <c r="D153" s="138">
        <v>83.400999999999996</v>
      </c>
      <c r="E153" s="139">
        <v>0.46500000000000002</v>
      </c>
      <c r="F153" s="140">
        <f t="shared" si="5"/>
        <v>0.48902999999999991</v>
      </c>
      <c r="G153" s="140">
        <f t="shared" si="4"/>
        <v>0.4960274999999996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73.2</v>
      </c>
    </row>
    <row r="154" spans="3:19" x14ac:dyDescent="0.25">
      <c r="C154" s="137">
        <v>45225</v>
      </c>
      <c r="D154" s="138">
        <v>4.1660000000000004</v>
      </c>
      <c r="E154" s="139">
        <v>0.47949999999999998</v>
      </c>
      <c r="F154" s="140">
        <f t="shared" si="5"/>
        <v>0.48986999999999997</v>
      </c>
      <c r="G154" s="140">
        <f t="shared" si="4"/>
        <v>0.49612749999999961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73</v>
      </c>
    </row>
    <row r="155" spans="3:19" x14ac:dyDescent="0.25">
      <c r="C155" s="137">
        <v>45224</v>
      </c>
      <c r="D155" s="138">
        <v>23.504999999999999</v>
      </c>
      <c r="E155" s="139">
        <v>0.49</v>
      </c>
      <c r="F155" s="140">
        <f t="shared" si="5"/>
        <v>0.49062</v>
      </c>
      <c r="G155" s="140">
        <f t="shared" si="4"/>
        <v>0.49606999999999962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73.2</v>
      </c>
    </row>
    <row r="156" spans="3:19" x14ac:dyDescent="0.25">
      <c r="C156" s="137">
        <v>45223</v>
      </c>
      <c r="D156" s="138">
        <v>29.975999999999999</v>
      </c>
      <c r="E156" s="139">
        <v>0.47349999999999998</v>
      </c>
      <c r="F156" s="140">
        <f t="shared" si="5"/>
        <v>0.49093999999999999</v>
      </c>
      <c r="G156" s="140">
        <f t="shared" si="4"/>
        <v>0.49597499999999967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72</v>
      </c>
    </row>
    <row r="157" spans="3:19" x14ac:dyDescent="0.25">
      <c r="C157" s="137">
        <v>45222</v>
      </c>
      <c r="D157" s="138">
        <v>29.861999999999998</v>
      </c>
      <c r="E157" s="139">
        <v>0.47949999999999998</v>
      </c>
      <c r="F157" s="140">
        <f t="shared" si="5"/>
        <v>0.49158999999999997</v>
      </c>
      <c r="G157" s="140">
        <f t="shared" si="4"/>
        <v>0.49594249999999962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75</v>
      </c>
    </row>
    <row r="158" spans="3:19" x14ac:dyDescent="0.25">
      <c r="C158" s="137">
        <v>45219</v>
      </c>
      <c r="D158" s="138">
        <v>12.321</v>
      </c>
      <c r="E158" s="139">
        <v>0.47249999999999998</v>
      </c>
      <c r="F158" s="140">
        <f t="shared" si="5"/>
        <v>0.49211999999999995</v>
      </c>
      <c r="G158" s="140">
        <f t="shared" si="4"/>
        <v>0.4959449999999996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75.2</v>
      </c>
    </row>
    <row r="159" spans="3:19" x14ac:dyDescent="0.25">
      <c r="C159" s="137">
        <v>45218</v>
      </c>
      <c r="D159" s="138">
        <v>38.01</v>
      </c>
      <c r="E159" s="139">
        <v>0.47</v>
      </c>
      <c r="F159" s="140">
        <f t="shared" si="5"/>
        <v>0.49278999999999995</v>
      </c>
      <c r="G159" s="140">
        <f t="shared" si="4"/>
        <v>0.49598249999999972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76.099999999999994</v>
      </c>
    </row>
    <row r="160" spans="3:19" x14ac:dyDescent="0.25">
      <c r="C160" s="137">
        <v>45217</v>
      </c>
      <c r="D160" s="138">
        <v>201.22</v>
      </c>
      <c r="E160" s="139">
        <v>0.47949999999999998</v>
      </c>
      <c r="F160" s="140">
        <f t="shared" si="5"/>
        <v>0.49375000000000008</v>
      </c>
      <c r="G160" s="140">
        <f t="shared" si="4"/>
        <v>0.49594249999999973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75.8</v>
      </c>
    </row>
    <row r="161" spans="3:19" x14ac:dyDescent="0.25">
      <c r="C161" s="137">
        <v>45216</v>
      </c>
      <c r="D161" s="138">
        <v>21.486000000000001</v>
      </c>
      <c r="E161" s="139">
        <v>0.47799999999999998</v>
      </c>
      <c r="F161" s="140">
        <f t="shared" si="5"/>
        <v>0.49408000000000002</v>
      </c>
      <c r="G161" s="140">
        <f t="shared" si="4"/>
        <v>0.49587499999999962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76.3</v>
      </c>
    </row>
    <row r="162" spans="3:19" x14ac:dyDescent="0.25">
      <c r="C162" s="137">
        <v>45215</v>
      </c>
      <c r="D162" s="138">
        <v>94.027000000000001</v>
      </c>
      <c r="E162" s="139">
        <v>0.47649999999999998</v>
      </c>
      <c r="F162" s="140">
        <f t="shared" si="5"/>
        <v>0.49448000000000003</v>
      </c>
      <c r="G162" s="140">
        <f t="shared" si="4"/>
        <v>0.49573499999999965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76.2</v>
      </c>
    </row>
    <row r="163" spans="3:19" x14ac:dyDescent="0.25">
      <c r="C163" s="137">
        <v>45212</v>
      </c>
      <c r="D163" s="138">
        <v>31.763999999999999</v>
      </c>
      <c r="E163" s="139">
        <v>0.48799999999999999</v>
      </c>
      <c r="F163" s="140">
        <f t="shared" si="5"/>
        <v>0.49514999999999998</v>
      </c>
      <c r="G163" s="140">
        <f t="shared" si="4"/>
        <v>0.49573249999999958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76.2</v>
      </c>
    </row>
    <row r="164" spans="3:19" x14ac:dyDescent="0.25">
      <c r="C164" s="137">
        <v>45211</v>
      </c>
      <c r="D164" s="138">
        <v>14.292</v>
      </c>
      <c r="E164" s="139">
        <v>0.48399999999999999</v>
      </c>
      <c r="F164" s="140">
        <f t="shared" si="5"/>
        <v>0.4953300000000001</v>
      </c>
      <c r="G164" s="140">
        <f t="shared" si="4"/>
        <v>0.49569499999999972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77</v>
      </c>
    </row>
    <row r="165" spans="3:19" x14ac:dyDescent="0.25">
      <c r="C165" s="137">
        <v>45210</v>
      </c>
      <c r="D165" s="138">
        <v>2.0430000000000001</v>
      </c>
      <c r="E165" s="139">
        <v>0.49399999999999999</v>
      </c>
      <c r="F165" s="140">
        <f t="shared" si="5"/>
        <v>0.4957700000000001</v>
      </c>
      <c r="G165" s="140">
        <f t="shared" si="4"/>
        <v>0.49569999999999964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76</v>
      </c>
    </row>
    <row r="166" spans="3:19" x14ac:dyDescent="0.25">
      <c r="C166" s="137">
        <v>45209</v>
      </c>
      <c r="D166" s="138">
        <v>14.086</v>
      </c>
      <c r="E166" s="139">
        <v>0.48599999999999999</v>
      </c>
      <c r="F166" s="140">
        <f t="shared" si="5"/>
        <v>0.49609000000000014</v>
      </c>
      <c r="G166" s="140">
        <f t="shared" si="4"/>
        <v>0.49560499999999957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74</v>
      </c>
    </row>
    <row r="167" spans="3:19" x14ac:dyDescent="0.25">
      <c r="C167" s="137">
        <v>45208</v>
      </c>
      <c r="D167" s="138">
        <v>66.918999999999997</v>
      </c>
      <c r="E167" s="139">
        <v>0.48399999999999999</v>
      </c>
      <c r="F167" s="140">
        <f t="shared" si="5"/>
        <v>0.49677000000000016</v>
      </c>
      <c r="G167" s="140">
        <f t="shared" si="4"/>
        <v>0.4958049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71.8</v>
      </c>
    </row>
    <row r="168" spans="3:19" x14ac:dyDescent="0.25">
      <c r="C168" s="137">
        <v>45205</v>
      </c>
      <c r="D168" s="138">
        <v>29.007000000000001</v>
      </c>
      <c r="E168" s="139">
        <v>0.48649999999999999</v>
      </c>
      <c r="F168" s="140">
        <f t="shared" si="5"/>
        <v>0.49789000000000017</v>
      </c>
      <c r="G168" s="140">
        <f t="shared" si="4"/>
        <v>0.49600499999999947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74.2</v>
      </c>
    </row>
    <row r="169" spans="3:19" x14ac:dyDescent="0.25">
      <c r="C169" s="137">
        <v>45204</v>
      </c>
      <c r="D169" s="138">
        <v>36.552</v>
      </c>
      <c r="E169" s="139">
        <v>0.48399999999999999</v>
      </c>
      <c r="F169" s="140">
        <f t="shared" si="5"/>
        <v>0.49860000000000015</v>
      </c>
      <c r="G169" s="140">
        <f t="shared" si="4"/>
        <v>0.49607249999999953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73.400000000000006</v>
      </c>
    </row>
    <row r="170" spans="3:19" x14ac:dyDescent="0.25">
      <c r="C170" s="137">
        <v>45203</v>
      </c>
      <c r="D170" s="138">
        <v>87.56</v>
      </c>
      <c r="E170" s="139">
        <v>0.48699999999999999</v>
      </c>
      <c r="F170" s="140">
        <f t="shared" si="5"/>
        <v>0.5002000000000002</v>
      </c>
      <c r="G170" s="140">
        <f t="shared" si="4"/>
        <v>0.49610749999999948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74.8</v>
      </c>
    </row>
    <row r="171" spans="3:19" x14ac:dyDescent="0.25">
      <c r="C171" s="137">
        <v>45202</v>
      </c>
      <c r="D171" s="138">
        <v>44.317</v>
      </c>
      <c r="E171" s="139">
        <v>0.48099999999999998</v>
      </c>
      <c r="F171" s="140">
        <f t="shared" si="5"/>
        <v>0.50074000000000007</v>
      </c>
      <c r="G171" s="140">
        <f t="shared" si="4"/>
        <v>0.49612249999999947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75</v>
      </c>
    </row>
    <row r="172" spans="3:19" x14ac:dyDescent="0.25">
      <c r="C172" s="137">
        <v>45201</v>
      </c>
      <c r="D172" s="138">
        <v>6.6760000000000002</v>
      </c>
      <c r="E172" s="139">
        <v>0.48099999999999998</v>
      </c>
      <c r="F172" s="140">
        <f t="shared" si="5"/>
        <v>0.50116000000000005</v>
      </c>
      <c r="G172" s="140">
        <f t="shared" si="4"/>
        <v>0.49612249999999947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74.599999999999994</v>
      </c>
    </row>
    <row r="173" spans="3:19" x14ac:dyDescent="0.25">
      <c r="C173" s="137">
        <v>45198</v>
      </c>
      <c r="D173" s="138">
        <v>18.308</v>
      </c>
      <c r="E173" s="139">
        <v>0.48399999999999999</v>
      </c>
      <c r="F173" s="140">
        <f t="shared" si="5"/>
        <v>0.50153999999999999</v>
      </c>
      <c r="G173" s="140">
        <f t="shared" si="4"/>
        <v>0.4961174999999994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74.099999999999994</v>
      </c>
    </row>
    <row r="174" spans="3:19" x14ac:dyDescent="0.25">
      <c r="C174" s="137">
        <v>45197</v>
      </c>
      <c r="D174" s="138">
        <v>4.5430000000000001</v>
      </c>
      <c r="E174" s="139">
        <v>0.48399999999999999</v>
      </c>
      <c r="F174" s="140">
        <f t="shared" si="5"/>
        <v>0.50194000000000005</v>
      </c>
      <c r="G174" s="140">
        <f t="shared" si="4"/>
        <v>0.49611249999999951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75</v>
      </c>
    </row>
    <row r="175" spans="3:19" x14ac:dyDescent="0.25">
      <c r="C175" s="137">
        <v>45196</v>
      </c>
      <c r="D175" s="138">
        <v>128.83099999999999</v>
      </c>
      <c r="E175" s="139">
        <v>0.49</v>
      </c>
      <c r="F175" s="140">
        <f t="shared" si="5"/>
        <v>0.50230000000000008</v>
      </c>
      <c r="G175" s="140">
        <f t="shared" si="4"/>
        <v>0.49604249999999944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76</v>
      </c>
    </row>
    <row r="176" spans="3:19" x14ac:dyDescent="0.25">
      <c r="C176" s="137">
        <v>45195</v>
      </c>
      <c r="D176" s="138">
        <v>88.68</v>
      </c>
      <c r="E176" s="139">
        <v>0.48849999999999999</v>
      </c>
      <c r="F176" s="140">
        <f t="shared" si="5"/>
        <v>0.50249999999999995</v>
      </c>
      <c r="G176" s="140">
        <f t="shared" si="4"/>
        <v>0.49591749999999946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77.599999999999994</v>
      </c>
    </row>
    <row r="177" spans="3:19" x14ac:dyDescent="0.25">
      <c r="C177" s="137">
        <v>45194</v>
      </c>
      <c r="D177" s="138">
        <v>35.204999999999998</v>
      </c>
      <c r="E177" s="139">
        <v>0.50800000000000001</v>
      </c>
      <c r="F177" s="140">
        <f t="shared" si="5"/>
        <v>0.50273000000000001</v>
      </c>
      <c r="G177" s="140">
        <f t="shared" si="4"/>
        <v>0.49577499999999936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77</v>
      </c>
    </row>
    <row r="178" spans="3:19" x14ac:dyDescent="0.25">
      <c r="C178" s="137">
        <v>45191</v>
      </c>
      <c r="D178" s="138">
        <v>5.9420000000000002</v>
      </c>
      <c r="E178" s="139">
        <v>0.48599999999999999</v>
      </c>
      <c r="F178" s="140">
        <f t="shared" si="5"/>
        <v>0.50261</v>
      </c>
      <c r="G178" s="140">
        <f t="shared" si="4"/>
        <v>0.49572499999999942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78</v>
      </c>
    </row>
    <row r="179" spans="3:19" x14ac:dyDescent="0.25">
      <c r="C179" s="137">
        <v>45190</v>
      </c>
      <c r="D179" s="138">
        <v>42.204999999999998</v>
      </c>
      <c r="E179" s="139">
        <v>0.49</v>
      </c>
      <c r="F179" s="140">
        <f t="shared" si="5"/>
        <v>0.50289000000000006</v>
      </c>
      <c r="G179" s="140">
        <f t="shared" si="4"/>
        <v>0.4958749999999995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78.599999999999994</v>
      </c>
    </row>
    <row r="180" spans="3:19" x14ac:dyDescent="0.25">
      <c r="C180" s="137">
        <v>45189</v>
      </c>
      <c r="D180" s="138">
        <v>44.902999999999999</v>
      </c>
      <c r="E180" s="139">
        <v>0.496</v>
      </c>
      <c r="F180" s="140">
        <f t="shared" si="5"/>
        <v>0.50312999999999997</v>
      </c>
      <c r="G180" s="140">
        <f t="shared" si="4"/>
        <v>0.49574499999999949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78</v>
      </c>
    </row>
    <row r="181" spans="3:19" x14ac:dyDescent="0.25">
      <c r="C181" s="137">
        <v>45188</v>
      </c>
      <c r="D181" s="138">
        <v>118.962</v>
      </c>
      <c r="E181" s="139">
        <v>0.498</v>
      </c>
      <c r="F181" s="140">
        <f t="shared" si="5"/>
        <v>0.50318999999999992</v>
      </c>
      <c r="G181" s="140">
        <f t="shared" si="4"/>
        <v>0.49538499999999958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79</v>
      </c>
    </row>
    <row r="182" spans="3:19" x14ac:dyDescent="0.25">
      <c r="C182" s="137">
        <v>45187</v>
      </c>
      <c r="D182" s="138">
        <v>155.93199999999999</v>
      </c>
      <c r="E182" s="139">
        <v>0.49299999999999999</v>
      </c>
      <c r="F182" s="140">
        <f t="shared" si="5"/>
        <v>0.50308999999999982</v>
      </c>
      <c r="G182" s="140">
        <f t="shared" si="4"/>
        <v>0.49513499999999949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79</v>
      </c>
    </row>
    <row r="183" spans="3:19" x14ac:dyDescent="0.25">
      <c r="C183" s="137">
        <v>45184</v>
      </c>
      <c r="D183" s="138">
        <v>102.402</v>
      </c>
      <c r="E183" s="139">
        <v>0.48599999999999999</v>
      </c>
      <c r="F183" s="140">
        <f t="shared" si="5"/>
        <v>0.50282999999999978</v>
      </c>
      <c r="G183" s="140">
        <f t="shared" si="4"/>
        <v>0.49469999999999958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79</v>
      </c>
    </row>
    <row r="184" spans="3:19" x14ac:dyDescent="0.25">
      <c r="C184" s="137">
        <v>45183</v>
      </c>
      <c r="D184" s="138">
        <v>33.567999999999998</v>
      </c>
      <c r="E184" s="139">
        <v>0.49</v>
      </c>
      <c r="F184" s="140">
        <f t="shared" si="5"/>
        <v>0.50250999999999979</v>
      </c>
      <c r="G184" s="140">
        <f t="shared" si="4"/>
        <v>0.49426999999999954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78.400000000000006</v>
      </c>
    </row>
    <row r="185" spans="3:19" x14ac:dyDescent="0.25">
      <c r="C185" s="137">
        <v>45182</v>
      </c>
      <c r="D185" s="138">
        <v>26.661000000000001</v>
      </c>
      <c r="E185" s="139">
        <v>0.49</v>
      </c>
      <c r="F185" s="140">
        <f t="shared" si="5"/>
        <v>0.50270999999999988</v>
      </c>
      <c r="G185" s="140">
        <f t="shared" si="4"/>
        <v>0.49381999999999965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79</v>
      </c>
    </row>
    <row r="186" spans="3:19" x14ac:dyDescent="0.25">
      <c r="C186" s="137">
        <v>45181</v>
      </c>
      <c r="D186" s="138">
        <v>53.594000000000001</v>
      </c>
      <c r="E186" s="139">
        <v>0.49</v>
      </c>
      <c r="F186" s="140">
        <f t="shared" si="5"/>
        <v>0.50260999999999978</v>
      </c>
      <c r="G186" s="140">
        <f t="shared" si="4"/>
        <v>0.4933299999999996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80</v>
      </c>
    </row>
    <row r="187" spans="3:19" x14ac:dyDescent="0.25">
      <c r="C187" s="137">
        <v>45180</v>
      </c>
      <c r="D187" s="138">
        <v>35.036999999999999</v>
      </c>
      <c r="E187" s="139">
        <v>0.49199999999999999</v>
      </c>
      <c r="F187" s="140">
        <f t="shared" si="5"/>
        <v>0.50244999999999984</v>
      </c>
      <c r="G187" s="140">
        <f t="shared" si="4"/>
        <v>0.49285499999999954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79.7</v>
      </c>
    </row>
    <row r="188" spans="3:19" x14ac:dyDescent="0.25">
      <c r="C188" s="137">
        <v>45177</v>
      </c>
      <c r="D188" s="138">
        <v>3.06</v>
      </c>
      <c r="E188" s="139">
        <v>0.49199999999999999</v>
      </c>
      <c r="F188" s="140">
        <f t="shared" si="5"/>
        <v>0.50220999999999982</v>
      </c>
      <c r="G188" s="140">
        <f t="shared" si="4"/>
        <v>0.49237499999999962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79</v>
      </c>
    </row>
    <row r="189" spans="3:19" x14ac:dyDescent="0.25">
      <c r="C189" s="137">
        <v>45176</v>
      </c>
      <c r="D189" s="138">
        <v>18.847999999999999</v>
      </c>
      <c r="E189" s="139">
        <v>0.49199999999999999</v>
      </c>
      <c r="F189" s="140">
        <f t="shared" si="5"/>
        <v>0.50216999999999989</v>
      </c>
      <c r="G189" s="140">
        <f t="shared" si="4"/>
        <v>0.49187499999999962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79.3</v>
      </c>
    </row>
    <row r="190" spans="3:19" x14ac:dyDescent="0.25">
      <c r="C190" s="137">
        <v>45175</v>
      </c>
      <c r="D190" s="138">
        <v>42.491999999999997</v>
      </c>
      <c r="E190" s="139">
        <v>0.497</v>
      </c>
      <c r="F190" s="140">
        <f t="shared" si="5"/>
        <v>0.50226999999999977</v>
      </c>
      <c r="G190" s="140">
        <f t="shared" si="4"/>
        <v>0.49136499999999961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79.2</v>
      </c>
    </row>
    <row r="191" spans="3:19" x14ac:dyDescent="0.25">
      <c r="C191" s="137">
        <v>45174</v>
      </c>
      <c r="D191" s="138">
        <v>53.326999999999998</v>
      </c>
      <c r="E191" s="139">
        <v>0.499</v>
      </c>
      <c r="F191" s="140">
        <f t="shared" si="5"/>
        <v>0.5022899999999999</v>
      </c>
      <c r="G191" s="140">
        <f t="shared" si="4"/>
        <v>0.49087999999999965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79.8</v>
      </c>
    </row>
    <row r="192" spans="3:19" x14ac:dyDescent="0.25">
      <c r="C192" s="137">
        <v>45173</v>
      </c>
      <c r="D192" s="138">
        <v>25.852</v>
      </c>
      <c r="E192" s="139">
        <v>0.49399999999999999</v>
      </c>
      <c r="F192" s="140">
        <f t="shared" si="5"/>
        <v>0.50230999999999992</v>
      </c>
      <c r="G192" s="140">
        <f t="shared" si="4"/>
        <v>0.49038499999999963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78.400000000000006</v>
      </c>
    </row>
    <row r="193" spans="3:19" x14ac:dyDescent="0.25">
      <c r="C193" s="137">
        <v>45170</v>
      </c>
      <c r="D193" s="138">
        <v>74.299000000000007</v>
      </c>
      <c r="E193" s="139">
        <v>0.5</v>
      </c>
      <c r="F193" s="140">
        <f t="shared" si="5"/>
        <v>0.5025099999999999</v>
      </c>
      <c r="G193" s="140">
        <f t="shared" si="4"/>
        <v>0.48991499999999971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81</v>
      </c>
    </row>
    <row r="194" spans="3:19" x14ac:dyDescent="0.25">
      <c r="C194" s="137">
        <v>45169</v>
      </c>
      <c r="D194" s="138">
        <v>18.190000000000001</v>
      </c>
      <c r="E194" s="139">
        <v>0.51200000000000001</v>
      </c>
      <c r="F194" s="140">
        <f t="shared" si="5"/>
        <v>0.50268999999999986</v>
      </c>
      <c r="G194" s="140">
        <f t="shared" si="4"/>
        <v>0.48941499999999977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79.2</v>
      </c>
    </row>
    <row r="195" spans="3:19" x14ac:dyDescent="0.25">
      <c r="C195" s="137">
        <v>45168</v>
      </c>
      <c r="D195" s="138">
        <v>32.146000000000001</v>
      </c>
      <c r="E195" s="139">
        <v>0.50600000000000001</v>
      </c>
      <c r="F195" s="140">
        <f t="shared" si="5"/>
        <v>0.50252999999999992</v>
      </c>
      <c r="G195" s="140">
        <f t="shared" si="4"/>
        <v>0.4888299999999997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79</v>
      </c>
    </row>
    <row r="196" spans="3:19" x14ac:dyDescent="0.25">
      <c r="C196" s="137">
        <v>45167</v>
      </c>
      <c r="D196" s="138">
        <v>9.9969999999999999</v>
      </c>
      <c r="E196" s="139">
        <v>0.505</v>
      </c>
      <c r="F196" s="140">
        <f t="shared" si="5"/>
        <v>0.50276999999999994</v>
      </c>
      <c r="G196" s="140">
        <f t="shared" si="4"/>
        <v>0.48829999999999979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78.599999999999994</v>
      </c>
    </row>
    <row r="197" spans="3:19" x14ac:dyDescent="0.25">
      <c r="C197" s="137">
        <v>45163</v>
      </c>
      <c r="D197" s="138">
        <v>9.3149999999999995</v>
      </c>
      <c r="E197" s="139">
        <v>0.505</v>
      </c>
      <c r="F197" s="140">
        <f t="shared" si="5"/>
        <v>0.50283</v>
      </c>
      <c r="G197" s="140">
        <f t="shared" si="4"/>
        <v>0.48770499999999978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59</v>
      </c>
    </row>
    <row r="198" spans="3:19" x14ac:dyDescent="0.25">
      <c r="C198" s="137">
        <v>45162</v>
      </c>
      <c r="D198" s="138">
        <v>8.2270000000000003</v>
      </c>
      <c r="E198" s="139">
        <v>0.495</v>
      </c>
      <c r="F198" s="140">
        <f t="shared" si="5"/>
        <v>0.5029300000000001</v>
      </c>
      <c r="G198" s="140">
        <f t="shared" si="4"/>
        <v>0.48708499999999988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58.4</v>
      </c>
    </row>
    <row r="199" spans="3:19" x14ac:dyDescent="0.25">
      <c r="C199" s="137">
        <v>45161</v>
      </c>
      <c r="D199" s="138">
        <v>43.683999999999997</v>
      </c>
      <c r="E199" s="139">
        <v>0.48699999999999999</v>
      </c>
      <c r="F199" s="140">
        <f t="shared" si="5"/>
        <v>0.50331000000000004</v>
      </c>
      <c r="G199" s="140">
        <f t="shared" ref="G199:G262" si="6">IF($E199="","",IF(COUNT($E199:$E398)=200,AVERAGE($E199:$E398),NA()))</f>
        <v>0.48653999999999981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56.4</v>
      </c>
    </row>
    <row r="200" spans="3:19" x14ac:dyDescent="0.25">
      <c r="C200" s="137">
        <v>45160</v>
      </c>
      <c r="D200" s="138">
        <v>359.14100000000002</v>
      </c>
      <c r="E200" s="139">
        <v>0.49</v>
      </c>
      <c r="F200" s="140">
        <f t="shared" ref="F200:F263" si="7">IF($E200="","",IF(COUNT($E200:$E249)=50,AVERAGE($E200:$E249),NA()))</f>
        <v>0.50377000000000016</v>
      </c>
      <c r="G200" s="140">
        <f t="shared" si="6"/>
        <v>0.4860699999999998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59</v>
      </c>
    </row>
    <row r="201" spans="3:19" x14ac:dyDescent="0.25">
      <c r="C201" s="137">
        <v>45159</v>
      </c>
      <c r="D201" s="138">
        <v>66.659000000000006</v>
      </c>
      <c r="E201" s="139">
        <v>0.495</v>
      </c>
      <c r="F201" s="140">
        <f t="shared" si="7"/>
        <v>0.50449000000000011</v>
      </c>
      <c r="G201" s="140">
        <f t="shared" si="6"/>
        <v>0.48556999999999989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56</v>
      </c>
    </row>
    <row r="202" spans="3:19" x14ac:dyDescent="0.25">
      <c r="C202" s="137">
        <v>45156</v>
      </c>
      <c r="D202" s="138">
        <v>21.151</v>
      </c>
      <c r="E202" s="139">
        <v>0.4975</v>
      </c>
      <c r="F202" s="140">
        <f t="shared" si="7"/>
        <v>0.50519000000000014</v>
      </c>
      <c r="G202" s="140">
        <f t="shared" si="6"/>
        <v>0.48506999999999983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56</v>
      </c>
    </row>
    <row r="203" spans="3:19" x14ac:dyDescent="0.25">
      <c r="C203" s="137">
        <v>45155</v>
      </c>
      <c r="D203" s="138">
        <v>17.234999999999999</v>
      </c>
      <c r="E203" s="139">
        <v>0.50700000000000001</v>
      </c>
      <c r="F203" s="140">
        <f t="shared" si="7"/>
        <v>0.50580000000000014</v>
      </c>
      <c r="G203" s="140">
        <f t="shared" si="6"/>
        <v>0.4845324999999999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53</v>
      </c>
    </row>
    <row r="204" spans="3:19" x14ac:dyDescent="0.25">
      <c r="C204" s="137">
        <v>45154</v>
      </c>
      <c r="D204" s="138">
        <v>2.097</v>
      </c>
      <c r="E204" s="139">
        <v>0.51700000000000002</v>
      </c>
      <c r="F204" s="140">
        <f t="shared" si="7"/>
        <v>0.50606000000000018</v>
      </c>
      <c r="G204" s="140">
        <f t="shared" si="6"/>
        <v>0.4839124999999999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45</v>
      </c>
    </row>
    <row r="205" spans="3:19" x14ac:dyDescent="0.25">
      <c r="C205" s="137">
        <v>45153</v>
      </c>
      <c r="D205" s="138">
        <v>2.4159999999999999</v>
      </c>
      <c r="E205" s="139">
        <v>0.50600000000000001</v>
      </c>
      <c r="F205" s="140">
        <f t="shared" si="7"/>
        <v>0.50644000000000022</v>
      </c>
      <c r="G205" s="140">
        <f t="shared" si="6"/>
        <v>0.48326749999999996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46</v>
      </c>
    </row>
    <row r="206" spans="3:19" x14ac:dyDescent="0.25">
      <c r="C206" s="137">
        <v>45152</v>
      </c>
      <c r="D206" s="138">
        <v>15.583</v>
      </c>
      <c r="E206" s="139">
        <v>0.50600000000000001</v>
      </c>
      <c r="F206" s="140">
        <f t="shared" si="7"/>
        <v>0.50692000000000026</v>
      </c>
      <c r="G206" s="140">
        <f t="shared" si="6"/>
        <v>0.48267499999999997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45.7</v>
      </c>
    </row>
    <row r="207" spans="3:19" x14ac:dyDescent="0.25">
      <c r="C207" s="137">
        <v>45149</v>
      </c>
      <c r="D207" s="138">
        <v>50.075000000000003</v>
      </c>
      <c r="E207" s="139">
        <v>0.50600000000000001</v>
      </c>
      <c r="F207" s="140">
        <f t="shared" si="7"/>
        <v>0.50732000000000022</v>
      </c>
      <c r="G207" s="140">
        <f t="shared" si="6"/>
        <v>0.48210749999999997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36.700000000000003</v>
      </c>
    </row>
    <row r="208" spans="3:19" x14ac:dyDescent="0.25">
      <c r="C208" s="137">
        <v>45148</v>
      </c>
      <c r="D208" s="138">
        <v>53.774999999999999</v>
      </c>
      <c r="E208" s="139">
        <v>0.50600000000000001</v>
      </c>
      <c r="F208" s="140">
        <f t="shared" si="7"/>
        <v>0.50790000000000024</v>
      </c>
      <c r="G208" s="140">
        <f t="shared" si="6"/>
        <v>0.481527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38.299999999999997</v>
      </c>
    </row>
    <row r="209" spans="3:19" x14ac:dyDescent="0.25">
      <c r="C209" s="137">
        <v>45147</v>
      </c>
      <c r="D209" s="138">
        <v>6.5469999999999997</v>
      </c>
      <c r="E209" s="139">
        <v>0.51800000000000002</v>
      </c>
      <c r="F209" s="140">
        <f t="shared" si="7"/>
        <v>0.50850000000000017</v>
      </c>
      <c r="G209" s="140">
        <f t="shared" si="6"/>
        <v>0.48097250000000003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28</v>
      </c>
    </row>
    <row r="210" spans="3:19" x14ac:dyDescent="0.25">
      <c r="C210" s="137">
        <v>45146</v>
      </c>
      <c r="D210" s="138">
        <v>109.242</v>
      </c>
      <c r="E210" s="139">
        <v>0.496</v>
      </c>
      <c r="F210" s="140">
        <f t="shared" si="7"/>
        <v>0.50854000000000021</v>
      </c>
      <c r="G210" s="140">
        <f t="shared" si="6"/>
        <v>0.48038249999999999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28.7</v>
      </c>
    </row>
    <row r="211" spans="3:19" x14ac:dyDescent="0.25">
      <c r="C211" s="137">
        <v>45145</v>
      </c>
      <c r="D211" s="138">
        <v>17.542999999999999</v>
      </c>
      <c r="E211" s="139">
        <v>0.498</v>
      </c>
      <c r="F211" s="140">
        <f t="shared" si="7"/>
        <v>0.50932000000000022</v>
      </c>
      <c r="G211" s="140">
        <f t="shared" si="6"/>
        <v>0.47990249999999995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28.6</v>
      </c>
    </row>
    <row r="212" spans="3:19" x14ac:dyDescent="0.25">
      <c r="C212" s="137">
        <v>45142</v>
      </c>
      <c r="D212" s="138">
        <v>13.06</v>
      </c>
      <c r="E212" s="139">
        <v>0.51</v>
      </c>
      <c r="F212" s="140">
        <f t="shared" si="7"/>
        <v>0.51016000000000017</v>
      </c>
      <c r="G212" s="140">
        <f t="shared" si="6"/>
        <v>0.4793624999999999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25</v>
      </c>
    </row>
    <row r="213" spans="3:19" x14ac:dyDescent="0.25">
      <c r="C213" s="137">
        <v>45141</v>
      </c>
      <c r="D213" s="138">
        <v>64.802999999999997</v>
      </c>
      <c r="E213" s="139">
        <v>0.497</v>
      </c>
      <c r="F213" s="140">
        <f t="shared" si="7"/>
        <v>0.51072000000000006</v>
      </c>
      <c r="G213" s="140">
        <f t="shared" si="6"/>
        <v>0.47886249999999997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30</v>
      </c>
    </row>
    <row r="214" spans="3:19" x14ac:dyDescent="0.25">
      <c r="C214" s="137">
        <v>45140</v>
      </c>
      <c r="D214" s="138">
        <v>304.964</v>
      </c>
      <c r="E214" s="139">
        <v>0.50600000000000001</v>
      </c>
      <c r="F214" s="140">
        <f t="shared" si="7"/>
        <v>0.51138000000000017</v>
      </c>
      <c r="G214" s="140">
        <f t="shared" si="6"/>
        <v>0.47844249999999994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35.5</v>
      </c>
    </row>
    <row r="215" spans="3:19" x14ac:dyDescent="0.25">
      <c r="C215" s="137">
        <v>45139</v>
      </c>
      <c r="D215" s="138">
        <v>35.718000000000004</v>
      </c>
      <c r="E215" s="139">
        <v>0.51</v>
      </c>
      <c r="F215" s="140">
        <f t="shared" si="7"/>
        <v>0.51186000000000009</v>
      </c>
      <c r="G215" s="140">
        <f t="shared" si="6"/>
        <v>0.47801750000000004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38</v>
      </c>
    </row>
    <row r="216" spans="3:19" x14ac:dyDescent="0.25">
      <c r="C216" s="137">
        <v>45138</v>
      </c>
      <c r="D216" s="138">
        <v>40.161999999999999</v>
      </c>
      <c r="E216" s="139">
        <v>0.52</v>
      </c>
      <c r="F216" s="140">
        <f t="shared" si="7"/>
        <v>0.51178000000000012</v>
      </c>
      <c r="G216" s="140">
        <f t="shared" si="6"/>
        <v>0.4774925000000000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34.5</v>
      </c>
    </row>
    <row r="217" spans="3:19" x14ac:dyDescent="0.25">
      <c r="C217" s="137">
        <v>45135</v>
      </c>
      <c r="D217" s="138">
        <v>40.011000000000003</v>
      </c>
      <c r="E217" s="139">
        <v>0.54</v>
      </c>
      <c r="F217" s="140">
        <f t="shared" si="7"/>
        <v>0.51158000000000015</v>
      </c>
      <c r="G217" s="140">
        <f t="shared" si="6"/>
        <v>0.47684250000000011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41.2</v>
      </c>
    </row>
    <row r="218" spans="3:19" x14ac:dyDescent="0.25">
      <c r="C218" s="137">
        <v>45134</v>
      </c>
      <c r="D218" s="138">
        <v>225.238</v>
      </c>
      <c r="E218" s="139">
        <v>0.52200000000000002</v>
      </c>
      <c r="F218" s="140">
        <f t="shared" si="7"/>
        <v>0.51066000000000011</v>
      </c>
      <c r="G218" s="140">
        <f t="shared" si="6"/>
        <v>0.4760925000000000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39</v>
      </c>
    </row>
    <row r="219" spans="3:19" x14ac:dyDescent="0.25">
      <c r="C219" s="137">
        <v>45133</v>
      </c>
      <c r="D219" s="138">
        <v>374.93700000000001</v>
      </c>
      <c r="E219" s="139">
        <v>0.56399999999999995</v>
      </c>
      <c r="F219" s="140">
        <f t="shared" si="7"/>
        <v>0.51028000000000007</v>
      </c>
      <c r="G219" s="140">
        <f t="shared" si="6"/>
        <v>0.47557250000000018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39</v>
      </c>
    </row>
    <row r="220" spans="3:19" x14ac:dyDescent="0.25">
      <c r="C220" s="137">
        <v>45132</v>
      </c>
      <c r="D220" s="138">
        <v>248.953</v>
      </c>
      <c r="E220" s="139">
        <v>0.51400000000000001</v>
      </c>
      <c r="F220" s="140">
        <f t="shared" si="7"/>
        <v>0.50924000000000003</v>
      </c>
      <c r="G220" s="140">
        <f t="shared" si="6"/>
        <v>0.47482500000000016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36.1</v>
      </c>
    </row>
    <row r="221" spans="3:19" x14ac:dyDescent="0.25">
      <c r="C221" s="137">
        <v>45131</v>
      </c>
      <c r="D221" s="138">
        <v>37.154000000000003</v>
      </c>
      <c r="E221" s="139">
        <v>0.502</v>
      </c>
      <c r="F221" s="140">
        <f t="shared" si="7"/>
        <v>0.50904000000000016</v>
      </c>
      <c r="G221" s="140">
        <f t="shared" si="6"/>
        <v>0.47439250000000022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34</v>
      </c>
    </row>
    <row r="222" spans="3:19" x14ac:dyDescent="0.25">
      <c r="C222" s="137">
        <v>45128</v>
      </c>
      <c r="D222" s="138">
        <v>29.760999999999999</v>
      </c>
      <c r="E222" s="139">
        <v>0.5</v>
      </c>
      <c r="F222" s="140">
        <f t="shared" si="7"/>
        <v>0.50894000000000017</v>
      </c>
      <c r="G222" s="140">
        <f t="shared" si="6"/>
        <v>0.47405250000000021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32</v>
      </c>
    </row>
    <row r="223" spans="3:19" x14ac:dyDescent="0.25">
      <c r="C223" s="137">
        <v>45127</v>
      </c>
      <c r="D223" s="138">
        <v>77.013000000000005</v>
      </c>
      <c r="E223" s="139">
        <v>0.504</v>
      </c>
      <c r="F223" s="140">
        <f t="shared" si="7"/>
        <v>0.50892000000000015</v>
      </c>
      <c r="G223" s="140">
        <f t="shared" si="6"/>
        <v>0.4736025000000002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30.7</v>
      </c>
    </row>
    <row r="224" spans="3:19" x14ac:dyDescent="0.25">
      <c r="C224" s="137">
        <v>45126</v>
      </c>
      <c r="D224" s="138">
        <v>40.981999999999999</v>
      </c>
      <c r="E224" s="139">
        <v>0.502</v>
      </c>
      <c r="F224" s="140">
        <f t="shared" si="7"/>
        <v>0.50858999999999999</v>
      </c>
      <c r="G224" s="140">
        <f t="shared" si="6"/>
        <v>0.47304750000000018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30.4</v>
      </c>
    </row>
    <row r="225" spans="3:19" x14ac:dyDescent="0.25">
      <c r="C225" s="137">
        <v>45125</v>
      </c>
      <c r="D225" s="138">
        <v>100.245</v>
      </c>
      <c r="E225" s="139">
        <v>0.5</v>
      </c>
      <c r="F225" s="140">
        <f t="shared" si="7"/>
        <v>0.50851000000000002</v>
      </c>
      <c r="G225" s="140">
        <f t="shared" si="6"/>
        <v>0.47246250000000023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33.5</v>
      </c>
    </row>
    <row r="226" spans="3:19" x14ac:dyDescent="0.25">
      <c r="C226" s="137">
        <v>45124</v>
      </c>
      <c r="D226" s="138">
        <v>80.602999999999994</v>
      </c>
      <c r="E226" s="139">
        <v>0.5</v>
      </c>
      <c r="F226" s="140">
        <f t="shared" si="7"/>
        <v>0.50839000000000012</v>
      </c>
      <c r="G226" s="140">
        <f t="shared" si="6"/>
        <v>0.47188750000000035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33.299999999999997</v>
      </c>
    </row>
    <row r="227" spans="3:19" x14ac:dyDescent="0.25">
      <c r="C227" s="137">
        <v>45121</v>
      </c>
      <c r="D227" s="138">
        <v>104.84699999999999</v>
      </c>
      <c r="E227" s="139">
        <v>0.502</v>
      </c>
      <c r="F227" s="140">
        <f t="shared" si="7"/>
        <v>0.50859000000000021</v>
      </c>
      <c r="G227" s="140">
        <f t="shared" si="6"/>
        <v>0.4713125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33</v>
      </c>
    </row>
    <row r="228" spans="3:19" x14ac:dyDescent="0.25">
      <c r="C228" s="137">
        <v>45120</v>
      </c>
      <c r="D228" s="138">
        <v>519.30499999999995</v>
      </c>
      <c r="E228" s="139">
        <v>0.5</v>
      </c>
      <c r="F228" s="140">
        <f t="shared" si="7"/>
        <v>0.50839000000000012</v>
      </c>
      <c r="G228" s="140">
        <f t="shared" si="6"/>
        <v>0.47083000000000036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38.799999999999997</v>
      </c>
    </row>
    <row r="229" spans="3:19" x14ac:dyDescent="0.25">
      <c r="C229" s="137">
        <v>45119</v>
      </c>
      <c r="D229" s="138">
        <v>52.366</v>
      </c>
      <c r="E229" s="139">
        <v>0.502</v>
      </c>
      <c r="F229" s="140">
        <f t="shared" si="7"/>
        <v>0.50823000000000007</v>
      </c>
      <c r="G229" s="140">
        <f t="shared" si="6"/>
        <v>0.47058000000000028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35.700000000000003</v>
      </c>
    </row>
    <row r="230" spans="3:19" x14ac:dyDescent="0.25">
      <c r="C230" s="137">
        <v>45118</v>
      </c>
      <c r="D230" s="138">
        <v>43.415999999999997</v>
      </c>
      <c r="E230" s="139">
        <v>0.499</v>
      </c>
      <c r="F230" s="140">
        <f t="shared" si="7"/>
        <v>0.50839000000000012</v>
      </c>
      <c r="G230" s="140">
        <f t="shared" si="6"/>
        <v>0.47017000000000031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36.4</v>
      </c>
    </row>
    <row r="231" spans="3:19" x14ac:dyDescent="0.25">
      <c r="C231" s="137">
        <v>45117</v>
      </c>
      <c r="D231" s="138">
        <v>186.04599999999999</v>
      </c>
      <c r="E231" s="139">
        <v>0.49299999999999999</v>
      </c>
      <c r="F231" s="140">
        <f t="shared" si="7"/>
        <v>0.5082000000000001</v>
      </c>
      <c r="G231" s="140">
        <f t="shared" si="6"/>
        <v>0.46982500000000038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37.1</v>
      </c>
    </row>
    <row r="232" spans="3:19" x14ac:dyDescent="0.25">
      <c r="C232" s="137">
        <v>45114</v>
      </c>
      <c r="D232" s="138">
        <v>129.697</v>
      </c>
      <c r="E232" s="139">
        <v>0.48</v>
      </c>
      <c r="F232" s="140">
        <f t="shared" si="7"/>
        <v>0.50803000000000009</v>
      </c>
      <c r="G232" s="140">
        <f t="shared" si="6"/>
        <v>0.46951000000000043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36.4</v>
      </c>
    </row>
    <row r="233" spans="3:19" x14ac:dyDescent="0.25">
      <c r="C233" s="137">
        <v>45113</v>
      </c>
      <c r="D233" s="138">
        <v>4998.3090000000002</v>
      </c>
      <c r="E233" s="139">
        <v>0.47</v>
      </c>
      <c r="F233" s="140">
        <f t="shared" si="7"/>
        <v>0.50812000000000013</v>
      </c>
      <c r="G233" s="140">
        <f t="shared" si="6"/>
        <v>0.46929000000000043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36.1</v>
      </c>
    </row>
    <row r="234" spans="3:19" x14ac:dyDescent="0.25">
      <c r="C234" s="137">
        <v>45112</v>
      </c>
      <c r="D234" s="138">
        <v>118.914</v>
      </c>
      <c r="E234" s="139">
        <v>0.5</v>
      </c>
      <c r="F234" s="140">
        <f t="shared" si="7"/>
        <v>0.50826000000000016</v>
      </c>
      <c r="G234" s="140">
        <f t="shared" si="6"/>
        <v>0.46914000000000045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34.799999999999997</v>
      </c>
    </row>
    <row r="235" spans="3:19" x14ac:dyDescent="0.25">
      <c r="C235" s="137">
        <v>45111</v>
      </c>
      <c r="D235" s="138">
        <v>49.731999999999999</v>
      </c>
      <c r="E235" s="139">
        <v>0.48499999999999999</v>
      </c>
      <c r="F235" s="140">
        <f t="shared" si="7"/>
        <v>0.50806000000000007</v>
      </c>
      <c r="G235" s="140">
        <f t="shared" si="6"/>
        <v>0.4688400000000004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35.6</v>
      </c>
    </row>
    <row r="236" spans="3:19" x14ac:dyDescent="0.25">
      <c r="C236" s="137">
        <v>45110</v>
      </c>
      <c r="D236" s="138">
        <v>67.477000000000004</v>
      </c>
      <c r="E236" s="139">
        <v>0.48199999999999998</v>
      </c>
      <c r="F236" s="140">
        <f t="shared" si="7"/>
        <v>0.50830000000000009</v>
      </c>
      <c r="G236" s="140">
        <f t="shared" si="6"/>
        <v>0.46876500000000043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35</v>
      </c>
    </row>
    <row r="237" spans="3:19" x14ac:dyDescent="0.25">
      <c r="C237" s="137">
        <v>45107</v>
      </c>
      <c r="D237" s="138">
        <v>76.555999999999997</v>
      </c>
      <c r="E237" s="139">
        <v>0.48</v>
      </c>
      <c r="F237" s="140">
        <f t="shared" si="7"/>
        <v>0.50846000000000002</v>
      </c>
      <c r="G237" s="140">
        <f t="shared" si="6"/>
        <v>0.46870500000000043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35.200000000000003</v>
      </c>
    </row>
    <row r="238" spans="3:19" x14ac:dyDescent="0.25">
      <c r="C238" s="137">
        <v>45106</v>
      </c>
      <c r="D238" s="138">
        <v>3.7349999999999999</v>
      </c>
      <c r="E238" s="139">
        <v>0.49</v>
      </c>
      <c r="F238" s="140">
        <f t="shared" si="7"/>
        <v>0.50893999999999995</v>
      </c>
      <c r="G238" s="140">
        <f t="shared" si="6"/>
        <v>0.46870000000000039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34.700000000000003</v>
      </c>
    </row>
    <row r="239" spans="3:19" x14ac:dyDescent="0.25">
      <c r="C239" s="137">
        <v>45105</v>
      </c>
      <c r="D239" s="138">
        <v>28.256</v>
      </c>
      <c r="E239" s="139">
        <v>0.497</v>
      </c>
      <c r="F239" s="140">
        <f t="shared" si="7"/>
        <v>0.50922000000000001</v>
      </c>
      <c r="G239" s="140">
        <f t="shared" si="6"/>
        <v>0.46864500000000042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36</v>
      </c>
    </row>
    <row r="240" spans="3:19" x14ac:dyDescent="0.25">
      <c r="C240" s="137">
        <v>45104</v>
      </c>
      <c r="D240" s="138">
        <v>85.706000000000003</v>
      </c>
      <c r="E240" s="139">
        <v>0.498</v>
      </c>
      <c r="F240" s="140">
        <f t="shared" si="7"/>
        <v>0.50916000000000006</v>
      </c>
      <c r="G240" s="140">
        <f t="shared" si="6"/>
        <v>0.46864500000000048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36</v>
      </c>
    </row>
    <row r="241" spans="3:19" x14ac:dyDescent="0.25">
      <c r="C241" s="137">
        <v>45103</v>
      </c>
      <c r="D241" s="138">
        <v>82.417000000000002</v>
      </c>
      <c r="E241" s="139">
        <v>0.5</v>
      </c>
      <c r="F241" s="140">
        <f t="shared" si="7"/>
        <v>0.5092000000000001</v>
      </c>
      <c r="G241" s="140">
        <f t="shared" si="6"/>
        <v>0.46855500000000055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34</v>
      </c>
    </row>
    <row r="242" spans="3:19" x14ac:dyDescent="0.25">
      <c r="C242" s="137">
        <v>45100</v>
      </c>
      <c r="D242" s="138">
        <v>97.772000000000006</v>
      </c>
      <c r="E242" s="139">
        <v>0.504</v>
      </c>
      <c r="F242" s="140">
        <f t="shared" si="7"/>
        <v>0.50907000000000002</v>
      </c>
      <c r="G242" s="140">
        <f t="shared" si="6"/>
        <v>0.46844500000000056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36.299999999999997</v>
      </c>
    </row>
    <row r="243" spans="3:19" x14ac:dyDescent="0.25">
      <c r="C243" s="137">
        <v>45099</v>
      </c>
      <c r="D243" s="138">
        <v>11.209</v>
      </c>
      <c r="E243" s="139">
        <v>0.50900000000000001</v>
      </c>
      <c r="F243" s="140">
        <f t="shared" si="7"/>
        <v>0.5085900000000001</v>
      </c>
      <c r="G243" s="140">
        <f t="shared" si="6"/>
        <v>0.46834500000000046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37</v>
      </c>
    </row>
    <row r="244" spans="3:19" x14ac:dyDescent="0.25">
      <c r="C244" s="137">
        <v>45098</v>
      </c>
      <c r="D244" s="138">
        <v>81.872</v>
      </c>
      <c r="E244" s="139">
        <v>0.504</v>
      </c>
      <c r="F244" s="140">
        <f t="shared" si="7"/>
        <v>0.50801000000000007</v>
      </c>
      <c r="G244" s="140">
        <f t="shared" si="6"/>
        <v>0.46816250000000048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39</v>
      </c>
    </row>
    <row r="245" spans="3:19" x14ac:dyDescent="0.25">
      <c r="C245" s="137">
        <v>45097</v>
      </c>
      <c r="D245" s="138">
        <v>15.606</v>
      </c>
      <c r="E245" s="139">
        <v>0.51800000000000002</v>
      </c>
      <c r="F245" s="140">
        <f t="shared" si="7"/>
        <v>0.50783000000000011</v>
      </c>
      <c r="G245" s="140">
        <f t="shared" si="6"/>
        <v>0.46803000000000045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39.799999999999997</v>
      </c>
    </row>
    <row r="246" spans="3:19" x14ac:dyDescent="0.25">
      <c r="C246" s="137">
        <v>45096</v>
      </c>
      <c r="D246" s="138">
        <v>46.802</v>
      </c>
      <c r="E246" s="139">
        <v>0.50800000000000001</v>
      </c>
      <c r="F246" s="140">
        <f t="shared" si="7"/>
        <v>0.50677000000000016</v>
      </c>
      <c r="G246" s="140">
        <f t="shared" si="6"/>
        <v>0.46785000000000049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36</v>
      </c>
    </row>
    <row r="247" spans="3:19" x14ac:dyDescent="0.25">
      <c r="C247" s="137">
        <v>45093</v>
      </c>
      <c r="D247" s="138">
        <v>56.871000000000002</v>
      </c>
      <c r="E247" s="139">
        <v>0.51</v>
      </c>
      <c r="F247" s="140">
        <f t="shared" si="7"/>
        <v>0.50577000000000005</v>
      </c>
      <c r="G247" s="140">
        <f t="shared" si="6"/>
        <v>0.46736000000000044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37.6</v>
      </c>
    </row>
    <row r="248" spans="3:19" x14ac:dyDescent="0.25">
      <c r="C248" s="137">
        <v>45092</v>
      </c>
      <c r="D248" s="138">
        <v>294.529</v>
      </c>
      <c r="E248" s="139">
        <v>0.51400000000000001</v>
      </c>
      <c r="F248" s="140">
        <f t="shared" si="7"/>
        <v>0.50469000000000008</v>
      </c>
      <c r="G248" s="140">
        <f t="shared" si="6"/>
        <v>0.46695750000000047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37</v>
      </c>
    </row>
    <row r="249" spans="3:19" x14ac:dyDescent="0.25">
      <c r="C249" s="137">
        <v>45091</v>
      </c>
      <c r="D249" s="138">
        <v>42.591000000000001</v>
      </c>
      <c r="E249" s="139">
        <v>0.51</v>
      </c>
      <c r="F249" s="140">
        <f t="shared" si="7"/>
        <v>0.50386000000000009</v>
      </c>
      <c r="G249" s="140">
        <f t="shared" si="6"/>
        <v>0.46652750000000048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36</v>
      </c>
    </row>
    <row r="250" spans="3:19" x14ac:dyDescent="0.25">
      <c r="C250" s="137">
        <v>45090</v>
      </c>
      <c r="D250" s="138">
        <v>175.066</v>
      </c>
      <c r="E250" s="139">
        <v>0.52600000000000002</v>
      </c>
      <c r="F250" s="140">
        <f t="shared" si="7"/>
        <v>0.50297999999999998</v>
      </c>
      <c r="G250" s="140">
        <f t="shared" si="6"/>
        <v>0.46610250000000042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35.4</v>
      </c>
    </row>
    <row r="251" spans="3:19" x14ac:dyDescent="0.25">
      <c r="C251" s="137">
        <v>45089</v>
      </c>
      <c r="D251" s="138">
        <v>145.584</v>
      </c>
      <c r="E251" s="139">
        <v>0.53</v>
      </c>
      <c r="F251" s="140">
        <f t="shared" si="7"/>
        <v>0.50185999999999997</v>
      </c>
      <c r="G251" s="140">
        <f t="shared" si="6"/>
        <v>0.4655325000000004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38</v>
      </c>
    </row>
    <row r="252" spans="3:19" x14ac:dyDescent="0.25">
      <c r="C252" s="137">
        <v>45086</v>
      </c>
      <c r="D252" s="138">
        <v>35.869</v>
      </c>
      <c r="E252" s="139">
        <v>0.52800000000000002</v>
      </c>
      <c r="F252" s="140">
        <f t="shared" si="7"/>
        <v>0.50074000000000007</v>
      </c>
      <c r="G252" s="140">
        <f t="shared" si="6"/>
        <v>0.46499500000000038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37.1</v>
      </c>
    </row>
    <row r="253" spans="3:19" x14ac:dyDescent="0.25">
      <c r="C253" s="137">
        <v>45085</v>
      </c>
      <c r="D253" s="138">
        <v>40.479999999999997</v>
      </c>
      <c r="E253" s="139">
        <v>0.52</v>
      </c>
      <c r="F253" s="140">
        <f t="shared" si="7"/>
        <v>0.49972000000000011</v>
      </c>
      <c r="G253" s="140">
        <f t="shared" si="6"/>
        <v>0.46451750000000042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38.25</v>
      </c>
    </row>
    <row r="254" spans="3:19" x14ac:dyDescent="0.25">
      <c r="C254" s="137">
        <v>45084</v>
      </c>
      <c r="D254" s="138">
        <v>12.129</v>
      </c>
      <c r="E254" s="139">
        <v>0.53600000000000003</v>
      </c>
      <c r="F254" s="140">
        <f t="shared" si="7"/>
        <v>0.49889000000000011</v>
      </c>
      <c r="G254" s="140">
        <f t="shared" si="6"/>
        <v>0.46409250000000035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38</v>
      </c>
    </row>
    <row r="255" spans="3:19" x14ac:dyDescent="0.25">
      <c r="C255" s="137">
        <v>45083</v>
      </c>
      <c r="D255" s="138">
        <v>47.302</v>
      </c>
      <c r="E255" s="139">
        <v>0.53</v>
      </c>
      <c r="F255" s="140">
        <f t="shared" si="7"/>
        <v>0.4977100000000001</v>
      </c>
      <c r="G255" s="140">
        <f t="shared" si="6"/>
        <v>0.4636725000000003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38.6</v>
      </c>
    </row>
    <row r="256" spans="3:19" x14ac:dyDescent="0.25">
      <c r="C256" s="137">
        <v>45082</v>
      </c>
      <c r="D256" s="138">
        <v>45.246000000000002</v>
      </c>
      <c r="E256" s="139">
        <v>0.52600000000000002</v>
      </c>
      <c r="F256" s="140">
        <f t="shared" si="7"/>
        <v>0.49679000000000018</v>
      </c>
      <c r="G256" s="140">
        <f t="shared" si="6"/>
        <v>0.46329750000000042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38.5</v>
      </c>
    </row>
    <row r="257" spans="3:19" x14ac:dyDescent="0.25">
      <c r="C257" s="137">
        <v>45079</v>
      </c>
      <c r="D257" s="138">
        <v>122.041</v>
      </c>
      <c r="E257" s="139">
        <v>0.53500000000000003</v>
      </c>
      <c r="F257" s="140">
        <f t="shared" si="7"/>
        <v>0.49597000000000008</v>
      </c>
      <c r="G257" s="140">
        <f t="shared" si="6"/>
        <v>0.46276750000000044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38</v>
      </c>
    </row>
    <row r="258" spans="3:19" x14ac:dyDescent="0.25">
      <c r="C258" s="137">
        <v>45078</v>
      </c>
      <c r="D258" s="138">
        <v>56.43</v>
      </c>
      <c r="E258" s="139">
        <v>0.53600000000000003</v>
      </c>
      <c r="F258" s="140">
        <f t="shared" si="7"/>
        <v>0.49500999999999995</v>
      </c>
      <c r="G258" s="140">
        <f t="shared" si="6"/>
        <v>0.46220250000000035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40</v>
      </c>
    </row>
    <row r="259" spans="3:19" x14ac:dyDescent="0.25">
      <c r="C259" s="137">
        <v>45077</v>
      </c>
      <c r="D259" s="138">
        <v>37.79</v>
      </c>
      <c r="E259" s="139">
        <v>0.52</v>
      </c>
      <c r="F259" s="140">
        <f t="shared" si="7"/>
        <v>0.49368999999999991</v>
      </c>
      <c r="G259" s="140">
        <f t="shared" si="6"/>
        <v>0.46167250000000037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39.299999999999997</v>
      </c>
    </row>
    <row r="260" spans="3:19" x14ac:dyDescent="0.25">
      <c r="C260" s="137">
        <v>45076</v>
      </c>
      <c r="D260" s="138">
        <v>97.210999999999999</v>
      </c>
      <c r="E260" s="139">
        <v>0.53500000000000003</v>
      </c>
      <c r="F260" s="140">
        <f t="shared" si="7"/>
        <v>0.49261000000000005</v>
      </c>
      <c r="G260" s="140">
        <f t="shared" si="6"/>
        <v>0.46113500000000029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40.4</v>
      </c>
    </row>
    <row r="261" spans="3:19" x14ac:dyDescent="0.25">
      <c r="C261" s="137">
        <v>45072</v>
      </c>
      <c r="D261" s="138">
        <v>491.49799999999999</v>
      </c>
      <c r="E261" s="139">
        <v>0.54</v>
      </c>
      <c r="F261" s="140">
        <f t="shared" si="7"/>
        <v>0.49150999999999995</v>
      </c>
      <c r="G261" s="140">
        <f t="shared" si="6"/>
        <v>0.46042000000000022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42</v>
      </c>
    </row>
    <row r="262" spans="3:19" x14ac:dyDescent="0.25">
      <c r="C262" s="137">
        <v>45071</v>
      </c>
      <c r="D262" s="138">
        <v>136.179</v>
      </c>
      <c r="E262" s="139">
        <v>0.53800000000000003</v>
      </c>
      <c r="F262" s="140">
        <f t="shared" si="7"/>
        <v>0.49022999999999994</v>
      </c>
      <c r="G262" s="140">
        <f t="shared" si="6"/>
        <v>0.45962500000000028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47.6</v>
      </c>
    </row>
    <row r="263" spans="3:19" x14ac:dyDescent="0.25">
      <c r="C263" s="137">
        <v>45070</v>
      </c>
      <c r="D263" s="138">
        <v>722.70699999999999</v>
      </c>
      <c r="E263" s="139">
        <v>0.53</v>
      </c>
      <c r="F263" s="140">
        <f t="shared" si="7"/>
        <v>0.48914999999999992</v>
      </c>
      <c r="G263" s="140">
        <f t="shared" ref="G263:G326" si="8">IF($E263="","",IF(COUNT($E263:$E462)=200,AVERAGE($E263:$E462),NA()))</f>
        <v>0.4589225000000001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43.6</v>
      </c>
    </row>
    <row r="264" spans="3:19" x14ac:dyDescent="0.25">
      <c r="C264" s="137">
        <v>45069</v>
      </c>
      <c r="D264" s="138">
        <v>1244.9659999999999</v>
      </c>
      <c r="E264" s="139">
        <v>0.53</v>
      </c>
      <c r="F264" s="140">
        <f t="shared" ref="F264:F327" si="9">IF($E264="","",IF(COUNT($E264:$E313)=50,AVERAGE($E264:$E313),NA()))</f>
        <v>0.48822999999999994</v>
      </c>
      <c r="G264" s="140">
        <f t="shared" si="8"/>
        <v>0.45824250000000027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44</v>
      </c>
    </row>
    <row r="265" spans="3:19" x14ac:dyDescent="0.25">
      <c r="C265" s="137">
        <v>45068</v>
      </c>
      <c r="D265" s="138">
        <v>86.507000000000005</v>
      </c>
      <c r="E265" s="139">
        <v>0.50600000000000001</v>
      </c>
      <c r="F265" s="140">
        <f t="shared" si="9"/>
        <v>0.48742000000000002</v>
      </c>
      <c r="G265" s="140">
        <f t="shared" si="8"/>
        <v>0.45759250000000029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46</v>
      </c>
    </row>
    <row r="266" spans="3:19" x14ac:dyDescent="0.25">
      <c r="C266" s="137">
        <v>45065</v>
      </c>
      <c r="D266" s="138">
        <v>47.497</v>
      </c>
      <c r="E266" s="139">
        <v>0.51</v>
      </c>
      <c r="F266" s="140">
        <f t="shared" si="9"/>
        <v>0.48718999999999985</v>
      </c>
      <c r="G266" s="140">
        <f t="shared" si="8"/>
        <v>0.45706250000000032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44.6</v>
      </c>
    </row>
    <row r="267" spans="3:19" x14ac:dyDescent="0.25">
      <c r="C267" s="137">
        <v>45064</v>
      </c>
      <c r="D267" s="138">
        <v>24.414000000000001</v>
      </c>
      <c r="E267" s="139">
        <v>0.49399999999999999</v>
      </c>
      <c r="F267" s="140">
        <f t="shared" si="9"/>
        <v>0.48678999999999989</v>
      </c>
      <c r="G267" s="140">
        <f t="shared" si="8"/>
        <v>0.45644250000000031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45.25</v>
      </c>
    </row>
    <row r="268" spans="3:19" x14ac:dyDescent="0.25">
      <c r="C268" s="137">
        <v>45063</v>
      </c>
      <c r="D268" s="138">
        <v>135.43700000000001</v>
      </c>
      <c r="E268" s="139">
        <v>0.503</v>
      </c>
      <c r="F268" s="140">
        <f t="shared" si="9"/>
        <v>0.48684999999999989</v>
      </c>
      <c r="G268" s="140">
        <f t="shared" si="8"/>
        <v>0.45592250000000034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41.8</v>
      </c>
    </row>
    <row r="269" spans="3:19" x14ac:dyDescent="0.25">
      <c r="C269" s="137">
        <v>45062</v>
      </c>
      <c r="D269" s="138">
        <v>40.07</v>
      </c>
      <c r="E269" s="139">
        <v>0.51200000000000001</v>
      </c>
      <c r="F269" s="140">
        <f t="shared" si="9"/>
        <v>0.48658999999999986</v>
      </c>
      <c r="G269" s="140">
        <f t="shared" si="8"/>
        <v>0.45538250000000025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40.5</v>
      </c>
    </row>
    <row r="270" spans="3:19" x14ac:dyDescent="0.25">
      <c r="C270" s="137">
        <v>45061</v>
      </c>
      <c r="D270" s="138">
        <v>179.94</v>
      </c>
      <c r="E270" s="139">
        <v>0.504</v>
      </c>
      <c r="F270" s="140">
        <f t="shared" si="9"/>
        <v>0.48654999999999987</v>
      </c>
      <c r="G270" s="140">
        <f t="shared" si="8"/>
        <v>0.45481750000000026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43.4</v>
      </c>
    </row>
    <row r="271" spans="3:19" x14ac:dyDescent="0.25">
      <c r="C271" s="137">
        <v>45058</v>
      </c>
      <c r="D271" s="138">
        <v>57.478999999999999</v>
      </c>
      <c r="E271" s="139">
        <v>0.497</v>
      </c>
      <c r="F271" s="140">
        <f t="shared" si="9"/>
        <v>0.48614999999999997</v>
      </c>
      <c r="G271" s="140">
        <f t="shared" si="8"/>
        <v>0.45424750000000025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42.9</v>
      </c>
    </row>
    <row r="272" spans="3:19" x14ac:dyDescent="0.25">
      <c r="C272" s="137">
        <v>45057</v>
      </c>
      <c r="D272" s="138">
        <v>41.7</v>
      </c>
      <c r="E272" s="139">
        <v>0.499</v>
      </c>
      <c r="F272" s="140">
        <f t="shared" si="9"/>
        <v>0.48560999999999993</v>
      </c>
      <c r="G272" s="140">
        <f t="shared" si="8"/>
        <v>0.45375000000000026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44</v>
      </c>
    </row>
    <row r="273" spans="3:19" x14ac:dyDescent="0.25">
      <c r="C273" s="137">
        <v>45056</v>
      </c>
      <c r="D273" s="138">
        <v>66.954999999999998</v>
      </c>
      <c r="E273" s="139">
        <v>0.48749999999999999</v>
      </c>
      <c r="F273" s="140">
        <f t="shared" si="9"/>
        <v>0.48542999999999986</v>
      </c>
      <c r="G273" s="140">
        <f t="shared" si="8"/>
        <v>0.45319500000000024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42.1</v>
      </c>
    </row>
    <row r="274" spans="3:19" x14ac:dyDescent="0.25">
      <c r="C274" s="137">
        <v>45055</v>
      </c>
      <c r="D274" s="138">
        <v>25.748999999999999</v>
      </c>
      <c r="E274" s="139">
        <v>0.498</v>
      </c>
      <c r="F274" s="140">
        <f t="shared" si="9"/>
        <v>0.48529999999999995</v>
      </c>
      <c r="G274" s="140">
        <f t="shared" si="8"/>
        <v>0.45265750000000027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45.5</v>
      </c>
    </row>
    <row r="275" spans="3:19" x14ac:dyDescent="0.25">
      <c r="C275" s="137">
        <v>45051</v>
      </c>
      <c r="D275" s="138">
        <v>198.233</v>
      </c>
      <c r="E275" s="139">
        <v>0.49399999999999999</v>
      </c>
      <c r="F275" s="140">
        <f t="shared" si="9"/>
        <v>0.48481999999999997</v>
      </c>
      <c r="G275" s="140">
        <f t="shared" si="8"/>
        <v>0.45216750000000033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43</v>
      </c>
    </row>
    <row r="276" spans="3:19" x14ac:dyDescent="0.25">
      <c r="C276" s="137">
        <v>45050</v>
      </c>
      <c r="D276" s="138">
        <v>29.532</v>
      </c>
      <c r="E276" s="139">
        <v>0.51</v>
      </c>
      <c r="F276" s="140">
        <f t="shared" si="9"/>
        <v>0.48450000000000004</v>
      </c>
      <c r="G276" s="140">
        <f t="shared" si="8"/>
        <v>0.45161500000000032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44.55</v>
      </c>
    </row>
    <row r="277" spans="3:19" x14ac:dyDescent="0.25">
      <c r="C277" s="137">
        <v>45049</v>
      </c>
      <c r="D277" s="138">
        <v>32.220999999999997</v>
      </c>
      <c r="E277" s="139">
        <v>0.49199999999999999</v>
      </c>
      <c r="F277" s="140">
        <f t="shared" si="9"/>
        <v>0.48423999999999995</v>
      </c>
      <c r="G277" s="140">
        <f t="shared" si="8"/>
        <v>0.4509950000000002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42</v>
      </c>
    </row>
    <row r="278" spans="3:19" x14ac:dyDescent="0.25">
      <c r="C278" s="137">
        <v>45048</v>
      </c>
      <c r="D278" s="138">
        <v>74.834999999999994</v>
      </c>
      <c r="E278" s="139">
        <v>0.49199999999999999</v>
      </c>
      <c r="F278" s="140">
        <f t="shared" si="9"/>
        <v>0.4844</v>
      </c>
      <c r="G278" s="140">
        <f t="shared" si="8"/>
        <v>0.45051000000000019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43.05</v>
      </c>
    </row>
    <row r="279" spans="3:19" x14ac:dyDescent="0.25">
      <c r="C279" s="137">
        <v>45044</v>
      </c>
      <c r="D279" s="138">
        <v>5.9829999999999997</v>
      </c>
      <c r="E279" s="139">
        <v>0.51</v>
      </c>
      <c r="F279" s="140">
        <f t="shared" si="9"/>
        <v>0.48456000000000005</v>
      </c>
      <c r="G279" s="140">
        <f t="shared" si="8"/>
        <v>0.4500125000000002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42.5</v>
      </c>
    </row>
    <row r="280" spans="3:19" x14ac:dyDescent="0.25">
      <c r="C280" s="137">
        <v>45043</v>
      </c>
      <c r="D280" s="138">
        <v>10.694000000000001</v>
      </c>
      <c r="E280" s="139">
        <v>0.48949999999999999</v>
      </c>
      <c r="F280" s="140">
        <f t="shared" si="9"/>
        <v>0.48415999999999992</v>
      </c>
      <c r="G280" s="140">
        <f t="shared" si="8"/>
        <v>0.44943250000000012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43.4</v>
      </c>
    </row>
    <row r="281" spans="3:19" x14ac:dyDescent="0.25">
      <c r="C281" s="137">
        <v>45042</v>
      </c>
      <c r="D281" s="138">
        <v>38.676000000000002</v>
      </c>
      <c r="E281" s="139">
        <v>0.48449999999999999</v>
      </c>
      <c r="F281" s="140">
        <f t="shared" si="9"/>
        <v>0.48452999999999991</v>
      </c>
      <c r="G281" s="140">
        <f t="shared" si="8"/>
        <v>0.44898500000000013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44.4</v>
      </c>
    </row>
    <row r="282" spans="3:19" x14ac:dyDescent="0.25">
      <c r="C282" s="137">
        <v>45041</v>
      </c>
      <c r="D282" s="138">
        <v>41.271999999999998</v>
      </c>
      <c r="E282" s="139">
        <v>0.48449999999999999</v>
      </c>
      <c r="F282" s="140">
        <f t="shared" si="9"/>
        <v>0.4846399999999999</v>
      </c>
      <c r="G282" s="140">
        <f t="shared" si="8"/>
        <v>0.44856250000000025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48</v>
      </c>
    </row>
    <row r="283" spans="3:19" x14ac:dyDescent="0.25">
      <c r="C283" s="137">
        <v>45040</v>
      </c>
      <c r="D283" s="138">
        <v>112.754</v>
      </c>
      <c r="E283" s="139">
        <v>0.47699999999999998</v>
      </c>
      <c r="F283" s="140">
        <f t="shared" si="9"/>
        <v>0.48494999999999999</v>
      </c>
      <c r="G283" s="140">
        <f t="shared" si="8"/>
        <v>0.44805000000000028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47</v>
      </c>
    </row>
    <row r="284" spans="3:19" x14ac:dyDescent="0.25">
      <c r="C284" s="137">
        <v>45037</v>
      </c>
      <c r="D284" s="138">
        <v>144.31899999999999</v>
      </c>
      <c r="E284" s="139">
        <v>0.49</v>
      </c>
      <c r="F284" s="140">
        <f t="shared" si="9"/>
        <v>0.4856100000000001</v>
      </c>
      <c r="G284" s="140">
        <f t="shared" si="8"/>
        <v>0.44761500000000021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46.8</v>
      </c>
    </row>
    <row r="285" spans="3:19" x14ac:dyDescent="0.25">
      <c r="C285" s="137">
        <v>45036</v>
      </c>
      <c r="D285" s="138">
        <v>56.908999999999999</v>
      </c>
      <c r="E285" s="139">
        <v>0.497</v>
      </c>
      <c r="F285" s="140">
        <f t="shared" si="9"/>
        <v>0.48621000000000003</v>
      </c>
      <c r="G285" s="140">
        <f t="shared" si="8"/>
        <v>0.44716000000000022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48.1</v>
      </c>
    </row>
    <row r="286" spans="3:19" x14ac:dyDescent="0.25">
      <c r="C286" s="137">
        <v>45035</v>
      </c>
      <c r="D286" s="138">
        <v>141.51900000000001</v>
      </c>
      <c r="E286" s="139">
        <v>0.49</v>
      </c>
      <c r="F286" s="140">
        <f t="shared" si="9"/>
        <v>0.48639000000000004</v>
      </c>
      <c r="G286" s="140">
        <f t="shared" si="8"/>
        <v>0.44668500000000017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45</v>
      </c>
    </row>
    <row r="287" spans="3:19" x14ac:dyDescent="0.25">
      <c r="C287" s="137">
        <v>45034</v>
      </c>
      <c r="D287" s="138">
        <v>133.33799999999999</v>
      </c>
      <c r="E287" s="139">
        <v>0.504</v>
      </c>
      <c r="F287" s="140">
        <f t="shared" si="9"/>
        <v>0.48658999999999997</v>
      </c>
      <c r="G287" s="140">
        <f t="shared" si="8"/>
        <v>0.44618500000000005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47.4</v>
      </c>
    </row>
    <row r="288" spans="3:19" x14ac:dyDescent="0.25">
      <c r="C288" s="137">
        <v>45033</v>
      </c>
      <c r="D288" s="138">
        <v>73.021000000000001</v>
      </c>
      <c r="E288" s="139">
        <v>0.504</v>
      </c>
      <c r="F288" s="140">
        <f t="shared" si="9"/>
        <v>0.48639000000000004</v>
      </c>
      <c r="G288" s="140">
        <f t="shared" si="8"/>
        <v>0.44564000000000009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46.4</v>
      </c>
    </row>
    <row r="289" spans="3:19" x14ac:dyDescent="0.25">
      <c r="C289" s="137">
        <v>45030</v>
      </c>
      <c r="D289" s="138">
        <v>63.442999999999998</v>
      </c>
      <c r="E289" s="139">
        <v>0.49399999999999999</v>
      </c>
      <c r="F289" s="140">
        <f t="shared" si="9"/>
        <v>0.48630000000000001</v>
      </c>
      <c r="G289" s="140">
        <f t="shared" si="8"/>
        <v>0.4450700000000000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45</v>
      </c>
    </row>
    <row r="290" spans="3:19" x14ac:dyDescent="0.25">
      <c r="C290" s="137">
        <v>45029</v>
      </c>
      <c r="D290" s="138">
        <v>65.978999999999999</v>
      </c>
      <c r="E290" s="139">
        <v>0.5</v>
      </c>
      <c r="F290" s="140">
        <f t="shared" si="9"/>
        <v>0.48620000000000002</v>
      </c>
      <c r="G290" s="140">
        <f t="shared" si="8"/>
        <v>0.44469500000000006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43</v>
      </c>
    </row>
    <row r="291" spans="3:19" x14ac:dyDescent="0.25">
      <c r="C291" s="137">
        <v>45028</v>
      </c>
      <c r="D291" s="138">
        <v>121.801</v>
      </c>
      <c r="E291" s="139">
        <v>0.49349999999999999</v>
      </c>
      <c r="F291" s="140">
        <f t="shared" si="9"/>
        <v>0.48586000000000007</v>
      </c>
      <c r="G291" s="140">
        <f t="shared" si="8"/>
        <v>0.444445000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42.2</v>
      </c>
    </row>
    <row r="292" spans="3:19" x14ac:dyDescent="0.25">
      <c r="C292" s="137">
        <v>45027</v>
      </c>
      <c r="D292" s="138">
        <v>100.327</v>
      </c>
      <c r="E292" s="139">
        <v>0.48</v>
      </c>
      <c r="F292" s="140">
        <f t="shared" si="9"/>
        <v>0.48579000000000006</v>
      </c>
      <c r="G292" s="140">
        <f t="shared" si="8"/>
        <v>0.444205000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41.5</v>
      </c>
    </row>
    <row r="293" spans="3:19" x14ac:dyDescent="0.25">
      <c r="C293" s="137">
        <v>45022</v>
      </c>
      <c r="D293" s="138">
        <v>555.67499999999995</v>
      </c>
      <c r="E293" s="139">
        <v>0.48</v>
      </c>
      <c r="F293" s="140">
        <f t="shared" si="9"/>
        <v>0.48619000000000007</v>
      </c>
      <c r="G293" s="140">
        <f t="shared" si="8"/>
        <v>0.44405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43</v>
      </c>
    </row>
    <row r="294" spans="3:19" x14ac:dyDescent="0.25">
      <c r="C294" s="137">
        <v>45021</v>
      </c>
      <c r="D294" s="138">
        <v>129.16999999999999</v>
      </c>
      <c r="E294" s="139">
        <v>0.495</v>
      </c>
      <c r="F294" s="140">
        <f t="shared" si="9"/>
        <v>0.48626999999999998</v>
      </c>
      <c r="G294" s="140">
        <f t="shared" si="8"/>
        <v>0.44380000000000003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42</v>
      </c>
    </row>
    <row r="295" spans="3:19" x14ac:dyDescent="0.25">
      <c r="C295" s="137">
        <v>45020</v>
      </c>
      <c r="D295" s="138">
        <v>123.991</v>
      </c>
      <c r="E295" s="139">
        <v>0.46500000000000002</v>
      </c>
      <c r="F295" s="140">
        <f t="shared" si="9"/>
        <v>0.48607999999999996</v>
      </c>
      <c r="G295" s="140">
        <f t="shared" si="8"/>
        <v>0.443575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42.8</v>
      </c>
    </row>
    <row r="296" spans="3:19" x14ac:dyDescent="0.25">
      <c r="C296" s="137">
        <v>45019</v>
      </c>
      <c r="D296" s="138">
        <v>83.228999999999999</v>
      </c>
      <c r="E296" s="139">
        <v>0.45800000000000002</v>
      </c>
      <c r="F296" s="140">
        <f t="shared" si="9"/>
        <v>0.48645999999999989</v>
      </c>
      <c r="G296" s="140">
        <f t="shared" si="8"/>
        <v>0.44350000000000001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43</v>
      </c>
    </row>
    <row r="297" spans="3:19" x14ac:dyDescent="0.25">
      <c r="C297" s="137">
        <v>45016</v>
      </c>
      <c r="D297" s="138">
        <v>72.575000000000003</v>
      </c>
      <c r="E297" s="139">
        <v>0.45600000000000002</v>
      </c>
      <c r="F297" s="140">
        <f t="shared" si="9"/>
        <v>0.48702999999999991</v>
      </c>
      <c r="G297" s="140">
        <f t="shared" si="8"/>
        <v>0.44361000000000006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41.1</v>
      </c>
    </row>
    <row r="298" spans="3:19" x14ac:dyDescent="0.25">
      <c r="C298" s="137">
        <v>45015</v>
      </c>
      <c r="D298" s="138">
        <v>17.198</v>
      </c>
      <c r="E298" s="139">
        <v>0.47249999999999998</v>
      </c>
      <c r="F298" s="140">
        <f t="shared" si="9"/>
        <v>0.48764999999999992</v>
      </c>
      <c r="G298" s="140">
        <f t="shared" si="8"/>
        <v>0.44368000000000007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41</v>
      </c>
    </row>
    <row r="299" spans="3:19" x14ac:dyDescent="0.25">
      <c r="C299" s="137">
        <v>45014</v>
      </c>
      <c r="D299" s="138">
        <v>53.045000000000002</v>
      </c>
      <c r="E299" s="139">
        <v>0.46600000000000003</v>
      </c>
      <c r="F299" s="140">
        <f t="shared" si="9"/>
        <v>0.48820000000000002</v>
      </c>
      <c r="G299" s="140">
        <f t="shared" si="8"/>
        <v>0.44378250000000002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42.5</v>
      </c>
    </row>
    <row r="300" spans="3:19" x14ac:dyDescent="0.25">
      <c r="C300" s="137">
        <v>45013</v>
      </c>
      <c r="D300" s="138">
        <v>151.71299999999999</v>
      </c>
      <c r="E300" s="139">
        <v>0.47</v>
      </c>
      <c r="F300" s="140">
        <f t="shared" si="9"/>
        <v>0.48867999999999995</v>
      </c>
      <c r="G300" s="140">
        <f t="shared" si="8"/>
        <v>0.44385249999999998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42.4</v>
      </c>
    </row>
    <row r="301" spans="3:19" x14ac:dyDescent="0.25">
      <c r="C301" s="137">
        <v>45012</v>
      </c>
      <c r="D301" s="138">
        <v>19.558</v>
      </c>
      <c r="E301" s="139">
        <v>0.47399999999999998</v>
      </c>
      <c r="F301" s="140">
        <f t="shared" si="9"/>
        <v>0.48883999999999989</v>
      </c>
      <c r="G301" s="140">
        <f t="shared" si="8"/>
        <v>0.44395249999999997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42</v>
      </c>
    </row>
    <row r="302" spans="3:19" x14ac:dyDescent="0.25">
      <c r="C302" s="137">
        <v>45009</v>
      </c>
      <c r="D302" s="138">
        <v>55.482999999999997</v>
      </c>
      <c r="E302" s="139">
        <v>0.47699999999999998</v>
      </c>
      <c r="F302" s="140">
        <f t="shared" si="9"/>
        <v>0.48909999999999987</v>
      </c>
      <c r="G302" s="140">
        <f t="shared" si="8"/>
        <v>0.44396250000000004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44</v>
      </c>
    </row>
    <row r="303" spans="3:19" x14ac:dyDescent="0.25">
      <c r="C303" s="137">
        <v>45008</v>
      </c>
      <c r="D303" s="138">
        <v>9.1430000000000007</v>
      </c>
      <c r="E303" s="139">
        <v>0.47849999999999998</v>
      </c>
      <c r="F303" s="140">
        <f t="shared" si="9"/>
        <v>0.48955999999999983</v>
      </c>
      <c r="G303" s="140">
        <f t="shared" si="8"/>
        <v>0.44407750000000001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41.8</v>
      </c>
    </row>
    <row r="304" spans="3:19" x14ac:dyDescent="0.25">
      <c r="C304" s="137">
        <v>45007</v>
      </c>
      <c r="D304" s="138">
        <v>96.781000000000006</v>
      </c>
      <c r="E304" s="139">
        <v>0.47699999999999998</v>
      </c>
      <c r="F304" s="140">
        <f t="shared" si="9"/>
        <v>0.48968999999999985</v>
      </c>
      <c r="G304" s="140">
        <f t="shared" si="8"/>
        <v>0.44423500000000005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42.4</v>
      </c>
    </row>
    <row r="305" spans="3:19" x14ac:dyDescent="0.25">
      <c r="C305" s="137">
        <v>45006</v>
      </c>
      <c r="D305" s="138">
        <v>64.343000000000004</v>
      </c>
      <c r="E305" s="139">
        <v>0.48399999999999999</v>
      </c>
      <c r="F305" s="140">
        <f t="shared" si="9"/>
        <v>0.48950999999999978</v>
      </c>
      <c r="G305" s="140">
        <f t="shared" si="8"/>
        <v>0.4444500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42</v>
      </c>
    </row>
    <row r="306" spans="3:19" x14ac:dyDescent="0.25">
      <c r="C306" s="137">
        <v>45005</v>
      </c>
      <c r="D306" s="138">
        <v>65.900000000000006</v>
      </c>
      <c r="E306" s="139">
        <v>0.48499999999999999</v>
      </c>
      <c r="F306" s="140">
        <f t="shared" si="9"/>
        <v>0.48924999999999991</v>
      </c>
      <c r="G306" s="140">
        <f t="shared" si="8"/>
        <v>0.4446700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42</v>
      </c>
    </row>
    <row r="307" spans="3:19" x14ac:dyDescent="0.25">
      <c r="C307" s="137">
        <v>45002</v>
      </c>
      <c r="D307" s="138">
        <v>181.208</v>
      </c>
      <c r="E307" s="139">
        <v>0.48699999999999999</v>
      </c>
      <c r="F307" s="140">
        <f t="shared" si="9"/>
        <v>0.48888999999999977</v>
      </c>
      <c r="G307" s="140">
        <f t="shared" si="8"/>
        <v>0.4448949999999999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40.6</v>
      </c>
    </row>
    <row r="308" spans="3:19" x14ac:dyDescent="0.25">
      <c r="C308" s="137">
        <v>45001</v>
      </c>
      <c r="D308" s="138">
        <v>172.58</v>
      </c>
      <c r="E308" s="139">
        <v>0.47</v>
      </c>
      <c r="F308" s="140">
        <f t="shared" si="9"/>
        <v>0.48874999999999974</v>
      </c>
      <c r="G308" s="140">
        <f t="shared" si="8"/>
        <v>0.44510999999999995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41.7</v>
      </c>
    </row>
    <row r="309" spans="3:19" x14ac:dyDescent="0.25">
      <c r="C309" s="137">
        <v>45000</v>
      </c>
      <c r="D309" s="138">
        <v>374.58800000000002</v>
      </c>
      <c r="E309" s="139">
        <v>0.46600000000000003</v>
      </c>
      <c r="F309" s="140">
        <f t="shared" si="9"/>
        <v>0.48894999999999988</v>
      </c>
      <c r="G309" s="140">
        <f t="shared" si="8"/>
        <v>0.44531000000000004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41.4</v>
      </c>
    </row>
    <row r="310" spans="3:19" x14ac:dyDescent="0.25">
      <c r="C310" s="137">
        <v>44999</v>
      </c>
      <c r="D310" s="138">
        <v>140.24799999999999</v>
      </c>
      <c r="E310" s="139">
        <v>0.48</v>
      </c>
      <c r="F310" s="140">
        <f t="shared" si="9"/>
        <v>0.48886999999999986</v>
      </c>
      <c r="G310" s="140">
        <f t="shared" si="8"/>
        <v>0.44563000000000003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41</v>
      </c>
    </row>
    <row r="311" spans="3:19" x14ac:dyDescent="0.25">
      <c r="C311" s="137">
        <v>44998</v>
      </c>
      <c r="D311" s="138">
        <v>362.84</v>
      </c>
      <c r="E311" s="139">
        <v>0.47599999999999998</v>
      </c>
      <c r="F311" s="140">
        <f t="shared" si="9"/>
        <v>0.4885899999999998</v>
      </c>
      <c r="G311" s="140">
        <f t="shared" si="8"/>
        <v>0.44582999999999989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44.8</v>
      </c>
    </row>
    <row r="312" spans="3:19" x14ac:dyDescent="0.25">
      <c r="C312" s="137">
        <v>44995</v>
      </c>
      <c r="D312" s="138">
        <v>46.420999999999999</v>
      </c>
      <c r="E312" s="139">
        <v>0.48399999999999999</v>
      </c>
      <c r="F312" s="140">
        <f t="shared" si="9"/>
        <v>0.48806999999999995</v>
      </c>
      <c r="G312" s="140">
        <f t="shared" si="8"/>
        <v>0.44609999999999994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43.2</v>
      </c>
    </row>
    <row r="313" spans="3:19" x14ac:dyDescent="0.25">
      <c r="C313" s="137">
        <v>44994</v>
      </c>
      <c r="D313" s="138">
        <v>57.533999999999999</v>
      </c>
      <c r="E313" s="139">
        <v>0.48399999999999999</v>
      </c>
      <c r="F313" s="140">
        <f t="shared" si="9"/>
        <v>0.4879099999999999</v>
      </c>
      <c r="G313" s="140">
        <f t="shared" si="8"/>
        <v>0.44633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48</v>
      </c>
    </row>
    <row r="314" spans="3:19" x14ac:dyDescent="0.25">
      <c r="C314" s="137">
        <v>44993</v>
      </c>
      <c r="D314" s="138">
        <v>76.789000000000001</v>
      </c>
      <c r="E314" s="139">
        <v>0.48949999999999999</v>
      </c>
      <c r="F314" s="140">
        <f t="shared" si="9"/>
        <v>0.48783999999999994</v>
      </c>
      <c r="G314" s="140">
        <f t="shared" si="8"/>
        <v>0.44656999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51.2</v>
      </c>
    </row>
    <row r="315" spans="3:19" x14ac:dyDescent="0.25">
      <c r="C315" s="137">
        <v>44992</v>
      </c>
      <c r="D315" s="138">
        <v>32.326000000000001</v>
      </c>
      <c r="E315" s="139">
        <v>0.4945</v>
      </c>
      <c r="F315" s="140">
        <f t="shared" si="9"/>
        <v>0.48774999999999991</v>
      </c>
      <c r="G315" s="140">
        <f t="shared" si="8"/>
        <v>0.44672249999999997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54</v>
      </c>
    </row>
    <row r="316" spans="3:19" x14ac:dyDescent="0.25">
      <c r="C316" s="137">
        <v>44991</v>
      </c>
      <c r="D316" s="138">
        <v>130.375</v>
      </c>
      <c r="E316" s="139">
        <v>0.49</v>
      </c>
      <c r="F316" s="140">
        <f t="shared" si="9"/>
        <v>0.4873599999999999</v>
      </c>
      <c r="G316" s="140">
        <f t="shared" si="8"/>
        <v>0.44694999999999996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57.7</v>
      </c>
    </row>
    <row r="317" spans="3:19" x14ac:dyDescent="0.25">
      <c r="C317" s="137">
        <v>44988</v>
      </c>
      <c r="D317" s="138">
        <v>40.109000000000002</v>
      </c>
      <c r="E317" s="139">
        <v>0.497</v>
      </c>
      <c r="F317" s="140">
        <f t="shared" si="9"/>
        <v>0.4880799999999999</v>
      </c>
      <c r="G317" s="140">
        <f t="shared" si="8"/>
        <v>0.44711999999999996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56.4</v>
      </c>
    </row>
    <row r="318" spans="3:19" x14ac:dyDescent="0.25">
      <c r="C318" s="137">
        <v>44987</v>
      </c>
      <c r="D318" s="138">
        <v>29.623999999999999</v>
      </c>
      <c r="E318" s="139">
        <v>0.49</v>
      </c>
      <c r="F318" s="140">
        <f t="shared" si="9"/>
        <v>0.48861999999999994</v>
      </c>
      <c r="G318" s="140">
        <f t="shared" si="8"/>
        <v>0.44728500000000004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58.6</v>
      </c>
    </row>
    <row r="319" spans="3:19" x14ac:dyDescent="0.25">
      <c r="C319" s="137">
        <v>44986</v>
      </c>
      <c r="D319" s="138">
        <v>27.285</v>
      </c>
      <c r="E319" s="139">
        <v>0.51</v>
      </c>
      <c r="F319" s="140">
        <f t="shared" si="9"/>
        <v>0.48881999999999998</v>
      </c>
      <c r="G319" s="140">
        <f t="shared" si="8"/>
        <v>0.44748500000000008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59.4</v>
      </c>
    </row>
    <row r="320" spans="3:19" x14ac:dyDescent="0.25">
      <c r="C320" s="137">
        <v>44985</v>
      </c>
      <c r="D320" s="138">
        <v>49.581000000000003</v>
      </c>
      <c r="E320" s="139">
        <v>0.48399999999999999</v>
      </c>
      <c r="F320" s="140">
        <f t="shared" si="9"/>
        <v>0.48843999999999999</v>
      </c>
      <c r="G320" s="140">
        <f t="shared" si="8"/>
        <v>0.44758500000000007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55</v>
      </c>
    </row>
    <row r="321" spans="3:19" x14ac:dyDescent="0.25">
      <c r="C321" s="137">
        <v>44984</v>
      </c>
      <c r="D321" s="138">
        <v>37.817</v>
      </c>
      <c r="E321" s="139">
        <v>0.47</v>
      </c>
      <c r="F321" s="140">
        <f t="shared" si="9"/>
        <v>0.48855999999999994</v>
      </c>
      <c r="G321" s="140">
        <f t="shared" si="8"/>
        <v>0.44773499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58</v>
      </c>
    </row>
    <row r="322" spans="3:19" x14ac:dyDescent="0.25">
      <c r="C322" s="137">
        <v>44981</v>
      </c>
      <c r="D322" s="138">
        <v>85.888999999999996</v>
      </c>
      <c r="E322" s="139">
        <v>0.49</v>
      </c>
      <c r="F322" s="140">
        <f t="shared" si="9"/>
        <v>0.48877999999999999</v>
      </c>
      <c r="G322" s="140">
        <f t="shared" si="8"/>
        <v>0.4479749999999999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58</v>
      </c>
    </row>
    <row r="323" spans="3:19" x14ac:dyDescent="0.25">
      <c r="C323" s="137">
        <v>44980</v>
      </c>
      <c r="D323" s="138">
        <v>68.563999999999993</v>
      </c>
      <c r="E323" s="139">
        <v>0.48099999999999998</v>
      </c>
      <c r="F323" s="140">
        <f t="shared" si="9"/>
        <v>0.48857999999999996</v>
      </c>
      <c r="G323" s="140">
        <f t="shared" si="8"/>
        <v>0.44821499999999992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55</v>
      </c>
    </row>
    <row r="324" spans="3:19" x14ac:dyDescent="0.25">
      <c r="C324" s="137">
        <v>44979</v>
      </c>
      <c r="D324" s="138">
        <v>11.629</v>
      </c>
      <c r="E324" s="139">
        <v>0.47399999999999998</v>
      </c>
      <c r="F324" s="140">
        <f t="shared" si="9"/>
        <v>0.48862</v>
      </c>
      <c r="G324" s="140">
        <f t="shared" si="8"/>
        <v>0.44860999999999995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53</v>
      </c>
    </row>
    <row r="325" spans="3:19" x14ac:dyDescent="0.25">
      <c r="C325" s="137">
        <v>44978</v>
      </c>
      <c r="D325" s="138">
        <v>165.22399999999999</v>
      </c>
      <c r="E325" s="139">
        <v>0.47799999999999998</v>
      </c>
      <c r="F325" s="140">
        <f t="shared" si="9"/>
        <v>0.48853999999999997</v>
      </c>
      <c r="G325" s="140">
        <f t="shared" si="8"/>
        <v>0.44898999999999994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51.3</v>
      </c>
    </row>
    <row r="326" spans="3:19" x14ac:dyDescent="0.25">
      <c r="C326" s="137">
        <v>44977</v>
      </c>
      <c r="D326" s="138">
        <v>148.67500000000001</v>
      </c>
      <c r="E326" s="139">
        <v>0.497</v>
      </c>
      <c r="F326" s="140">
        <f t="shared" si="9"/>
        <v>0.48828000000000005</v>
      </c>
      <c r="G326" s="140">
        <f t="shared" si="8"/>
        <v>0.44919999999999993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50</v>
      </c>
    </row>
    <row r="327" spans="3:19" x14ac:dyDescent="0.25">
      <c r="C327" s="137">
        <v>44974</v>
      </c>
      <c r="D327" s="138">
        <v>24.04</v>
      </c>
      <c r="E327" s="139">
        <v>0.5</v>
      </c>
      <c r="F327" s="140">
        <f t="shared" si="9"/>
        <v>0.48754000000000003</v>
      </c>
      <c r="G327" s="140">
        <f t="shared" ref="G327:G390" si="10">IF($E327="","",IF(COUNT($E327:$E526)=200,AVERAGE($E327:$E526),NA()))</f>
        <v>0.44951499999999994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49.8</v>
      </c>
    </row>
    <row r="328" spans="3:19" x14ac:dyDescent="0.25">
      <c r="C328" s="137">
        <v>44973</v>
      </c>
      <c r="D328" s="138">
        <v>167.02500000000001</v>
      </c>
      <c r="E328" s="139">
        <v>0.5</v>
      </c>
      <c r="F328" s="140">
        <f t="shared" ref="F328:F391" si="11">IF($E328="","",IF(COUNT($E328:$E377)=50,AVERAGE($E328:$E377),NA()))</f>
        <v>0.48749999999999999</v>
      </c>
      <c r="G328" s="140">
        <f t="shared" si="10"/>
        <v>0.44989499999999993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51.1</v>
      </c>
    </row>
    <row r="329" spans="3:19" x14ac:dyDescent="0.25">
      <c r="C329" s="137">
        <v>44972</v>
      </c>
      <c r="D329" s="138">
        <v>120.017</v>
      </c>
      <c r="E329" s="139">
        <v>0.49</v>
      </c>
      <c r="F329" s="140">
        <f t="shared" si="11"/>
        <v>0.48781999999999998</v>
      </c>
      <c r="G329" s="140">
        <f t="shared" si="10"/>
        <v>0.45014499999999985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49.55</v>
      </c>
    </row>
    <row r="330" spans="3:19" x14ac:dyDescent="0.25">
      <c r="C330" s="137">
        <v>44971</v>
      </c>
      <c r="D330" s="138">
        <v>48.677999999999997</v>
      </c>
      <c r="E330" s="139">
        <v>0.50800000000000001</v>
      </c>
      <c r="F330" s="140">
        <f t="shared" si="11"/>
        <v>0.48730000000000007</v>
      </c>
      <c r="G330" s="140">
        <f t="shared" si="10"/>
        <v>0.45049499999999987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50</v>
      </c>
    </row>
    <row r="331" spans="3:19" x14ac:dyDescent="0.25">
      <c r="C331" s="137">
        <v>44970</v>
      </c>
      <c r="D331" s="138">
        <v>116.334</v>
      </c>
      <c r="E331" s="139">
        <v>0.49</v>
      </c>
      <c r="F331" s="140">
        <f t="shared" si="11"/>
        <v>0.48562</v>
      </c>
      <c r="G331" s="140">
        <f t="shared" si="10"/>
        <v>0.45075499999999991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49.6</v>
      </c>
    </row>
    <row r="332" spans="3:19" x14ac:dyDescent="0.25">
      <c r="C332" s="137">
        <v>44967</v>
      </c>
      <c r="D332" s="138">
        <v>164.13200000000001</v>
      </c>
      <c r="E332" s="139">
        <v>0.5</v>
      </c>
      <c r="F332" s="140">
        <f t="shared" si="11"/>
        <v>0.4847800000000001</v>
      </c>
      <c r="G332" s="140">
        <f t="shared" si="10"/>
        <v>0.45110500000000003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51.2</v>
      </c>
    </row>
    <row r="333" spans="3:19" x14ac:dyDescent="0.25">
      <c r="C333" s="137">
        <v>44966</v>
      </c>
      <c r="D333" s="138">
        <v>134.94300000000001</v>
      </c>
      <c r="E333" s="139">
        <v>0.51</v>
      </c>
      <c r="F333" s="140">
        <f t="shared" si="11"/>
        <v>0.48289999999999994</v>
      </c>
      <c r="G333" s="140">
        <f t="shared" si="10"/>
        <v>0.4514099999999999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50.1</v>
      </c>
    </row>
    <row r="334" spans="3:19" x14ac:dyDescent="0.25">
      <c r="C334" s="137">
        <v>44965</v>
      </c>
      <c r="D334" s="138">
        <v>139.476</v>
      </c>
      <c r="E334" s="139">
        <v>0.52</v>
      </c>
      <c r="F334" s="140">
        <f t="shared" si="11"/>
        <v>0.48069999999999991</v>
      </c>
      <c r="G334" s="140">
        <f t="shared" si="10"/>
        <v>0.451549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49</v>
      </c>
    </row>
    <row r="335" spans="3:19" x14ac:dyDescent="0.25">
      <c r="C335" s="137">
        <v>44964</v>
      </c>
      <c r="D335" s="138">
        <v>146.858</v>
      </c>
      <c r="E335" s="139">
        <v>0.50600000000000001</v>
      </c>
      <c r="F335" s="140">
        <f t="shared" si="11"/>
        <v>0.47829999999999984</v>
      </c>
      <c r="G335" s="140">
        <f t="shared" si="10"/>
        <v>0.45170999999999983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48.9</v>
      </c>
    </row>
    <row r="336" spans="3:19" x14ac:dyDescent="0.25">
      <c r="C336" s="137">
        <v>44963</v>
      </c>
      <c r="D336" s="138">
        <v>466.43700000000001</v>
      </c>
      <c r="E336" s="139">
        <v>0.5</v>
      </c>
      <c r="F336" s="140">
        <f t="shared" si="11"/>
        <v>0.47601999999999983</v>
      </c>
      <c r="G336" s="140">
        <f t="shared" si="10"/>
        <v>0.45182999999999979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50.6</v>
      </c>
    </row>
    <row r="337" spans="3:19" x14ac:dyDescent="0.25">
      <c r="C337" s="137">
        <v>44960</v>
      </c>
      <c r="D337" s="138">
        <v>386.63900000000001</v>
      </c>
      <c r="E337" s="139">
        <v>0.49399999999999999</v>
      </c>
      <c r="F337" s="140">
        <f t="shared" si="11"/>
        <v>0.47391999999999984</v>
      </c>
      <c r="G337" s="140">
        <f t="shared" si="10"/>
        <v>0.45202999999999982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49.7</v>
      </c>
    </row>
    <row r="338" spans="3:19" x14ac:dyDescent="0.25">
      <c r="C338" s="137">
        <v>44959</v>
      </c>
      <c r="D338" s="138">
        <v>119.70399999999999</v>
      </c>
      <c r="E338" s="139">
        <v>0.4995</v>
      </c>
      <c r="F338" s="140">
        <f t="shared" si="11"/>
        <v>0.47195999999999982</v>
      </c>
      <c r="G338" s="140">
        <f t="shared" si="10"/>
        <v>0.45232999999999984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49</v>
      </c>
    </row>
    <row r="339" spans="3:19" x14ac:dyDescent="0.25">
      <c r="C339" s="137">
        <v>44958</v>
      </c>
      <c r="D339" s="138">
        <v>98.418999999999997</v>
      </c>
      <c r="E339" s="139">
        <v>0.48899999999999999</v>
      </c>
      <c r="F339" s="140">
        <f t="shared" si="11"/>
        <v>0.46980999999999989</v>
      </c>
      <c r="G339" s="140">
        <f t="shared" si="10"/>
        <v>0.45263249999999994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44.7</v>
      </c>
    </row>
    <row r="340" spans="3:19" x14ac:dyDescent="0.25">
      <c r="C340" s="137">
        <v>44957</v>
      </c>
      <c r="D340" s="138">
        <v>122.79900000000001</v>
      </c>
      <c r="E340" s="139">
        <v>0.48299999999999998</v>
      </c>
      <c r="F340" s="140">
        <f t="shared" si="11"/>
        <v>0.4678299999999998</v>
      </c>
      <c r="G340" s="140">
        <f t="shared" si="10"/>
        <v>0.45298749999999982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47</v>
      </c>
    </row>
    <row r="341" spans="3:19" x14ac:dyDescent="0.25">
      <c r="C341" s="137">
        <v>44956</v>
      </c>
      <c r="D341" s="138">
        <v>35.701000000000001</v>
      </c>
      <c r="E341" s="139">
        <v>0.49</v>
      </c>
      <c r="F341" s="140">
        <f t="shared" si="11"/>
        <v>0.46616999999999981</v>
      </c>
      <c r="G341" s="140">
        <f t="shared" si="10"/>
        <v>0.45327249999999997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49</v>
      </c>
    </row>
    <row r="342" spans="3:19" x14ac:dyDescent="0.25">
      <c r="C342" s="137">
        <v>44953</v>
      </c>
      <c r="D342" s="138">
        <v>11.420999999999999</v>
      </c>
      <c r="E342" s="139">
        <v>0.5</v>
      </c>
      <c r="F342" s="140">
        <f t="shared" si="11"/>
        <v>0.46436999999999989</v>
      </c>
      <c r="G342" s="140">
        <f t="shared" si="10"/>
        <v>0.45359250000000001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53.4</v>
      </c>
    </row>
    <row r="343" spans="3:19" x14ac:dyDescent="0.25">
      <c r="C343" s="137">
        <v>44952</v>
      </c>
      <c r="D343" s="138">
        <v>78.722999999999999</v>
      </c>
      <c r="E343" s="139">
        <v>0.48399999999999999</v>
      </c>
      <c r="F343" s="140">
        <f t="shared" si="11"/>
        <v>0.46236999999999973</v>
      </c>
      <c r="G343" s="140">
        <f t="shared" si="10"/>
        <v>0.45389249999999998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51.4</v>
      </c>
    </row>
    <row r="344" spans="3:19" x14ac:dyDescent="0.25">
      <c r="C344" s="137">
        <v>44951</v>
      </c>
      <c r="D344" s="138">
        <v>152.429</v>
      </c>
      <c r="E344" s="139">
        <v>0.48549999999999999</v>
      </c>
      <c r="F344" s="140">
        <f t="shared" si="11"/>
        <v>0.46068999999999966</v>
      </c>
      <c r="G344" s="140">
        <f t="shared" si="10"/>
        <v>0.4542025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54</v>
      </c>
    </row>
    <row r="345" spans="3:19" x14ac:dyDescent="0.25">
      <c r="C345" s="137">
        <v>44950</v>
      </c>
      <c r="D345" s="138">
        <v>24.414999999999999</v>
      </c>
      <c r="E345" s="139">
        <v>0.48399999999999999</v>
      </c>
      <c r="F345" s="140">
        <f t="shared" si="11"/>
        <v>0.45887999999999979</v>
      </c>
      <c r="G345" s="140">
        <f t="shared" si="10"/>
        <v>0.45450000000000002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52.2</v>
      </c>
    </row>
    <row r="346" spans="3:19" x14ac:dyDescent="0.25">
      <c r="C346" s="137">
        <v>44949</v>
      </c>
      <c r="D346" s="138">
        <v>73.233999999999995</v>
      </c>
      <c r="E346" s="139">
        <v>0.48649999999999999</v>
      </c>
      <c r="F346" s="140">
        <f t="shared" si="11"/>
        <v>0.45719999999999977</v>
      </c>
      <c r="G346" s="140">
        <f t="shared" si="10"/>
        <v>0.45478000000000007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47.6</v>
      </c>
    </row>
    <row r="347" spans="3:19" x14ac:dyDescent="0.25">
      <c r="C347" s="137">
        <v>44946</v>
      </c>
      <c r="D347" s="138">
        <v>133.79300000000001</v>
      </c>
      <c r="E347" s="139">
        <v>0.48699999999999999</v>
      </c>
      <c r="F347" s="140">
        <f t="shared" si="11"/>
        <v>0.45518999999999976</v>
      </c>
      <c r="G347" s="140">
        <f t="shared" si="10"/>
        <v>0.4550875000000000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48.85</v>
      </c>
    </row>
    <row r="348" spans="3:19" x14ac:dyDescent="0.25">
      <c r="C348" s="137">
        <v>44945</v>
      </c>
      <c r="D348" s="138">
        <v>327.399</v>
      </c>
      <c r="E348" s="139">
        <v>0.5</v>
      </c>
      <c r="F348" s="140">
        <f t="shared" si="11"/>
        <v>0.45306999999999981</v>
      </c>
      <c r="G348" s="140">
        <f t="shared" si="10"/>
        <v>0.45545250000000009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48.6</v>
      </c>
    </row>
    <row r="349" spans="3:19" x14ac:dyDescent="0.25">
      <c r="C349" s="137">
        <v>44944</v>
      </c>
      <c r="D349" s="138">
        <v>164.81899999999999</v>
      </c>
      <c r="E349" s="139">
        <v>0.49</v>
      </c>
      <c r="F349" s="140">
        <f t="shared" si="11"/>
        <v>0.4507899999999998</v>
      </c>
      <c r="G349" s="140">
        <f t="shared" si="10"/>
        <v>0.45575250000000012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46.7</v>
      </c>
    </row>
    <row r="350" spans="3:19" x14ac:dyDescent="0.25">
      <c r="C350" s="137">
        <v>44943</v>
      </c>
      <c r="D350" s="138">
        <v>468.512</v>
      </c>
      <c r="E350" s="139">
        <v>0.47799999999999998</v>
      </c>
      <c r="F350" s="140">
        <f t="shared" si="11"/>
        <v>0.44884999999999986</v>
      </c>
      <c r="G350" s="140">
        <f t="shared" si="10"/>
        <v>0.45606250000000015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6.5</v>
      </c>
    </row>
    <row r="351" spans="3:19" x14ac:dyDescent="0.25">
      <c r="C351" s="137">
        <v>44942</v>
      </c>
      <c r="D351" s="138">
        <v>61.235999999999997</v>
      </c>
      <c r="E351" s="139">
        <v>0.48699999999999999</v>
      </c>
      <c r="F351" s="140">
        <f t="shared" si="11"/>
        <v>0.44708999999999988</v>
      </c>
      <c r="G351" s="140">
        <f t="shared" si="10"/>
        <v>0.45642250000000018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6</v>
      </c>
    </row>
    <row r="352" spans="3:19" x14ac:dyDescent="0.25">
      <c r="C352" s="137">
        <v>44939</v>
      </c>
      <c r="D352" s="138">
        <v>350.15100000000001</v>
      </c>
      <c r="E352" s="139">
        <v>0.5</v>
      </c>
      <c r="F352" s="140">
        <f t="shared" si="11"/>
        <v>0.44524999999999992</v>
      </c>
      <c r="G352" s="140">
        <f t="shared" si="10"/>
        <v>0.45678750000000029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8</v>
      </c>
    </row>
    <row r="353" spans="3:19" x14ac:dyDescent="0.25">
      <c r="C353" s="137">
        <v>44938</v>
      </c>
      <c r="D353" s="138">
        <v>178.941</v>
      </c>
      <c r="E353" s="139">
        <v>0.48499999999999999</v>
      </c>
      <c r="F353" s="140">
        <f t="shared" si="11"/>
        <v>0.44304999999999994</v>
      </c>
      <c r="G353" s="140">
        <f t="shared" si="10"/>
        <v>0.45715750000000022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47.3</v>
      </c>
    </row>
    <row r="354" spans="3:19" x14ac:dyDescent="0.25">
      <c r="C354" s="137">
        <v>44937</v>
      </c>
      <c r="D354" s="138">
        <v>418.26</v>
      </c>
      <c r="E354" s="139">
        <v>0.46800000000000003</v>
      </c>
      <c r="F354" s="140">
        <f t="shared" si="11"/>
        <v>0.4410099999999999</v>
      </c>
      <c r="G354" s="140">
        <f t="shared" si="10"/>
        <v>0.4576125000000002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48.9</v>
      </c>
    </row>
    <row r="355" spans="3:19" x14ac:dyDescent="0.25">
      <c r="C355" s="137">
        <v>44936</v>
      </c>
      <c r="D355" s="138">
        <v>85.725999999999999</v>
      </c>
      <c r="E355" s="139">
        <v>0.47099999999999997</v>
      </c>
      <c r="F355" s="140">
        <f t="shared" si="11"/>
        <v>0.43940999999999986</v>
      </c>
      <c r="G355" s="140">
        <f t="shared" si="10"/>
        <v>0.45825250000000017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46.6</v>
      </c>
    </row>
    <row r="356" spans="3:19" x14ac:dyDescent="0.25">
      <c r="C356" s="137">
        <v>44935</v>
      </c>
      <c r="D356" s="138">
        <v>95.736999999999995</v>
      </c>
      <c r="E356" s="139">
        <v>0.46700000000000003</v>
      </c>
      <c r="F356" s="140">
        <f t="shared" si="11"/>
        <v>0.43773999999999996</v>
      </c>
      <c r="G356" s="140">
        <f t="shared" si="10"/>
        <v>0.45883750000000023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9.5</v>
      </c>
    </row>
    <row r="357" spans="3:19" x14ac:dyDescent="0.25">
      <c r="C357" s="137">
        <v>44932</v>
      </c>
      <c r="D357" s="138">
        <v>276.53399999999999</v>
      </c>
      <c r="E357" s="139">
        <v>0.48</v>
      </c>
      <c r="F357" s="140">
        <f t="shared" si="11"/>
        <v>0.43624999999999992</v>
      </c>
      <c r="G357" s="140">
        <f t="shared" si="10"/>
        <v>0.45943250000000019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8.2</v>
      </c>
    </row>
    <row r="358" spans="3:19" x14ac:dyDescent="0.25">
      <c r="C358" s="137">
        <v>44931</v>
      </c>
      <c r="D358" s="138">
        <v>429.87599999999998</v>
      </c>
      <c r="E358" s="139">
        <v>0.48</v>
      </c>
      <c r="F358" s="140">
        <f t="shared" si="11"/>
        <v>0.43444999999999995</v>
      </c>
      <c r="G358" s="140">
        <f t="shared" si="10"/>
        <v>0.45998250000000013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8.7</v>
      </c>
    </row>
    <row r="359" spans="3:19" x14ac:dyDescent="0.25">
      <c r="C359" s="137">
        <v>44930</v>
      </c>
      <c r="D359" s="138">
        <v>48.32</v>
      </c>
      <c r="E359" s="139">
        <v>0.46200000000000002</v>
      </c>
      <c r="F359" s="140">
        <f t="shared" si="11"/>
        <v>0.43274999999999997</v>
      </c>
      <c r="G359" s="140">
        <f t="shared" si="10"/>
        <v>0.46054250000000019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7.25</v>
      </c>
    </row>
    <row r="360" spans="3:19" x14ac:dyDescent="0.25">
      <c r="C360" s="137">
        <v>44929</v>
      </c>
      <c r="D360" s="138">
        <v>396.137</v>
      </c>
      <c r="E360" s="139">
        <v>0.46600000000000003</v>
      </c>
      <c r="F360" s="140">
        <f t="shared" si="11"/>
        <v>0.43150999999999995</v>
      </c>
      <c r="G360" s="140">
        <f t="shared" si="10"/>
        <v>0.46118250000000027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46.5</v>
      </c>
    </row>
    <row r="361" spans="3:19" x14ac:dyDescent="0.25">
      <c r="C361" s="137">
        <v>44925</v>
      </c>
      <c r="D361" s="138">
        <v>835.755</v>
      </c>
      <c r="E361" s="139">
        <v>0.45</v>
      </c>
      <c r="F361" s="140">
        <f t="shared" si="11"/>
        <v>0.43018999999999996</v>
      </c>
      <c r="G361" s="140">
        <f t="shared" si="10"/>
        <v>0.46168750000000019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6</v>
      </c>
    </row>
    <row r="362" spans="3:19" x14ac:dyDescent="0.25">
      <c r="C362" s="137">
        <v>44924</v>
      </c>
      <c r="D362" s="138">
        <v>369.67899999999997</v>
      </c>
      <c r="E362" s="139">
        <v>0.47599999999999998</v>
      </c>
      <c r="F362" s="140">
        <f t="shared" si="11"/>
        <v>0.42898999999999998</v>
      </c>
      <c r="G362" s="140">
        <f t="shared" si="10"/>
        <v>0.46228750000000018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46.5</v>
      </c>
    </row>
    <row r="363" spans="3:19" x14ac:dyDescent="0.25">
      <c r="C363" s="137">
        <v>44923</v>
      </c>
      <c r="D363" s="138">
        <v>165.92599999999999</v>
      </c>
      <c r="E363" s="139">
        <v>0.48049999999999998</v>
      </c>
      <c r="F363" s="140">
        <f t="shared" si="11"/>
        <v>0.42766999999999994</v>
      </c>
      <c r="G363" s="140">
        <f t="shared" si="10"/>
        <v>0.46278250000000015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6.5</v>
      </c>
    </row>
    <row r="364" spans="3:19" x14ac:dyDescent="0.25">
      <c r="C364" s="137">
        <v>44918</v>
      </c>
      <c r="D364" s="138">
        <v>43.567999999999998</v>
      </c>
      <c r="E364" s="139">
        <v>0.48499999999999999</v>
      </c>
      <c r="F364" s="140">
        <f t="shared" si="11"/>
        <v>0.42631999999999998</v>
      </c>
      <c r="G364" s="140">
        <f t="shared" si="10"/>
        <v>0.46319000000000016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45</v>
      </c>
    </row>
    <row r="365" spans="3:19" x14ac:dyDescent="0.25">
      <c r="C365" s="137">
        <v>44917</v>
      </c>
      <c r="D365" s="138">
        <v>545.91</v>
      </c>
      <c r="E365" s="139">
        <v>0.47499999999999998</v>
      </c>
      <c r="F365" s="140">
        <f t="shared" si="11"/>
        <v>0.42503999999999997</v>
      </c>
      <c r="G365" s="140">
        <f t="shared" si="10"/>
        <v>0.46364000000000016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43</v>
      </c>
    </row>
    <row r="366" spans="3:19" x14ac:dyDescent="0.25">
      <c r="C366" s="137">
        <v>44916</v>
      </c>
      <c r="D366" s="138">
        <v>687.80899999999997</v>
      </c>
      <c r="E366" s="139">
        <v>0.52600000000000002</v>
      </c>
      <c r="F366" s="140">
        <f t="shared" si="11"/>
        <v>0.42363999999999996</v>
      </c>
      <c r="G366" s="140">
        <f t="shared" si="10"/>
        <v>0.46405500000000027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43.7</v>
      </c>
    </row>
    <row r="367" spans="3:19" x14ac:dyDescent="0.25">
      <c r="C367" s="137">
        <v>44915</v>
      </c>
      <c r="D367" s="138">
        <v>1217.789</v>
      </c>
      <c r="E367" s="139">
        <v>0.52400000000000002</v>
      </c>
      <c r="F367" s="140">
        <f t="shared" si="11"/>
        <v>0.42091999999999996</v>
      </c>
      <c r="G367" s="140">
        <f t="shared" si="10"/>
        <v>0.4642750000000002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44</v>
      </c>
    </row>
    <row r="368" spans="3:19" x14ac:dyDescent="0.25">
      <c r="C368" s="137">
        <v>44914</v>
      </c>
      <c r="D368" s="138">
        <v>361.952</v>
      </c>
      <c r="E368" s="139">
        <v>0.5</v>
      </c>
      <c r="F368" s="140">
        <f t="shared" si="11"/>
        <v>0.41824000000000006</v>
      </c>
      <c r="G368" s="140">
        <f t="shared" si="10"/>
        <v>0.46462500000000018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43.3</v>
      </c>
    </row>
    <row r="369" spans="3:19" x14ac:dyDescent="0.25">
      <c r="C369" s="137">
        <v>44911</v>
      </c>
      <c r="D369" s="138">
        <v>1484.3920000000001</v>
      </c>
      <c r="E369" s="139">
        <v>0.49099999999999999</v>
      </c>
      <c r="F369" s="140">
        <f t="shared" si="11"/>
        <v>0.41660000000000003</v>
      </c>
      <c r="G369" s="140">
        <f t="shared" si="10"/>
        <v>0.46503500000000014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43.3</v>
      </c>
    </row>
    <row r="370" spans="3:19" x14ac:dyDescent="0.25">
      <c r="C370" s="137">
        <v>44910</v>
      </c>
      <c r="D370" s="138">
        <v>231.02199999999999</v>
      </c>
      <c r="E370" s="139">
        <v>0.49</v>
      </c>
      <c r="F370" s="140">
        <f t="shared" si="11"/>
        <v>0.41507000000000005</v>
      </c>
      <c r="G370" s="140">
        <f t="shared" si="10"/>
        <v>0.46561000000000013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44.4</v>
      </c>
    </row>
    <row r="371" spans="3:19" x14ac:dyDescent="0.25">
      <c r="C371" s="137">
        <v>44909</v>
      </c>
      <c r="D371" s="138">
        <v>145.66900000000001</v>
      </c>
      <c r="E371" s="139">
        <v>0.48099999999999998</v>
      </c>
      <c r="F371" s="140">
        <f t="shared" si="11"/>
        <v>0.41382000000000008</v>
      </c>
      <c r="G371" s="140">
        <f t="shared" si="10"/>
        <v>0.46609000000000017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43.7</v>
      </c>
    </row>
    <row r="372" spans="3:19" x14ac:dyDescent="0.25">
      <c r="C372" s="137">
        <v>44908</v>
      </c>
      <c r="D372" s="138">
        <v>866.00699999999995</v>
      </c>
      <c r="E372" s="139">
        <v>0.48</v>
      </c>
      <c r="F372" s="140">
        <f t="shared" si="11"/>
        <v>0.41288000000000002</v>
      </c>
      <c r="G372" s="140">
        <f t="shared" si="10"/>
        <v>0.4666850000000001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43.2</v>
      </c>
    </row>
    <row r="373" spans="3:19" x14ac:dyDescent="0.25">
      <c r="C373" s="137">
        <v>44907</v>
      </c>
      <c r="D373" s="138">
        <v>349.68299999999999</v>
      </c>
      <c r="E373" s="139">
        <v>0.48299999999999998</v>
      </c>
      <c r="F373" s="140">
        <f t="shared" si="11"/>
        <v>0.41148000000000001</v>
      </c>
      <c r="G373" s="140">
        <f t="shared" si="10"/>
        <v>0.46733500000000011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43.7</v>
      </c>
    </row>
    <row r="374" spans="3:19" x14ac:dyDescent="0.25">
      <c r="C374" s="137">
        <v>44904</v>
      </c>
      <c r="D374" s="138">
        <v>472.84100000000001</v>
      </c>
      <c r="E374" s="139">
        <v>0.47</v>
      </c>
      <c r="F374" s="140">
        <f t="shared" si="11"/>
        <v>0.4096800000000001</v>
      </c>
      <c r="G374" s="140">
        <f t="shared" si="10"/>
        <v>0.46792000000000017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44.5</v>
      </c>
    </row>
    <row r="375" spans="3:19" x14ac:dyDescent="0.25">
      <c r="C375" s="137">
        <v>44903</v>
      </c>
      <c r="D375" s="138">
        <v>364.63799999999998</v>
      </c>
      <c r="E375" s="139">
        <v>0.46500000000000002</v>
      </c>
      <c r="F375" s="140">
        <f t="shared" si="11"/>
        <v>0.40798000000000006</v>
      </c>
      <c r="G375" s="140">
        <f t="shared" si="10"/>
        <v>0.46868000000000021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44.2</v>
      </c>
    </row>
    <row r="376" spans="3:19" x14ac:dyDescent="0.25">
      <c r="C376" s="137">
        <v>44902</v>
      </c>
      <c r="D376" s="138">
        <v>778.53700000000003</v>
      </c>
      <c r="E376" s="139">
        <v>0.46</v>
      </c>
      <c r="F376" s="140">
        <f t="shared" si="11"/>
        <v>0.40638000000000019</v>
      </c>
      <c r="G376" s="140">
        <f t="shared" si="10"/>
        <v>0.46946500000000024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5</v>
      </c>
    </row>
    <row r="377" spans="3:19" x14ac:dyDescent="0.25">
      <c r="C377" s="137">
        <v>44901</v>
      </c>
      <c r="D377" s="138">
        <v>553.47900000000004</v>
      </c>
      <c r="E377" s="139">
        <v>0.498</v>
      </c>
      <c r="F377" s="140">
        <f t="shared" si="11"/>
        <v>0.40488000000000013</v>
      </c>
      <c r="G377" s="140">
        <f t="shared" si="10"/>
        <v>0.4703050000000002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6.5</v>
      </c>
    </row>
    <row r="378" spans="3:19" x14ac:dyDescent="0.25">
      <c r="C378" s="137">
        <v>44900</v>
      </c>
      <c r="D378" s="138">
        <v>589.17200000000003</v>
      </c>
      <c r="E378" s="139">
        <v>0.51600000000000001</v>
      </c>
      <c r="F378" s="140">
        <f t="shared" si="11"/>
        <v>0.40303000000000011</v>
      </c>
      <c r="G378" s="140">
        <f t="shared" si="10"/>
        <v>0.47097500000000025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47</v>
      </c>
    </row>
    <row r="379" spans="3:19" x14ac:dyDescent="0.25">
      <c r="C379" s="137">
        <v>44897</v>
      </c>
      <c r="D379" s="138">
        <v>525.71799999999996</v>
      </c>
      <c r="E379" s="139">
        <v>0.46400000000000002</v>
      </c>
      <c r="F379" s="140">
        <f t="shared" si="11"/>
        <v>0.40171000000000012</v>
      </c>
      <c r="G379" s="140">
        <f t="shared" si="10"/>
        <v>0.47158500000000031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49</v>
      </c>
    </row>
    <row r="380" spans="3:19" x14ac:dyDescent="0.25">
      <c r="C380" s="137">
        <v>44896</v>
      </c>
      <c r="D380" s="138">
        <v>590.01499999999999</v>
      </c>
      <c r="E380" s="139">
        <v>0.42399999999999999</v>
      </c>
      <c r="F380" s="140">
        <f t="shared" si="11"/>
        <v>0.40083000000000019</v>
      </c>
      <c r="G380" s="140">
        <f t="shared" si="10"/>
        <v>0.47238500000000028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50</v>
      </c>
    </row>
    <row r="381" spans="3:19" x14ac:dyDescent="0.25">
      <c r="C381" s="137">
        <v>44895</v>
      </c>
      <c r="D381" s="138">
        <v>2794.1210000000001</v>
      </c>
      <c r="E381" s="139">
        <v>0.44800000000000001</v>
      </c>
      <c r="F381" s="140">
        <f t="shared" si="11"/>
        <v>0.4009500000000002</v>
      </c>
      <c r="G381" s="140">
        <f t="shared" si="10"/>
        <v>0.47346000000000027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50.4</v>
      </c>
    </row>
    <row r="382" spans="3:19" x14ac:dyDescent="0.25">
      <c r="C382" s="137">
        <v>44894</v>
      </c>
      <c r="D382" s="138">
        <v>1295.998</v>
      </c>
      <c r="E382" s="139">
        <v>0.40600000000000003</v>
      </c>
      <c r="F382" s="140">
        <f t="shared" si="11"/>
        <v>0.40059000000000011</v>
      </c>
      <c r="G382" s="140">
        <f t="shared" si="10"/>
        <v>0.47432000000000035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49</v>
      </c>
    </row>
    <row r="383" spans="3:19" x14ac:dyDescent="0.25">
      <c r="C383" s="137">
        <v>44893</v>
      </c>
      <c r="D383" s="138">
        <v>131.34899999999999</v>
      </c>
      <c r="E383" s="139">
        <v>0.4</v>
      </c>
      <c r="F383" s="140">
        <f t="shared" si="11"/>
        <v>0.40119000000000005</v>
      </c>
      <c r="G383" s="140">
        <f t="shared" si="10"/>
        <v>0.47536000000000028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54</v>
      </c>
    </row>
    <row r="384" spans="3:19" x14ac:dyDescent="0.25">
      <c r="C384" s="137">
        <v>44890</v>
      </c>
      <c r="D384" s="138">
        <v>598.19899999999996</v>
      </c>
      <c r="E384" s="139">
        <v>0.4</v>
      </c>
      <c r="F384" s="140">
        <f t="shared" si="11"/>
        <v>0.40199000000000013</v>
      </c>
      <c r="G384" s="140">
        <f t="shared" si="10"/>
        <v>0.47637000000000029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56</v>
      </c>
    </row>
    <row r="385" spans="3:19" x14ac:dyDescent="0.25">
      <c r="C385" s="137">
        <v>44889</v>
      </c>
      <c r="D385" s="138">
        <v>42.52</v>
      </c>
      <c r="E385" s="139">
        <v>0.39200000000000002</v>
      </c>
      <c r="F385" s="140">
        <f t="shared" si="11"/>
        <v>0.40279000000000009</v>
      </c>
      <c r="G385" s="140">
        <f t="shared" si="10"/>
        <v>0.47737000000000024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55</v>
      </c>
    </row>
    <row r="386" spans="3:19" x14ac:dyDescent="0.25">
      <c r="C386" s="137">
        <v>44888</v>
      </c>
      <c r="D386" s="138">
        <v>200.09100000000001</v>
      </c>
      <c r="E386" s="139">
        <v>0.39500000000000002</v>
      </c>
      <c r="F386" s="140">
        <f t="shared" si="11"/>
        <v>0.40435000000000004</v>
      </c>
      <c r="G386" s="140">
        <f t="shared" si="10"/>
        <v>0.47836500000000021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55</v>
      </c>
    </row>
    <row r="387" spans="3:19" x14ac:dyDescent="0.25">
      <c r="C387" s="137">
        <v>44887</v>
      </c>
      <c r="D387" s="138">
        <v>62.448</v>
      </c>
      <c r="E387" s="139">
        <v>0.39600000000000002</v>
      </c>
      <c r="F387" s="140">
        <f t="shared" si="11"/>
        <v>0.40584999999999999</v>
      </c>
      <c r="G387" s="140">
        <f t="shared" si="10"/>
        <v>0.47944000000000025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54.8</v>
      </c>
    </row>
    <row r="388" spans="3:19" x14ac:dyDescent="0.25">
      <c r="C388" s="137">
        <v>44886</v>
      </c>
      <c r="D388" s="138">
        <v>48.207999999999998</v>
      </c>
      <c r="E388" s="139">
        <v>0.39200000000000002</v>
      </c>
      <c r="F388" s="140">
        <f t="shared" si="11"/>
        <v>0.40750999999999998</v>
      </c>
      <c r="G388" s="140">
        <f t="shared" si="10"/>
        <v>0.48056000000000026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56</v>
      </c>
    </row>
    <row r="389" spans="3:19" x14ac:dyDescent="0.25">
      <c r="C389" s="137">
        <v>44883</v>
      </c>
      <c r="D389" s="138">
        <v>68.953000000000003</v>
      </c>
      <c r="E389" s="139">
        <v>0.39</v>
      </c>
      <c r="F389" s="140">
        <f t="shared" si="11"/>
        <v>0.40924999999999995</v>
      </c>
      <c r="G389" s="140">
        <f t="shared" si="10"/>
        <v>0.48170000000000024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56</v>
      </c>
    </row>
    <row r="390" spans="3:19" x14ac:dyDescent="0.25">
      <c r="C390" s="137">
        <v>44882</v>
      </c>
      <c r="D390" s="138">
        <v>25.181999999999999</v>
      </c>
      <c r="E390" s="139">
        <v>0.4</v>
      </c>
      <c r="F390" s="140">
        <f t="shared" si="11"/>
        <v>0.41138999999999998</v>
      </c>
      <c r="G390" s="140">
        <f t="shared" si="10"/>
        <v>0.48285000000000022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56.4</v>
      </c>
    </row>
    <row r="391" spans="3:19" x14ac:dyDescent="0.25">
      <c r="C391" s="137">
        <v>44881</v>
      </c>
      <c r="D391" s="138">
        <v>217.57599999999999</v>
      </c>
      <c r="E391" s="139">
        <v>0.4</v>
      </c>
      <c r="F391" s="140">
        <f t="shared" si="11"/>
        <v>0.41298999999999997</v>
      </c>
      <c r="G391" s="140">
        <f t="shared" ref="G391:G454" si="12">IF($E391="","",IF(COUNT($E391:$E590)=200,AVERAGE($E391:$E590),NA()))</f>
        <v>0.48397000000000018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54</v>
      </c>
    </row>
    <row r="392" spans="3:19" x14ac:dyDescent="0.25">
      <c r="C392" s="137">
        <v>44880</v>
      </c>
      <c r="D392" s="138">
        <v>135.85499999999999</v>
      </c>
      <c r="E392" s="139">
        <v>0.4</v>
      </c>
      <c r="F392" s="140">
        <f t="shared" ref="F392:F455" si="13">IF($E392="","",IF(COUNT($E392:$E441)=50,AVERAGE($E392:$E441),NA()))</f>
        <v>0.41454999999999997</v>
      </c>
      <c r="G392" s="140">
        <f t="shared" si="12"/>
        <v>0.4851600000000002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57.2</v>
      </c>
    </row>
    <row r="393" spans="3:19" x14ac:dyDescent="0.25">
      <c r="C393" s="137">
        <v>44879</v>
      </c>
      <c r="D393" s="138">
        <v>208.82300000000001</v>
      </c>
      <c r="E393" s="139">
        <v>0.4</v>
      </c>
      <c r="F393" s="140">
        <f t="shared" si="13"/>
        <v>0.41622999999999988</v>
      </c>
      <c r="G393" s="140">
        <f t="shared" si="12"/>
        <v>0.48626000000000019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57.5</v>
      </c>
    </row>
    <row r="394" spans="3:19" x14ac:dyDescent="0.25">
      <c r="C394" s="137">
        <v>44876</v>
      </c>
      <c r="D394" s="138">
        <v>200.43299999999999</v>
      </c>
      <c r="E394" s="139">
        <v>0.39500000000000002</v>
      </c>
      <c r="F394" s="140">
        <f t="shared" si="13"/>
        <v>0.41767999999999994</v>
      </c>
      <c r="G394" s="140">
        <f t="shared" si="12"/>
        <v>0.4873400000000001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57</v>
      </c>
    </row>
    <row r="395" spans="3:19" x14ac:dyDescent="0.25">
      <c r="C395" s="137">
        <v>44875</v>
      </c>
      <c r="D395" s="138">
        <v>34.304000000000002</v>
      </c>
      <c r="E395" s="139">
        <v>0.4</v>
      </c>
      <c r="F395" s="140">
        <f t="shared" si="13"/>
        <v>0.41932999999999987</v>
      </c>
      <c r="G395" s="140">
        <f t="shared" si="12"/>
        <v>0.48836500000000016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56.6</v>
      </c>
    </row>
    <row r="396" spans="3:19" x14ac:dyDescent="0.25">
      <c r="C396" s="137">
        <v>44874</v>
      </c>
      <c r="D396" s="138">
        <v>29.745999999999999</v>
      </c>
      <c r="E396" s="139">
        <v>0.38600000000000001</v>
      </c>
      <c r="F396" s="140">
        <f t="shared" si="13"/>
        <v>0.42096999999999984</v>
      </c>
      <c r="G396" s="140">
        <f t="shared" si="12"/>
        <v>0.48945500000000008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57</v>
      </c>
    </row>
    <row r="397" spans="3:19" x14ac:dyDescent="0.25">
      <c r="C397" s="137">
        <v>44873</v>
      </c>
      <c r="D397" s="138">
        <v>32.292999999999999</v>
      </c>
      <c r="E397" s="139">
        <v>0.38100000000000001</v>
      </c>
      <c r="F397" s="140">
        <f t="shared" si="13"/>
        <v>0.42144999999999994</v>
      </c>
      <c r="G397" s="140">
        <f t="shared" si="12"/>
        <v>0.49057500000000009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57</v>
      </c>
    </row>
    <row r="398" spans="3:19" x14ac:dyDescent="0.25">
      <c r="C398" s="137">
        <v>44872</v>
      </c>
      <c r="D398" s="138">
        <v>27.948</v>
      </c>
      <c r="E398" s="139">
        <v>0.38600000000000001</v>
      </c>
      <c r="F398" s="140">
        <f t="shared" si="13"/>
        <v>0.42241999999999996</v>
      </c>
      <c r="G398" s="140">
        <f t="shared" si="12"/>
        <v>0.49177000000000015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56</v>
      </c>
    </row>
    <row r="399" spans="3:19" x14ac:dyDescent="0.25">
      <c r="C399" s="137">
        <v>44869</v>
      </c>
      <c r="D399" s="138">
        <v>27.138000000000002</v>
      </c>
      <c r="E399" s="139">
        <v>0.39300000000000002</v>
      </c>
      <c r="F399" s="140">
        <f t="shared" si="13"/>
        <v>0.42326000000000008</v>
      </c>
      <c r="G399" s="140">
        <f t="shared" si="12"/>
        <v>0.4929550000000002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56.8</v>
      </c>
    </row>
    <row r="400" spans="3:19" x14ac:dyDescent="0.25">
      <c r="C400" s="137">
        <v>44868</v>
      </c>
      <c r="D400" s="138">
        <v>154.73699999999999</v>
      </c>
      <c r="E400" s="139">
        <v>0.39</v>
      </c>
      <c r="F400" s="140">
        <f t="shared" si="13"/>
        <v>0.42390000000000005</v>
      </c>
      <c r="G400" s="140">
        <f t="shared" si="12"/>
        <v>0.49404000000000009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56.8</v>
      </c>
    </row>
    <row r="401" spans="3:19" x14ac:dyDescent="0.25">
      <c r="C401" s="137">
        <v>44867</v>
      </c>
      <c r="D401" s="138">
        <v>57.765999999999998</v>
      </c>
      <c r="E401" s="139">
        <v>0.39500000000000002</v>
      </c>
      <c r="F401" s="140">
        <f t="shared" si="13"/>
        <v>0.42434000000000005</v>
      </c>
      <c r="G401" s="140">
        <f t="shared" si="12"/>
        <v>0.4952100000000000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55</v>
      </c>
    </row>
    <row r="402" spans="3:19" x14ac:dyDescent="0.25">
      <c r="C402" s="137">
        <v>44866</v>
      </c>
      <c r="D402" s="138">
        <v>195.48599999999999</v>
      </c>
      <c r="E402" s="139">
        <v>0.39</v>
      </c>
      <c r="F402" s="140">
        <f t="shared" si="13"/>
        <v>0.42488999999999999</v>
      </c>
      <c r="G402" s="140">
        <f t="shared" si="12"/>
        <v>0.49641500000000005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55</v>
      </c>
    </row>
    <row r="403" spans="3:19" x14ac:dyDescent="0.25">
      <c r="C403" s="137">
        <v>44865</v>
      </c>
      <c r="D403" s="138">
        <v>103.896</v>
      </c>
      <c r="E403" s="139">
        <v>0.38300000000000001</v>
      </c>
      <c r="F403" s="140">
        <f t="shared" si="13"/>
        <v>0.42574000000000001</v>
      </c>
      <c r="G403" s="140">
        <f t="shared" si="12"/>
        <v>0.49758500000000006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57</v>
      </c>
    </row>
    <row r="404" spans="3:19" x14ac:dyDescent="0.25">
      <c r="C404" s="137">
        <v>44862</v>
      </c>
      <c r="D404" s="138">
        <v>322.95</v>
      </c>
      <c r="E404" s="139">
        <v>0.38800000000000001</v>
      </c>
      <c r="F404" s="140">
        <f t="shared" si="13"/>
        <v>0.42677999999999988</v>
      </c>
      <c r="G404" s="140">
        <f t="shared" si="12"/>
        <v>0.4988799999999999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55.8</v>
      </c>
    </row>
    <row r="405" spans="3:19" x14ac:dyDescent="0.25">
      <c r="C405" s="137">
        <v>44861</v>
      </c>
      <c r="D405" s="138">
        <v>63.234999999999999</v>
      </c>
      <c r="E405" s="139">
        <v>0.38750000000000001</v>
      </c>
      <c r="F405" s="140">
        <f t="shared" si="13"/>
        <v>0.42806</v>
      </c>
      <c r="G405" s="140">
        <f t="shared" si="12"/>
        <v>0.50012000000000001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55.5</v>
      </c>
    </row>
    <row r="406" spans="3:19" x14ac:dyDescent="0.25">
      <c r="C406" s="137">
        <v>44860</v>
      </c>
      <c r="D406" s="138">
        <v>131.86500000000001</v>
      </c>
      <c r="E406" s="139">
        <v>0.39250000000000002</v>
      </c>
      <c r="F406" s="140">
        <f t="shared" si="13"/>
        <v>0.4294099999999999</v>
      </c>
      <c r="G406" s="140">
        <f t="shared" si="12"/>
        <v>0.50138249999999995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55</v>
      </c>
    </row>
    <row r="407" spans="3:19" x14ac:dyDescent="0.25">
      <c r="C407" s="137">
        <v>44859</v>
      </c>
      <c r="D407" s="138">
        <v>36.593000000000004</v>
      </c>
      <c r="E407" s="139">
        <v>0.39</v>
      </c>
      <c r="F407" s="140">
        <f t="shared" si="13"/>
        <v>0.42995999999999995</v>
      </c>
      <c r="G407" s="140">
        <f t="shared" si="12"/>
        <v>0.50256999999999996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56.5</v>
      </c>
    </row>
    <row r="408" spans="3:19" x14ac:dyDescent="0.25">
      <c r="C408" s="137">
        <v>44858</v>
      </c>
      <c r="D408" s="138">
        <v>56.08</v>
      </c>
      <c r="E408" s="139">
        <v>0.39500000000000002</v>
      </c>
      <c r="F408" s="140">
        <f t="shared" si="13"/>
        <v>0.43060000000000004</v>
      </c>
      <c r="G408" s="140">
        <f t="shared" si="12"/>
        <v>0.5039349999999999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56</v>
      </c>
    </row>
    <row r="409" spans="3:19" x14ac:dyDescent="0.25">
      <c r="C409" s="137">
        <v>44855</v>
      </c>
      <c r="D409" s="138">
        <v>109.741</v>
      </c>
      <c r="E409" s="139">
        <v>0.4</v>
      </c>
      <c r="F409" s="140">
        <f t="shared" si="13"/>
        <v>0.43129999999999996</v>
      </c>
      <c r="G409" s="140">
        <f t="shared" si="12"/>
        <v>0.50520999999999983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56.5</v>
      </c>
    </row>
    <row r="410" spans="3:19" x14ac:dyDescent="0.25">
      <c r="C410" s="137">
        <v>44854</v>
      </c>
      <c r="D410" s="138">
        <v>144.071</v>
      </c>
      <c r="E410" s="139">
        <v>0.4</v>
      </c>
      <c r="F410" s="140">
        <f t="shared" si="13"/>
        <v>0.43154999999999999</v>
      </c>
      <c r="G410" s="140">
        <f t="shared" si="12"/>
        <v>0.50645999999999991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57.6</v>
      </c>
    </row>
    <row r="411" spans="3:19" x14ac:dyDescent="0.25">
      <c r="C411" s="137">
        <v>44853</v>
      </c>
      <c r="D411" s="138">
        <v>182.346</v>
      </c>
      <c r="E411" s="139">
        <v>0.39</v>
      </c>
      <c r="F411" s="140">
        <f t="shared" si="13"/>
        <v>0.43139000000000005</v>
      </c>
      <c r="G411" s="140">
        <f t="shared" si="12"/>
        <v>0.50776499999999991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58.2</v>
      </c>
    </row>
    <row r="412" spans="3:19" x14ac:dyDescent="0.25">
      <c r="C412" s="137">
        <v>44852</v>
      </c>
      <c r="D412" s="138">
        <v>311.5</v>
      </c>
      <c r="E412" s="139">
        <v>0.41</v>
      </c>
      <c r="F412" s="140">
        <f t="shared" si="13"/>
        <v>0.43121000000000004</v>
      </c>
      <c r="G412" s="140">
        <f t="shared" si="12"/>
        <v>0.50906499999999999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57.3</v>
      </c>
    </row>
    <row r="413" spans="3:19" x14ac:dyDescent="0.25">
      <c r="C413" s="137">
        <v>44851</v>
      </c>
      <c r="D413" s="138">
        <v>51.984999999999999</v>
      </c>
      <c r="E413" s="139">
        <v>0.41299999999999998</v>
      </c>
      <c r="F413" s="140">
        <f t="shared" si="13"/>
        <v>0.43096000000000001</v>
      </c>
      <c r="G413" s="140">
        <f t="shared" si="12"/>
        <v>0.51039499999999993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58</v>
      </c>
    </row>
    <row r="414" spans="3:19" x14ac:dyDescent="0.25">
      <c r="C414" s="137">
        <v>44848</v>
      </c>
      <c r="D414" s="138">
        <v>540.52800000000002</v>
      </c>
      <c r="E414" s="139">
        <v>0.42099999999999999</v>
      </c>
      <c r="F414" s="140">
        <f t="shared" si="13"/>
        <v>0.43058000000000002</v>
      </c>
      <c r="G414" s="140">
        <f t="shared" si="12"/>
        <v>0.51156000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57</v>
      </c>
    </row>
    <row r="415" spans="3:19" x14ac:dyDescent="0.25">
      <c r="C415" s="137">
        <v>44847</v>
      </c>
      <c r="D415" s="138">
        <v>128.80099999999999</v>
      </c>
      <c r="E415" s="139">
        <v>0.40500000000000003</v>
      </c>
      <c r="F415" s="140">
        <f t="shared" si="13"/>
        <v>0.43016000000000004</v>
      </c>
      <c r="G415" s="140">
        <f t="shared" si="12"/>
        <v>0.51270499999999997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58.8</v>
      </c>
    </row>
    <row r="416" spans="3:19" x14ac:dyDescent="0.25">
      <c r="C416" s="137">
        <v>44846</v>
      </c>
      <c r="D416" s="138">
        <v>58.195</v>
      </c>
      <c r="E416" s="139">
        <v>0.39</v>
      </c>
      <c r="F416" s="140">
        <f t="shared" si="13"/>
        <v>0.43005999999999994</v>
      </c>
      <c r="G416" s="140">
        <f t="shared" si="12"/>
        <v>0.51388999999999996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58.3</v>
      </c>
    </row>
    <row r="417" spans="3:19" x14ac:dyDescent="0.25">
      <c r="C417" s="137">
        <v>44845</v>
      </c>
      <c r="D417" s="138">
        <v>36.962000000000003</v>
      </c>
      <c r="E417" s="139">
        <v>0.39</v>
      </c>
      <c r="F417" s="140">
        <f t="shared" si="13"/>
        <v>0.42997999999999992</v>
      </c>
      <c r="G417" s="140">
        <f t="shared" si="12"/>
        <v>0.51532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58.7</v>
      </c>
    </row>
    <row r="418" spans="3:19" x14ac:dyDescent="0.25">
      <c r="C418" s="137">
        <v>44844</v>
      </c>
      <c r="D418" s="138">
        <v>17.024000000000001</v>
      </c>
      <c r="E418" s="139">
        <v>0.41799999999999998</v>
      </c>
      <c r="F418" s="140">
        <f t="shared" si="13"/>
        <v>0.42997999999999992</v>
      </c>
      <c r="G418" s="140">
        <f t="shared" si="12"/>
        <v>0.5166699999999999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59.2</v>
      </c>
    </row>
    <row r="419" spans="3:19" x14ac:dyDescent="0.25">
      <c r="C419" s="137">
        <v>44841</v>
      </c>
      <c r="D419" s="138">
        <v>196.30500000000001</v>
      </c>
      <c r="E419" s="139">
        <v>0.41449999999999998</v>
      </c>
      <c r="F419" s="140">
        <f t="shared" si="13"/>
        <v>0.4295199999999999</v>
      </c>
      <c r="G419" s="140">
        <f t="shared" si="12"/>
        <v>0.51791999999999994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58</v>
      </c>
    </row>
    <row r="420" spans="3:19" x14ac:dyDescent="0.25">
      <c r="C420" s="137">
        <v>44840</v>
      </c>
      <c r="D420" s="138">
        <v>283.13099999999997</v>
      </c>
      <c r="E420" s="139">
        <v>0.42749999999999999</v>
      </c>
      <c r="F420" s="140">
        <f t="shared" si="13"/>
        <v>0.42920999999999992</v>
      </c>
      <c r="G420" s="140">
        <f t="shared" si="12"/>
        <v>0.51923750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57.5</v>
      </c>
    </row>
    <row r="421" spans="3:19" x14ac:dyDescent="0.25">
      <c r="C421" s="137">
        <v>44839</v>
      </c>
      <c r="D421" s="138">
        <v>474.99900000000002</v>
      </c>
      <c r="E421" s="139">
        <v>0.434</v>
      </c>
      <c r="F421" s="140">
        <f t="shared" si="13"/>
        <v>0.42845999999999995</v>
      </c>
      <c r="G421" s="140">
        <f t="shared" si="12"/>
        <v>0.52049000000000001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58.1</v>
      </c>
    </row>
    <row r="422" spans="3:19" x14ac:dyDescent="0.25">
      <c r="C422" s="137">
        <v>44838</v>
      </c>
      <c r="D422" s="138">
        <v>70.153999999999996</v>
      </c>
      <c r="E422" s="139">
        <v>0.41</v>
      </c>
      <c r="F422" s="140">
        <f t="shared" si="13"/>
        <v>0.42773000000000005</v>
      </c>
      <c r="G422" s="140">
        <f t="shared" si="12"/>
        <v>0.52172000000000007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59.8</v>
      </c>
    </row>
    <row r="423" spans="3:19" x14ac:dyDescent="0.25">
      <c r="C423" s="137">
        <v>44837</v>
      </c>
      <c r="D423" s="138">
        <v>185.69200000000001</v>
      </c>
      <c r="E423" s="139">
        <v>0.39300000000000002</v>
      </c>
      <c r="F423" s="140">
        <f t="shared" si="13"/>
        <v>0.42729000000000006</v>
      </c>
      <c r="G423" s="140">
        <f t="shared" si="12"/>
        <v>0.52296999999999993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60</v>
      </c>
    </row>
    <row r="424" spans="3:19" x14ac:dyDescent="0.25">
      <c r="C424" s="137">
        <v>44834</v>
      </c>
      <c r="D424" s="138">
        <v>26.216000000000001</v>
      </c>
      <c r="E424" s="139">
        <v>0.38500000000000001</v>
      </c>
      <c r="F424" s="140">
        <f t="shared" si="13"/>
        <v>0.42703000000000002</v>
      </c>
      <c r="G424" s="140">
        <f t="shared" si="12"/>
        <v>0.52435500000000002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60</v>
      </c>
    </row>
    <row r="425" spans="3:19" x14ac:dyDescent="0.25">
      <c r="C425" s="137">
        <v>44833</v>
      </c>
      <c r="D425" s="138">
        <v>58.209000000000003</v>
      </c>
      <c r="E425" s="139">
        <v>0.38500000000000001</v>
      </c>
      <c r="F425" s="140">
        <f t="shared" si="13"/>
        <v>0.42732999999999988</v>
      </c>
      <c r="G425" s="140">
        <f t="shared" si="12"/>
        <v>0.52577999999999991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60</v>
      </c>
    </row>
    <row r="426" spans="3:19" x14ac:dyDescent="0.25">
      <c r="C426" s="137">
        <v>44832</v>
      </c>
      <c r="D426" s="138">
        <v>409.79399999999998</v>
      </c>
      <c r="E426" s="139">
        <v>0.38500000000000001</v>
      </c>
      <c r="F426" s="140">
        <f t="shared" si="13"/>
        <v>0.4272999999999999</v>
      </c>
      <c r="G426" s="140">
        <f t="shared" si="12"/>
        <v>0.52722499999999994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63.9</v>
      </c>
    </row>
    <row r="427" spans="3:19" x14ac:dyDescent="0.25">
      <c r="C427" s="137">
        <v>44831</v>
      </c>
      <c r="D427" s="138">
        <v>251.17</v>
      </c>
      <c r="E427" s="139">
        <v>0.40550000000000003</v>
      </c>
      <c r="F427" s="140">
        <f t="shared" si="13"/>
        <v>0.42731999999999998</v>
      </c>
      <c r="G427" s="140">
        <f t="shared" si="12"/>
        <v>0.52862000000000009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63</v>
      </c>
    </row>
    <row r="428" spans="3:19" x14ac:dyDescent="0.25">
      <c r="C428" s="137">
        <v>44830</v>
      </c>
      <c r="D428" s="138">
        <v>45.366</v>
      </c>
      <c r="E428" s="139">
        <v>0.45</v>
      </c>
      <c r="F428" s="140">
        <f t="shared" si="13"/>
        <v>0.42710999999999999</v>
      </c>
      <c r="G428" s="140">
        <f t="shared" si="12"/>
        <v>0.52988250000000003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66.2</v>
      </c>
    </row>
    <row r="429" spans="3:19" x14ac:dyDescent="0.25">
      <c r="C429" s="137">
        <v>44827</v>
      </c>
      <c r="D429" s="138">
        <v>28.158999999999999</v>
      </c>
      <c r="E429" s="139">
        <v>0.42</v>
      </c>
      <c r="F429" s="140">
        <f t="shared" si="13"/>
        <v>0.42596000000000006</v>
      </c>
      <c r="G429" s="140">
        <f t="shared" si="12"/>
        <v>0.53088250000000015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64.8</v>
      </c>
    </row>
    <row r="430" spans="3:19" x14ac:dyDescent="0.25">
      <c r="C430" s="137">
        <v>44826</v>
      </c>
      <c r="D430" s="138">
        <v>4.9400000000000004</v>
      </c>
      <c r="E430" s="139">
        <v>0.43</v>
      </c>
      <c r="F430" s="140">
        <f t="shared" si="13"/>
        <v>0.42544000000000004</v>
      </c>
      <c r="G430" s="140">
        <f t="shared" si="12"/>
        <v>0.53202250000000018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65.599999999999994</v>
      </c>
    </row>
    <row r="431" spans="3:19" x14ac:dyDescent="0.25">
      <c r="C431" s="137">
        <v>44825</v>
      </c>
      <c r="D431" s="138">
        <v>17.574999999999999</v>
      </c>
      <c r="E431" s="139">
        <v>0.43</v>
      </c>
      <c r="F431" s="140">
        <f t="shared" si="13"/>
        <v>0.42483999999999994</v>
      </c>
      <c r="G431" s="140">
        <f t="shared" si="12"/>
        <v>0.5330425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63</v>
      </c>
    </row>
    <row r="432" spans="3:19" x14ac:dyDescent="0.25">
      <c r="C432" s="137">
        <v>44824</v>
      </c>
      <c r="D432" s="138">
        <v>40.664000000000001</v>
      </c>
      <c r="E432" s="139">
        <v>0.436</v>
      </c>
      <c r="F432" s="140">
        <f t="shared" si="13"/>
        <v>0.42424000000000001</v>
      </c>
      <c r="G432" s="140">
        <f t="shared" si="12"/>
        <v>0.53406750000000014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64</v>
      </c>
    </row>
    <row r="433" spans="3:19" x14ac:dyDescent="0.25">
      <c r="C433" s="137">
        <v>44820</v>
      </c>
      <c r="D433" s="138">
        <v>172.96100000000001</v>
      </c>
      <c r="E433" s="139">
        <v>0.44</v>
      </c>
      <c r="F433" s="140">
        <f t="shared" si="13"/>
        <v>0.42315999999999998</v>
      </c>
      <c r="G433" s="140">
        <f t="shared" si="12"/>
        <v>0.53491750000000016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63.3</v>
      </c>
    </row>
    <row r="434" spans="3:19" x14ac:dyDescent="0.25">
      <c r="C434" s="137">
        <v>44819</v>
      </c>
      <c r="D434" s="138">
        <v>118.069</v>
      </c>
      <c r="E434" s="139">
        <v>0.44</v>
      </c>
      <c r="F434" s="140">
        <f t="shared" si="13"/>
        <v>0.42215999999999992</v>
      </c>
      <c r="G434" s="140">
        <f t="shared" si="12"/>
        <v>0.53584750000000014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63</v>
      </c>
    </row>
    <row r="435" spans="3:19" x14ac:dyDescent="0.25">
      <c r="C435" s="137">
        <v>44818</v>
      </c>
      <c r="D435" s="138">
        <v>53.802999999999997</v>
      </c>
      <c r="E435" s="139">
        <v>0.47</v>
      </c>
      <c r="F435" s="140">
        <f t="shared" si="13"/>
        <v>0.42133999999999999</v>
      </c>
      <c r="G435" s="140">
        <f t="shared" si="12"/>
        <v>0.53679750000000015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63.8</v>
      </c>
    </row>
    <row r="436" spans="3:19" x14ac:dyDescent="0.25">
      <c r="C436" s="137">
        <v>44817</v>
      </c>
      <c r="D436" s="138">
        <v>138.49700000000001</v>
      </c>
      <c r="E436" s="139">
        <v>0.47</v>
      </c>
      <c r="F436" s="140">
        <f t="shared" si="13"/>
        <v>0.41997999999999996</v>
      </c>
      <c r="G436" s="140">
        <f t="shared" si="12"/>
        <v>0.53758750000000022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64.8</v>
      </c>
    </row>
    <row r="437" spans="3:19" x14ac:dyDescent="0.25">
      <c r="C437" s="137">
        <v>44816</v>
      </c>
      <c r="D437" s="138">
        <v>137.82400000000001</v>
      </c>
      <c r="E437" s="139">
        <v>0.47899999999999998</v>
      </c>
      <c r="F437" s="140">
        <f t="shared" si="13"/>
        <v>0.41838000000000003</v>
      </c>
      <c r="G437" s="140">
        <f t="shared" si="12"/>
        <v>0.53823750000000015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64.5</v>
      </c>
    </row>
    <row r="438" spans="3:19" x14ac:dyDescent="0.25">
      <c r="C438" s="137">
        <v>44813</v>
      </c>
      <c r="D438" s="138">
        <v>19.006</v>
      </c>
      <c r="E438" s="139">
        <v>0.47899999999999998</v>
      </c>
      <c r="F438" s="140">
        <f t="shared" si="13"/>
        <v>0.41670000000000001</v>
      </c>
      <c r="G438" s="140">
        <f t="shared" si="12"/>
        <v>0.53889250000000022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63.4</v>
      </c>
    </row>
    <row r="439" spans="3:19" x14ac:dyDescent="0.25">
      <c r="C439" s="137">
        <v>44812</v>
      </c>
      <c r="D439" s="138">
        <v>53.83</v>
      </c>
      <c r="E439" s="139">
        <v>0.497</v>
      </c>
      <c r="F439" s="140">
        <f t="shared" si="13"/>
        <v>0.41492000000000007</v>
      </c>
      <c r="G439" s="140">
        <f t="shared" si="12"/>
        <v>0.53964750000000028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65.400000000000006</v>
      </c>
    </row>
    <row r="440" spans="3:19" x14ac:dyDescent="0.25">
      <c r="C440" s="137">
        <v>44811</v>
      </c>
      <c r="D440" s="138">
        <v>4.048</v>
      </c>
      <c r="E440" s="139">
        <v>0.48</v>
      </c>
      <c r="F440" s="140">
        <f t="shared" si="13"/>
        <v>0.41336000000000001</v>
      </c>
      <c r="G440" s="140">
        <f t="shared" si="12"/>
        <v>0.54024250000000018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64.400000000000006</v>
      </c>
    </row>
    <row r="441" spans="3:19" x14ac:dyDescent="0.25">
      <c r="C441" s="137">
        <v>44810</v>
      </c>
      <c r="D441" s="138">
        <v>17.173999999999999</v>
      </c>
      <c r="E441" s="139">
        <v>0.47799999999999998</v>
      </c>
      <c r="F441" s="140">
        <f t="shared" si="13"/>
        <v>0.41276000000000002</v>
      </c>
      <c r="G441" s="140">
        <f t="shared" si="12"/>
        <v>0.54094250000000021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64</v>
      </c>
    </row>
    <row r="442" spans="3:19" x14ac:dyDescent="0.25">
      <c r="C442" s="137">
        <v>44809</v>
      </c>
      <c r="D442" s="138">
        <v>264.20299999999997</v>
      </c>
      <c r="E442" s="139">
        <v>0.48399999999999999</v>
      </c>
      <c r="F442" s="140">
        <f t="shared" si="13"/>
        <v>0.41211000000000003</v>
      </c>
      <c r="G442" s="140">
        <f t="shared" si="12"/>
        <v>0.54172250000000022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63</v>
      </c>
    </row>
    <row r="443" spans="3:19" x14ac:dyDescent="0.25">
      <c r="C443" s="137">
        <v>44806</v>
      </c>
      <c r="D443" s="138">
        <v>11119.563</v>
      </c>
      <c r="E443" s="139">
        <v>0.47249999999999998</v>
      </c>
      <c r="F443" s="140">
        <f t="shared" si="13"/>
        <v>0.41141000000000011</v>
      </c>
      <c r="G443" s="140">
        <f t="shared" si="12"/>
        <v>0.54243250000000032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63.2</v>
      </c>
    </row>
    <row r="444" spans="3:19" x14ac:dyDescent="0.25">
      <c r="C444" s="137">
        <v>44805</v>
      </c>
      <c r="D444" s="138">
        <v>3192.4490000000001</v>
      </c>
      <c r="E444" s="139">
        <v>0.47749999999999998</v>
      </c>
      <c r="F444" s="140">
        <f t="shared" si="13"/>
        <v>0.41056000000000004</v>
      </c>
      <c r="G444" s="140">
        <f t="shared" si="12"/>
        <v>0.54314500000000021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62.6</v>
      </c>
    </row>
    <row r="445" spans="3:19" x14ac:dyDescent="0.25">
      <c r="C445" s="137">
        <v>44804</v>
      </c>
      <c r="D445" s="138">
        <v>247.57300000000001</v>
      </c>
      <c r="E445" s="139">
        <v>0.48199999999999998</v>
      </c>
      <c r="F445" s="140">
        <f t="shared" si="13"/>
        <v>0.41001000000000004</v>
      </c>
      <c r="G445" s="140">
        <f t="shared" si="12"/>
        <v>0.54392750000000023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62</v>
      </c>
    </row>
    <row r="446" spans="3:19" x14ac:dyDescent="0.25">
      <c r="C446" s="137">
        <v>44803</v>
      </c>
      <c r="D446" s="138">
        <v>42.548000000000002</v>
      </c>
      <c r="E446" s="139">
        <v>0.41</v>
      </c>
      <c r="F446" s="140">
        <f t="shared" si="13"/>
        <v>0.40937000000000007</v>
      </c>
      <c r="G446" s="140">
        <f t="shared" si="12"/>
        <v>0.54462750000000026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65.099999999999994</v>
      </c>
    </row>
    <row r="447" spans="3:19" x14ac:dyDescent="0.25">
      <c r="C447" s="137">
        <v>44799</v>
      </c>
      <c r="D447" s="138">
        <v>4893.1360000000004</v>
      </c>
      <c r="E447" s="139">
        <v>0.42949999999999999</v>
      </c>
      <c r="F447" s="140">
        <f t="shared" si="13"/>
        <v>0.41076999999999997</v>
      </c>
      <c r="G447" s="140">
        <f t="shared" si="12"/>
        <v>0.54566750000000031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64.2</v>
      </c>
    </row>
    <row r="448" spans="3:19" x14ac:dyDescent="0.25">
      <c r="C448" s="137">
        <v>44798</v>
      </c>
      <c r="D448" s="138">
        <v>103.521</v>
      </c>
      <c r="E448" s="139">
        <v>0.42799999999999999</v>
      </c>
      <c r="F448" s="140">
        <f t="shared" si="13"/>
        <v>0.41158</v>
      </c>
      <c r="G448" s="140">
        <f t="shared" si="12"/>
        <v>0.5466150000000003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64.2</v>
      </c>
    </row>
    <row r="449" spans="3:19" x14ac:dyDescent="0.25">
      <c r="C449" s="137">
        <v>44797</v>
      </c>
      <c r="D449" s="138">
        <v>2005.1590000000001</v>
      </c>
      <c r="E449" s="139">
        <v>0.42499999999999999</v>
      </c>
      <c r="F449" s="140">
        <f t="shared" si="13"/>
        <v>0.41287999999999997</v>
      </c>
      <c r="G449" s="140">
        <f t="shared" si="12"/>
        <v>0.54744500000000018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64.2</v>
      </c>
    </row>
    <row r="450" spans="3:19" x14ac:dyDescent="0.25">
      <c r="C450" s="137">
        <v>44796</v>
      </c>
      <c r="D450" s="138">
        <v>160.46</v>
      </c>
      <c r="E450" s="139">
        <v>0.41199999999999998</v>
      </c>
      <c r="F450" s="140">
        <f t="shared" si="13"/>
        <v>0.41397999999999996</v>
      </c>
      <c r="G450" s="140">
        <f t="shared" si="12"/>
        <v>0.54838000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63.8</v>
      </c>
    </row>
    <row r="451" spans="3:19" x14ac:dyDescent="0.25">
      <c r="C451" s="137">
        <v>44795</v>
      </c>
      <c r="D451" s="138">
        <v>106.2</v>
      </c>
      <c r="E451" s="139">
        <v>0.42249999999999999</v>
      </c>
      <c r="F451" s="140">
        <f t="shared" si="13"/>
        <v>0.41554000000000002</v>
      </c>
      <c r="G451" s="140">
        <f t="shared" si="12"/>
        <v>0.54947000000000012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64.2</v>
      </c>
    </row>
    <row r="452" spans="3:19" x14ac:dyDescent="0.25">
      <c r="C452" s="137">
        <v>44792</v>
      </c>
      <c r="D452" s="138">
        <v>35.131</v>
      </c>
      <c r="E452" s="139">
        <v>0.4325</v>
      </c>
      <c r="F452" s="140">
        <f t="shared" si="13"/>
        <v>0.41660999999999992</v>
      </c>
      <c r="G452" s="140">
        <f t="shared" si="12"/>
        <v>0.5505675000000001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64</v>
      </c>
    </row>
    <row r="453" spans="3:19" x14ac:dyDescent="0.25">
      <c r="C453" s="137">
        <v>44791</v>
      </c>
      <c r="D453" s="138">
        <v>24.966000000000001</v>
      </c>
      <c r="E453" s="139">
        <v>0.435</v>
      </c>
      <c r="F453" s="140">
        <f t="shared" si="13"/>
        <v>0.41796</v>
      </c>
      <c r="G453" s="140">
        <f t="shared" si="12"/>
        <v>0.55160500000000012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63.4</v>
      </c>
    </row>
    <row r="454" spans="3:19" x14ac:dyDescent="0.25">
      <c r="C454" s="137">
        <v>44790</v>
      </c>
      <c r="D454" s="138">
        <v>99.477000000000004</v>
      </c>
      <c r="E454" s="139">
        <v>0.45200000000000001</v>
      </c>
      <c r="F454" s="140">
        <f t="shared" si="13"/>
        <v>0.41946</v>
      </c>
      <c r="G454" s="140">
        <f t="shared" si="12"/>
        <v>0.55263000000000018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63.1</v>
      </c>
    </row>
    <row r="455" spans="3:19" x14ac:dyDescent="0.25">
      <c r="C455" s="137">
        <v>44789</v>
      </c>
      <c r="D455" s="138">
        <v>359.97300000000001</v>
      </c>
      <c r="E455" s="139">
        <v>0.45500000000000002</v>
      </c>
      <c r="F455" s="140">
        <f t="shared" si="13"/>
        <v>0.42081999999999992</v>
      </c>
      <c r="G455" s="140">
        <f t="shared" ref="G455:G518" si="14">IF($E455="","",IF(COUNT($E455:$E654)=200,AVERAGE($E455:$E654),NA()))</f>
        <v>0.55352000000000012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65.8</v>
      </c>
    </row>
    <row r="456" spans="3:19" x14ac:dyDescent="0.25">
      <c r="C456" s="137">
        <v>44788</v>
      </c>
      <c r="D456" s="138">
        <v>105.97499999999999</v>
      </c>
      <c r="E456" s="139">
        <v>0.42</v>
      </c>
      <c r="F456" s="140">
        <f t="shared" ref="F456:F519" si="15">IF($E456="","",IF(COUNT($E456:$E505)=50,AVERAGE($E456:$E505),NA()))</f>
        <v>0.42227999999999988</v>
      </c>
      <c r="G456" s="140">
        <f t="shared" si="14"/>
        <v>0.55449500000000007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63</v>
      </c>
    </row>
    <row r="457" spans="3:19" x14ac:dyDescent="0.25">
      <c r="C457" s="137">
        <v>44785</v>
      </c>
      <c r="D457" s="138">
        <v>34.758000000000003</v>
      </c>
      <c r="E457" s="139">
        <v>0.42199999999999999</v>
      </c>
      <c r="F457" s="140">
        <f t="shared" si="15"/>
        <v>0.42447999999999986</v>
      </c>
      <c r="G457" s="140">
        <f t="shared" si="14"/>
        <v>0.55564500000000006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65</v>
      </c>
    </row>
    <row r="458" spans="3:19" x14ac:dyDescent="0.25">
      <c r="C458" s="137">
        <v>44784</v>
      </c>
      <c r="D458" s="138">
        <v>173.72399999999999</v>
      </c>
      <c r="E458" s="139">
        <v>0.43</v>
      </c>
      <c r="F458" s="140">
        <f t="shared" si="15"/>
        <v>0.42664000000000002</v>
      </c>
      <c r="G458" s="140">
        <f t="shared" si="14"/>
        <v>0.5566850000000001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66.599999999999994</v>
      </c>
    </row>
    <row r="459" spans="3:19" x14ac:dyDescent="0.25">
      <c r="C459" s="137">
        <v>44783</v>
      </c>
      <c r="D459" s="138">
        <v>731.64099999999996</v>
      </c>
      <c r="E459" s="139">
        <v>0.41249999999999998</v>
      </c>
      <c r="F459" s="140">
        <f t="shared" si="15"/>
        <v>0.42823999999999995</v>
      </c>
      <c r="G459" s="140">
        <f t="shared" si="14"/>
        <v>0.55778500000000009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67.2</v>
      </c>
    </row>
    <row r="460" spans="3:19" x14ac:dyDescent="0.25">
      <c r="C460" s="137">
        <v>44782</v>
      </c>
      <c r="D460" s="138">
        <v>23.398</v>
      </c>
      <c r="E460" s="139">
        <v>0.39200000000000002</v>
      </c>
      <c r="F460" s="140">
        <f t="shared" si="15"/>
        <v>0.43059000000000003</v>
      </c>
      <c r="G460" s="140">
        <f t="shared" si="14"/>
        <v>0.55898750000000019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67.400000000000006</v>
      </c>
    </row>
    <row r="461" spans="3:19" x14ac:dyDescent="0.25">
      <c r="C461" s="137">
        <v>44781</v>
      </c>
      <c r="D461" s="138">
        <v>1669.5039999999999</v>
      </c>
      <c r="E461" s="139">
        <v>0.38100000000000001</v>
      </c>
      <c r="F461" s="140">
        <f t="shared" si="15"/>
        <v>0.43315000000000003</v>
      </c>
      <c r="G461" s="140">
        <f t="shared" si="14"/>
        <v>0.56037750000000019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67</v>
      </c>
    </row>
    <row r="462" spans="3:19" x14ac:dyDescent="0.25">
      <c r="C462" s="137">
        <v>44778</v>
      </c>
      <c r="D462" s="138">
        <v>21.757999999999999</v>
      </c>
      <c r="E462" s="139">
        <v>0.39750000000000002</v>
      </c>
      <c r="F462" s="140">
        <f t="shared" si="15"/>
        <v>0.43613000000000013</v>
      </c>
      <c r="G462" s="140">
        <f t="shared" si="14"/>
        <v>0.56167250000000024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7.2</v>
      </c>
    </row>
    <row r="463" spans="3:19" x14ac:dyDescent="0.25">
      <c r="C463" s="137">
        <v>44777</v>
      </c>
      <c r="D463" s="138">
        <v>604.34900000000005</v>
      </c>
      <c r="E463" s="139">
        <v>0.39400000000000002</v>
      </c>
      <c r="F463" s="140">
        <f t="shared" si="15"/>
        <v>0.43878000000000017</v>
      </c>
      <c r="G463" s="140">
        <f t="shared" si="14"/>
        <v>0.56298500000000018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8.8</v>
      </c>
    </row>
    <row r="464" spans="3:19" x14ac:dyDescent="0.25">
      <c r="C464" s="137">
        <v>44776</v>
      </c>
      <c r="D464" s="138">
        <v>48.734000000000002</v>
      </c>
      <c r="E464" s="139">
        <v>0.4</v>
      </c>
      <c r="F464" s="140">
        <f t="shared" si="15"/>
        <v>0.4415400000000001</v>
      </c>
      <c r="G464" s="140">
        <f t="shared" si="14"/>
        <v>0.56431500000000012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66</v>
      </c>
    </row>
    <row r="465" spans="3:19" x14ac:dyDescent="0.25">
      <c r="C465" s="137">
        <v>44775</v>
      </c>
      <c r="D465" s="138">
        <v>953.77200000000005</v>
      </c>
      <c r="E465" s="139">
        <v>0.4</v>
      </c>
      <c r="F465" s="140">
        <f t="shared" si="15"/>
        <v>0.44394000000000011</v>
      </c>
      <c r="G465" s="140">
        <f t="shared" si="14"/>
        <v>0.565565000000000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69.2</v>
      </c>
    </row>
    <row r="466" spans="3:19" x14ac:dyDescent="0.25">
      <c r="C466" s="137">
        <v>44774</v>
      </c>
      <c r="D466" s="138">
        <v>132.27699999999999</v>
      </c>
      <c r="E466" s="139">
        <v>0.38600000000000001</v>
      </c>
      <c r="F466" s="140">
        <f t="shared" si="15"/>
        <v>0.44674000000000008</v>
      </c>
      <c r="G466" s="140">
        <f t="shared" si="14"/>
        <v>0.56681500000000018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68</v>
      </c>
    </row>
    <row r="467" spans="3:19" x14ac:dyDescent="0.25">
      <c r="C467" s="137">
        <v>44771</v>
      </c>
      <c r="D467" s="138">
        <v>33.896000000000001</v>
      </c>
      <c r="E467" s="139">
        <v>0.39</v>
      </c>
      <c r="F467" s="140">
        <f t="shared" si="15"/>
        <v>0.44950000000000012</v>
      </c>
      <c r="G467" s="140">
        <f t="shared" si="14"/>
        <v>0.56811500000000015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66.8</v>
      </c>
    </row>
    <row r="468" spans="3:19" x14ac:dyDescent="0.25">
      <c r="C468" s="137">
        <v>44770</v>
      </c>
      <c r="D468" s="138">
        <v>61.47</v>
      </c>
      <c r="E468" s="139">
        <v>0.39500000000000002</v>
      </c>
      <c r="F468" s="140">
        <f t="shared" si="15"/>
        <v>0.45230000000000009</v>
      </c>
      <c r="G468" s="140">
        <f t="shared" si="14"/>
        <v>0.5693150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68.8</v>
      </c>
    </row>
    <row r="469" spans="3:19" x14ac:dyDescent="0.25">
      <c r="C469" s="137">
        <v>44769</v>
      </c>
      <c r="D469" s="138">
        <v>791.57500000000005</v>
      </c>
      <c r="E469" s="139">
        <v>0.39900000000000002</v>
      </c>
      <c r="F469" s="140">
        <f t="shared" si="15"/>
        <v>0.45500000000000013</v>
      </c>
      <c r="G469" s="140">
        <f t="shared" si="14"/>
        <v>0.57054000000000005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69.5</v>
      </c>
    </row>
    <row r="470" spans="3:19" x14ac:dyDescent="0.25">
      <c r="C470" s="137">
        <v>44768</v>
      </c>
      <c r="D470" s="138">
        <v>234.92099999999999</v>
      </c>
      <c r="E470" s="139">
        <v>0.39</v>
      </c>
      <c r="F470" s="140">
        <f t="shared" si="15"/>
        <v>0.45762000000000014</v>
      </c>
      <c r="G470" s="140">
        <f t="shared" si="14"/>
        <v>0.57179500000000016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69</v>
      </c>
    </row>
    <row r="471" spans="3:19" x14ac:dyDescent="0.25">
      <c r="C471" s="137">
        <v>44767</v>
      </c>
      <c r="D471" s="138">
        <v>228.81899999999999</v>
      </c>
      <c r="E471" s="139">
        <v>0.39750000000000002</v>
      </c>
      <c r="F471" s="140">
        <f t="shared" si="15"/>
        <v>0.46010000000000012</v>
      </c>
      <c r="G471" s="140">
        <f t="shared" si="14"/>
        <v>0.57302500000000012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68.8</v>
      </c>
    </row>
    <row r="472" spans="3:19" x14ac:dyDescent="0.25">
      <c r="C472" s="137">
        <v>44764</v>
      </c>
      <c r="D472" s="138">
        <v>81.927999999999997</v>
      </c>
      <c r="E472" s="139">
        <v>0.38800000000000001</v>
      </c>
      <c r="F472" s="140">
        <f t="shared" si="15"/>
        <v>0.46251000000000014</v>
      </c>
      <c r="G472" s="140">
        <f t="shared" si="14"/>
        <v>0.57423750000000007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69</v>
      </c>
    </row>
    <row r="473" spans="3:19" x14ac:dyDescent="0.25">
      <c r="C473" s="137">
        <v>44763</v>
      </c>
      <c r="D473" s="138">
        <v>21.349</v>
      </c>
      <c r="E473" s="139">
        <v>0.38</v>
      </c>
      <c r="F473" s="140">
        <f t="shared" si="15"/>
        <v>0.46551000000000003</v>
      </c>
      <c r="G473" s="140">
        <f t="shared" si="14"/>
        <v>0.57542750000000009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69.2</v>
      </c>
    </row>
    <row r="474" spans="3:19" x14ac:dyDescent="0.25">
      <c r="C474" s="137">
        <v>44762</v>
      </c>
      <c r="D474" s="138">
        <v>1090.54</v>
      </c>
      <c r="E474" s="139">
        <v>0.4</v>
      </c>
      <c r="F474" s="140">
        <f t="shared" si="15"/>
        <v>0.46911000000000003</v>
      </c>
      <c r="G474" s="140">
        <f t="shared" si="14"/>
        <v>0.5767475000000000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71.2</v>
      </c>
    </row>
    <row r="475" spans="3:19" x14ac:dyDescent="0.25">
      <c r="C475" s="137">
        <v>44761</v>
      </c>
      <c r="D475" s="138">
        <v>204.262</v>
      </c>
      <c r="E475" s="139">
        <v>0.38350000000000001</v>
      </c>
      <c r="F475" s="140">
        <f t="shared" si="15"/>
        <v>0.47211000000000003</v>
      </c>
      <c r="G475" s="140">
        <f t="shared" si="14"/>
        <v>0.5780275000000001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70.400000000000006</v>
      </c>
    </row>
    <row r="476" spans="3:19" x14ac:dyDescent="0.25">
      <c r="C476" s="137">
        <v>44760</v>
      </c>
      <c r="D476" s="138">
        <v>159.334</v>
      </c>
      <c r="E476" s="139">
        <v>0.38600000000000001</v>
      </c>
      <c r="F476" s="140">
        <f t="shared" si="15"/>
        <v>0.4748400000000001</v>
      </c>
      <c r="G476" s="140">
        <f t="shared" si="14"/>
        <v>0.57954000000000017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68.599999999999994</v>
      </c>
    </row>
    <row r="477" spans="3:19" x14ac:dyDescent="0.25">
      <c r="C477" s="137">
        <v>44757</v>
      </c>
      <c r="D477" s="138">
        <v>91.105999999999995</v>
      </c>
      <c r="E477" s="139">
        <v>0.39500000000000002</v>
      </c>
      <c r="F477" s="140">
        <f t="shared" si="15"/>
        <v>0.47832000000000002</v>
      </c>
      <c r="G477" s="140">
        <f t="shared" si="14"/>
        <v>0.58091000000000004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72</v>
      </c>
    </row>
    <row r="478" spans="3:19" x14ac:dyDescent="0.25">
      <c r="C478" s="137">
        <v>44756</v>
      </c>
      <c r="D478" s="138">
        <v>12.183999999999999</v>
      </c>
      <c r="E478" s="139">
        <v>0.39250000000000002</v>
      </c>
      <c r="F478" s="140">
        <f t="shared" si="15"/>
        <v>0.48193999999999998</v>
      </c>
      <c r="G478" s="140">
        <f t="shared" si="14"/>
        <v>0.58234500000000011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71.599999999999994</v>
      </c>
    </row>
    <row r="479" spans="3:19" x14ac:dyDescent="0.25">
      <c r="C479" s="137">
        <v>44755</v>
      </c>
      <c r="D479" s="138">
        <v>167.733</v>
      </c>
      <c r="E479" s="139">
        <v>0.39400000000000002</v>
      </c>
      <c r="F479" s="140">
        <f t="shared" si="15"/>
        <v>0.48509000000000002</v>
      </c>
      <c r="G479" s="140">
        <f t="shared" si="14"/>
        <v>0.5838125000000001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72</v>
      </c>
    </row>
    <row r="480" spans="3:19" x14ac:dyDescent="0.25">
      <c r="C480" s="137">
        <v>44754</v>
      </c>
      <c r="D480" s="138">
        <v>655.86199999999997</v>
      </c>
      <c r="E480" s="139">
        <v>0.4</v>
      </c>
      <c r="F480" s="140">
        <f t="shared" si="15"/>
        <v>0.48840999999999996</v>
      </c>
      <c r="G480" s="140">
        <f t="shared" si="14"/>
        <v>0.58537250000000018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71.400000000000006</v>
      </c>
    </row>
    <row r="481" spans="3:19" x14ac:dyDescent="0.25">
      <c r="C481" s="137">
        <v>44753</v>
      </c>
      <c r="D481" s="138">
        <v>53.036000000000001</v>
      </c>
      <c r="E481" s="139">
        <v>0.4</v>
      </c>
      <c r="F481" s="140">
        <f t="shared" si="15"/>
        <v>0.49160999999999994</v>
      </c>
      <c r="G481" s="140">
        <f t="shared" si="14"/>
        <v>0.58692250000000012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71.2</v>
      </c>
    </row>
    <row r="482" spans="3:19" x14ac:dyDescent="0.25">
      <c r="C482" s="137">
        <v>44750</v>
      </c>
      <c r="D482" s="138">
        <v>161.38800000000001</v>
      </c>
      <c r="E482" s="139">
        <v>0.38200000000000001</v>
      </c>
      <c r="F482" s="140">
        <f t="shared" si="15"/>
        <v>0.49480999999999986</v>
      </c>
      <c r="G482" s="140">
        <f t="shared" si="14"/>
        <v>0.58860250000000003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70.400000000000006</v>
      </c>
    </row>
    <row r="483" spans="3:19" x14ac:dyDescent="0.25">
      <c r="C483" s="137">
        <v>44749</v>
      </c>
      <c r="D483" s="138">
        <v>123.83499999999999</v>
      </c>
      <c r="E483" s="139">
        <v>0.39</v>
      </c>
      <c r="F483" s="140">
        <f t="shared" si="15"/>
        <v>0.49838999999999989</v>
      </c>
      <c r="G483" s="140">
        <f t="shared" si="14"/>
        <v>0.59031250000000013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71.400000000000006</v>
      </c>
    </row>
    <row r="484" spans="3:19" x14ac:dyDescent="0.25">
      <c r="C484" s="137">
        <v>44748</v>
      </c>
      <c r="D484" s="138">
        <v>1199.164</v>
      </c>
      <c r="E484" s="139">
        <v>0.39900000000000002</v>
      </c>
      <c r="F484" s="140">
        <f t="shared" si="15"/>
        <v>0.50134999999999996</v>
      </c>
      <c r="G484" s="140">
        <f t="shared" si="14"/>
        <v>0.59191250000000006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70.099999999999994</v>
      </c>
    </row>
    <row r="485" spans="3:19" x14ac:dyDescent="0.25">
      <c r="C485" s="137">
        <v>44747</v>
      </c>
      <c r="D485" s="138">
        <v>385.596</v>
      </c>
      <c r="E485" s="139">
        <v>0.40200000000000002</v>
      </c>
      <c r="F485" s="140">
        <f t="shared" si="15"/>
        <v>0.5044099999999998</v>
      </c>
      <c r="G485" s="140">
        <f t="shared" si="14"/>
        <v>0.59344750000000002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69</v>
      </c>
    </row>
    <row r="486" spans="3:19" x14ac:dyDescent="0.25">
      <c r="C486" s="137">
        <v>44746</v>
      </c>
      <c r="D486" s="138">
        <v>187.58600000000001</v>
      </c>
      <c r="E486" s="139">
        <v>0.39</v>
      </c>
      <c r="F486" s="140">
        <f t="shared" si="15"/>
        <v>0.50696999999999992</v>
      </c>
      <c r="G486" s="140">
        <f t="shared" si="14"/>
        <v>0.59485750000000004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68.400000000000006</v>
      </c>
    </row>
    <row r="487" spans="3:19" x14ac:dyDescent="0.25">
      <c r="C487" s="137">
        <v>44743</v>
      </c>
      <c r="D487" s="138">
        <v>222.024</v>
      </c>
      <c r="E487" s="139">
        <v>0.39500000000000002</v>
      </c>
      <c r="F487" s="140">
        <f t="shared" si="15"/>
        <v>0.50996999999999981</v>
      </c>
      <c r="G487" s="140">
        <f t="shared" si="14"/>
        <v>0.59632750000000012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69.099999999999994</v>
      </c>
    </row>
    <row r="488" spans="3:19" x14ac:dyDescent="0.25">
      <c r="C488" s="137">
        <v>44742</v>
      </c>
      <c r="D488" s="138">
        <v>816.86199999999997</v>
      </c>
      <c r="E488" s="139">
        <v>0.39</v>
      </c>
      <c r="F488" s="140">
        <f t="shared" si="15"/>
        <v>0.51314999999999988</v>
      </c>
      <c r="G488" s="140">
        <f t="shared" si="14"/>
        <v>0.59780250000000013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69.099999999999994</v>
      </c>
    </row>
    <row r="489" spans="3:19" x14ac:dyDescent="0.25">
      <c r="C489" s="137">
        <v>44741</v>
      </c>
      <c r="D489" s="138">
        <v>1006.751</v>
      </c>
      <c r="E489" s="139">
        <v>0.41899999999999998</v>
      </c>
      <c r="F489" s="140">
        <f t="shared" si="15"/>
        <v>0.51654999999999973</v>
      </c>
      <c r="G489" s="140">
        <f t="shared" si="14"/>
        <v>0.59932250000000009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69</v>
      </c>
    </row>
    <row r="490" spans="3:19" x14ac:dyDescent="0.25">
      <c r="C490" s="137">
        <v>44740</v>
      </c>
      <c r="D490" s="138">
        <v>9612.68</v>
      </c>
      <c r="E490" s="139">
        <v>0.45</v>
      </c>
      <c r="F490" s="140">
        <f t="shared" si="15"/>
        <v>0.51936999999999967</v>
      </c>
      <c r="G490" s="140">
        <f t="shared" si="14"/>
        <v>0.60066750000000013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70.3</v>
      </c>
    </row>
    <row r="491" spans="3:19" x14ac:dyDescent="0.25">
      <c r="C491" s="137">
        <v>44739</v>
      </c>
      <c r="D491" s="138">
        <v>56.454999999999998</v>
      </c>
      <c r="E491" s="139">
        <v>0.44550000000000001</v>
      </c>
      <c r="F491" s="140">
        <f t="shared" si="15"/>
        <v>0.52116999999999969</v>
      </c>
      <c r="G491" s="140">
        <f t="shared" si="14"/>
        <v>0.60197750000000017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70.2</v>
      </c>
    </row>
    <row r="492" spans="3:19" x14ac:dyDescent="0.25">
      <c r="C492" s="137">
        <v>44736</v>
      </c>
      <c r="D492" s="138">
        <v>50.981999999999999</v>
      </c>
      <c r="E492" s="139">
        <v>0.44900000000000001</v>
      </c>
      <c r="F492" s="140">
        <f t="shared" si="15"/>
        <v>0.52333999999999969</v>
      </c>
      <c r="G492" s="140">
        <f t="shared" si="14"/>
        <v>0.6032900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71.2</v>
      </c>
    </row>
    <row r="493" spans="3:19" x14ac:dyDescent="0.25">
      <c r="C493" s="137">
        <v>44735</v>
      </c>
      <c r="D493" s="138">
        <v>96.531000000000006</v>
      </c>
      <c r="E493" s="139">
        <v>0.43</v>
      </c>
      <c r="F493" s="140">
        <f t="shared" si="15"/>
        <v>0.52555999999999981</v>
      </c>
      <c r="G493" s="140">
        <f t="shared" si="14"/>
        <v>0.60459500000000022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70</v>
      </c>
    </row>
    <row r="494" spans="3:19" x14ac:dyDescent="0.25">
      <c r="C494" s="137">
        <v>44734</v>
      </c>
      <c r="D494" s="138">
        <v>7.2530000000000001</v>
      </c>
      <c r="E494" s="139">
        <v>0.45</v>
      </c>
      <c r="F494" s="140">
        <f t="shared" si="15"/>
        <v>0.52787999999999979</v>
      </c>
      <c r="G494" s="140">
        <f t="shared" si="14"/>
        <v>0.6059950000000001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8.3</v>
      </c>
    </row>
    <row r="495" spans="3:19" x14ac:dyDescent="0.25">
      <c r="C495" s="137">
        <v>44733</v>
      </c>
      <c r="D495" s="138">
        <v>53.706000000000003</v>
      </c>
      <c r="E495" s="139">
        <v>0.45</v>
      </c>
      <c r="F495" s="140">
        <f t="shared" si="15"/>
        <v>0.52977999999999981</v>
      </c>
      <c r="G495" s="140">
        <f t="shared" si="14"/>
        <v>0.6073450000000002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9.8</v>
      </c>
    </row>
    <row r="496" spans="3:19" x14ac:dyDescent="0.25">
      <c r="C496" s="137">
        <v>44732</v>
      </c>
      <c r="D496" s="138">
        <v>46.314</v>
      </c>
      <c r="E496" s="139">
        <v>0.48</v>
      </c>
      <c r="F496" s="140">
        <f t="shared" si="15"/>
        <v>0.53157999999999983</v>
      </c>
      <c r="G496" s="140">
        <f t="shared" si="14"/>
        <v>0.6087450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70</v>
      </c>
    </row>
    <row r="497" spans="3:19" x14ac:dyDescent="0.25">
      <c r="C497" s="137">
        <v>44729</v>
      </c>
      <c r="D497" s="138">
        <v>26.861000000000001</v>
      </c>
      <c r="E497" s="139">
        <v>0.47</v>
      </c>
      <c r="F497" s="140">
        <f t="shared" si="15"/>
        <v>0.53293999999999986</v>
      </c>
      <c r="G497" s="140">
        <f t="shared" si="14"/>
        <v>0.60999500000000029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70.599999999999994</v>
      </c>
    </row>
    <row r="498" spans="3:19" x14ac:dyDescent="0.25">
      <c r="C498" s="137">
        <v>44728</v>
      </c>
      <c r="D498" s="138">
        <v>58.127000000000002</v>
      </c>
      <c r="E498" s="139">
        <v>0.49299999999999999</v>
      </c>
      <c r="F498" s="140">
        <f t="shared" si="15"/>
        <v>0.53473999999999977</v>
      </c>
      <c r="G498" s="140">
        <f t="shared" si="14"/>
        <v>0.61133500000000018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69.900000000000006</v>
      </c>
    </row>
    <row r="499" spans="3:19" x14ac:dyDescent="0.25">
      <c r="C499" s="137">
        <v>44727</v>
      </c>
      <c r="D499" s="138">
        <v>155.41399999999999</v>
      </c>
      <c r="E499" s="139">
        <v>0.48</v>
      </c>
      <c r="F499" s="140">
        <f t="shared" si="15"/>
        <v>0.53607999999999978</v>
      </c>
      <c r="G499" s="140">
        <f t="shared" si="14"/>
        <v>0.61260000000000014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70.2</v>
      </c>
    </row>
    <row r="500" spans="3:19" x14ac:dyDescent="0.25">
      <c r="C500" s="137">
        <v>44726</v>
      </c>
      <c r="D500" s="138">
        <v>34.645000000000003</v>
      </c>
      <c r="E500" s="139">
        <v>0.49</v>
      </c>
      <c r="F500" s="140">
        <f t="shared" si="15"/>
        <v>0.53751999999999978</v>
      </c>
      <c r="G500" s="140">
        <f t="shared" si="14"/>
        <v>0.61393000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71.400000000000006</v>
      </c>
    </row>
    <row r="501" spans="3:19" x14ac:dyDescent="0.25">
      <c r="C501" s="137">
        <v>44725</v>
      </c>
      <c r="D501" s="138">
        <v>19.815999999999999</v>
      </c>
      <c r="E501" s="139">
        <v>0.47599999999999998</v>
      </c>
      <c r="F501" s="140">
        <f t="shared" si="15"/>
        <v>0.53871999999999975</v>
      </c>
      <c r="G501" s="140">
        <f t="shared" si="14"/>
        <v>0.61526000000000014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69</v>
      </c>
    </row>
    <row r="502" spans="3:19" x14ac:dyDescent="0.25">
      <c r="C502" s="137">
        <v>44722</v>
      </c>
      <c r="D502" s="138">
        <v>138.131</v>
      </c>
      <c r="E502" s="139">
        <v>0.5</v>
      </c>
      <c r="F502" s="140">
        <f t="shared" si="15"/>
        <v>0.54039999999999977</v>
      </c>
      <c r="G502" s="140">
        <f t="shared" si="14"/>
        <v>0.6165400000000000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69.400000000000006</v>
      </c>
    </row>
    <row r="503" spans="3:19" x14ac:dyDescent="0.25">
      <c r="C503" s="137">
        <v>44721</v>
      </c>
      <c r="D503" s="138">
        <v>77.39</v>
      </c>
      <c r="E503" s="139">
        <v>0.51</v>
      </c>
      <c r="F503" s="140">
        <f t="shared" si="15"/>
        <v>0.54187999999999992</v>
      </c>
      <c r="G503" s="140">
        <f t="shared" si="14"/>
        <v>0.61771000000000009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70.3</v>
      </c>
    </row>
    <row r="504" spans="3:19" x14ac:dyDescent="0.25">
      <c r="C504" s="137">
        <v>44720</v>
      </c>
      <c r="D504" s="138">
        <v>74.435000000000002</v>
      </c>
      <c r="E504" s="139">
        <v>0.52</v>
      </c>
      <c r="F504" s="140">
        <f t="shared" si="15"/>
        <v>0.54319999999999991</v>
      </c>
      <c r="G504" s="140">
        <f t="shared" si="14"/>
        <v>0.61884000000000006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72.8</v>
      </c>
    </row>
    <row r="505" spans="3:19" x14ac:dyDescent="0.25">
      <c r="C505" s="137">
        <v>44719</v>
      </c>
      <c r="D505" s="138">
        <v>90.210999999999999</v>
      </c>
      <c r="E505" s="139">
        <v>0.52800000000000002</v>
      </c>
      <c r="F505" s="140">
        <f t="shared" si="15"/>
        <v>0.54471999999999998</v>
      </c>
      <c r="G505" s="140">
        <f t="shared" si="14"/>
        <v>0.61991000000000007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74.8</v>
      </c>
    </row>
    <row r="506" spans="3:19" x14ac:dyDescent="0.25">
      <c r="C506" s="137">
        <v>44718</v>
      </c>
      <c r="D506" s="138">
        <v>513.98800000000006</v>
      </c>
      <c r="E506" s="139">
        <v>0.53</v>
      </c>
      <c r="F506" s="140">
        <f t="shared" si="15"/>
        <v>0.54591999999999996</v>
      </c>
      <c r="G506" s="140">
        <f t="shared" si="14"/>
        <v>0.62092000000000003</v>
      </c>
      <c r="P506" s="88"/>
      <c r="R506" s="146">
        <v>44336</v>
      </c>
      <c r="S506" s="136">
        <v>74.400000000000006</v>
      </c>
    </row>
    <row r="507" spans="3:19" x14ac:dyDescent="0.25">
      <c r="C507" s="137">
        <v>44713</v>
      </c>
      <c r="D507" s="138">
        <v>547.93200000000002</v>
      </c>
      <c r="E507" s="139">
        <v>0.53</v>
      </c>
      <c r="F507" s="140">
        <f t="shared" si="15"/>
        <v>0.54703999999999997</v>
      </c>
      <c r="G507" s="140">
        <f t="shared" si="14"/>
        <v>0.62191000000000007</v>
      </c>
      <c r="P507" s="88"/>
      <c r="R507" s="146">
        <v>44337</v>
      </c>
      <c r="S507" s="136">
        <v>74.900000000000006</v>
      </c>
    </row>
    <row r="508" spans="3:19" x14ac:dyDescent="0.25">
      <c r="C508" s="137">
        <v>44712</v>
      </c>
      <c r="D508" s="138">
        <v>20.14</v>
      </c>
      <c r="E508" s="139">
        <v>0.51</v>
      </c>
      <c r="F508" s="140">
        <f t="shared" si="15"/>
        <v>0.54823999999999995</v>
      </c>
      <c r="G508" s="140">
        <f t="shared" si="14"/>
        <v>0.62293000000000009</v>
      </c>
      <c r="P508" s="88"/>
      <c r="R508" s="146">
        <v>44340</v>
      </c>
      <c r="S508" s="136">
        <v>74.599999999999994</v>
      </c>
    </row>
    <row r="509" spans="3:19" x14ac:dyDescent="0.25">
      <c r="C509" s="137">
        <v>44711</v>
      </c>
      <c r="D509" s="138">
        <v>769.99099999999999</v>
      </c>
      <c r="E509" s="139">
        <v>0.53</v>
      </c>
      <c r="F509" s="140">
        <f t="shared" si="15"/>
        <v>0.54987999999999992</v>
      </c>
      <c r="G509" s="140">
        <f t="shared" si="14"/>
        <v>0.62395</v>
      </c>
      <c r="P509" s="88"/>
      <c r="R509" s="146">
        <v>44341</v>
      </c>
      <c r="S509" s="136">
        <v>74.7</v>
      </c>
    </row>
    <row r="510" spans="3:19" x14ac:dyDescent="0.25">
      <c r="C510" s="137">
        <v>44708</v>
      </c>
      <c r="D510" s="138">
        <v>124.294</v>
      </c>
      <c r="E510" s="139">
        <v>0.52</v>
      </c>
      <c r="F510" s="140">
        <f t="shared" si="15"/>
        <v>0.5510799999999999</v>
      </c>
      <c r="G510" s="140">
        <f t="shared" si="14"/>
        <v>0.6248999999999999</v>
      </c>
      <c r="P510" s="88"/>
      <c r="R510" s="146">
        <v>44342</v>
      </c>
      <c r="S510" s="136">
        <v>75.400000000000006</v>
      </c>
    </row>
    <row r="511" spans="3:19" x14ac:dyDescent="0.25">
      <c r="C511" s="137">
        <v>44707</v>
      </c>
      <c r="D511" s="138">
        <v>26.263000000000002</v>
      </c>
      <c r="E511" s="139">
        <v>0.53</v>
      </c>
      <c r="F511" s="140">
        <f t="shared" si="15"/>
        <v>0.55201999999999996</v>
      </c>
      <c r="G511" s="140">
        <f t="shared" si="14"/>
        <v>0.62583999999999995</v>
      </c>
      <c r="P511" s="88"/>
      <c r="R511" s="146">
        <v>44343</v>
      </c>
      <c r="S511" s="136">
        <v>75</v>
      </c>
    </row>
    <row r="512" spans="3:19" x14ac:dyDescent="0.25">
      <c r="C512" s="137">
        <v>44706</v>
      </c>
      <c r="D512" s="138">
        <v>122.154</v>
      </c>
      <c r="E512" s="139">
        <v>0.53</v>
      </c>
      <c r="F512" s="140">
        <f t="shared" si="15"/>
        <v>0.55281999999999998</v>
      </c>
      <c r="G512" s="140">
        <f t="shared" si="14"/>
        <v>0.62670999999999988</v>
      </c>
      <c r="P512" s="88"/>
      <c r="R512" s="146">
        <v>44344</v>
      </c>
      <c r="S512" s="136">
        <v>74.599999999999994</v>
      </c>
    </row>
    <row r="513" spans="3:19" x14ac:dyDescent="0.25">
      <c r="C513" s="137">
        <v>44705</v>
      </c>
      <c r="D513" s="138">
        <v>422.79199999999997</v>
      </c>
      <c r="E513" s="139">
        <v>0.53200000000000003</v>
      </c>
      <c r="F513" s="140">
        <f t="shared" si="15"/>
        <v>0.5537200000000001</v>
      </c>
      <c r="G513" s="140">
        <f t="shared" si="14"/>
        <v>0.62754999999999994</v>
      </c>
      <c r="P513" s="88"/>
      <c r="R513" s="146">
        <v>44348</v>
      </c>
      <c r="S513" s="136">
        <v>74.400000000000006</v>
      </c>
    </row>
    <row r="514" spans="3:19" x14ac:dyDescent="0.25">
      <c r="C514" s="137">
        <v>44704</v>
      </c>
      <c r="D514" s="138">
        <v>147.96</v>
      </c>
      <c r="E514" s="139">
        <v>0.52</v>
      </c>
      <c r="F514" s="140">
        <f t="shared" si="15"/>
        <v>0.55432000000000003</v>
      </c>
      <c r="G514" s="140">
        <f t="shared" si="14"/>
        <v>0.62835999999999992</v>
      </c>
      <c r="P514" s="88"/>
      <c r="R514" s="146">
        <v>44349</v>
      </c>
      <c r="S514" s="136">
        <v>74.2</v>
      </c>
    </row>
    <row r="515" spans="3:19" x14ac:dyDescent="0.25">
      <c r="C515" s="137">
        <v>44701</v>
      </c>
      <c r="D515" s="138">
        <v>65.013999999999996</v>
      </c>
      <c r="E515" s="139">
        <v>0.54</v>
      </c>
      <c r="F515" s="140">
        <f t="shared" si="15"/>
        <v>0.55542000000000014</v>
      </c>
      <c r="G515" s="140">
        <f t="shared" si="14"/>
        <v>0.62922999999999996</v>
      </c>
      <c r="P515" s="88"/>
      <c r="R515" s="146">
        <v>44350</v>
      </c>
      <c r="S515" s="136">
        <v>74</v>
      </c>
    </row>
    <row r="516" spans="3:19" x14ac:dyDescent="0.25">
      <c r="C516" s="137">
        <v>44700</v>
      </c>
      <c r="D516" s="138">
        <v>33.362000000000002</v>
      </c>
      <c r="E516" s="139">
        <v>0.52400000000000002</v>
      </c>
      <c r="F516" s="140">
        <f t="shared" si="15"/>
        <v>0.55577999999999994</v>
      </c>
      <c r="G516" s="140">
        <f t="shared" si="14"/>
        <v>0.62999999999999989</v>
      </c>
      <c r="P516" s="88"/>
      <c r="R516" s="146">
        <v>44351</v>
      </c>
      <c r="S516" s="136">
        <v>74.2</v>
      </c>
    </row>
    <row r="517" spans="3:19" x14ac:dyDescent="0.25">
      <c r="C517" s="137">
        <v>44699</v>
      </c>
      <c r="D517" s="138">
        <v>48.414000000000001</v>
      </c>
      <c r="E517" s="139">
        <v>0.53</v>
      </c>
      <c r="F517" s="140">
        <f t="shared" si="15"/>
        <v>0.55670000000000008</v>
      </c>
      <c r="G517" s="140">
        <f t="shared" si="14"/>
        <v>0.63100999999999996</v>
      </c>
      <c r="P517" s="88"/>
      <c r="R517" s="146">
        <v>44354</v>
      </c>
      <c r="S517" s="136">
        <v>74.599999999999994</v>
      </c>
    </row>
    <row r="518" spans="3:19" x14ac:dyDescent="0.25">
      <c r="C518" s="137">
        <v>44698</v>
      </c>
      <c r="D518" s="138">
        <v>25.66</v>
      </c>
      <c r="E518" s="139">
        <v>0.53</v>
      </c>
      <c r="F518" s="140">
        <f t="shared" si="15"/>
        <v>0.55798000000000014</v>
      </c>
      <c r="G518" s="140">
        <f t="shared" si="14"/>
        <v>0.63192999999999988</v>
      </c>
      <c r="P518" s="88"/>
      <c r="R518" s="146">
        <v>44355</v>
      </c>
      <c r="S518" s="136">
        <v>74.400000000000006</v>
      </c>
    </row>
    <row r="519" spans="3:19" x14ac:dyDescent="0.25">
      <c r="C519" s="137">
        <v>44697</v>
      </c>
      <c r="D519" s="138">
        <v>63.337000000000003</v>
      </c>
      <c r="E519" s="139">
        <v>0.53</v>
      </c>
      <c r="F519" s="140">
        <f t="shared" si="15"/>
        <v>0.55902000000000007</v>
      </c>
      <c r="G519" s="140">
        <f t="shared" ref="G519:G528" si="16">IF($E519="","",IF(COUNT($E519:$E718)=200,AVERAGE($E519:$E718),NA()))</f>
        <v>0.63269999999999993</v>
      </c>
      <c r="P519" s="88"/>
      <c r="R519" s="146">
        <v>44356</v>
      </c>
      <c r="S519" s="136">
        <v>74.5</v>
      </c>
    </row>
    <row r="520" spans="3:19" x14ac:dyDescent="0.25">
      <c r="C520" s="137">
        <v>44694</v>
      </c>
      <c r="D520" s="138">
        <v>23.844999999999999</v>
      </c>
      <c r="E520" s="139">
        <v>0.51400000000000001</v>
      </c>
      <c r="F520" s="140">
        <f t="shared" ref="F520:F528" si="17">IF($E520="","",IF(COUNT($E520:$E569)=50,AVERAGE($E520:$E569),NA()))</f>
        <v>0.56054000000000015</v>
      </c>
      <c r="G520" s="140">
        <f t="shared" si="16"/>
        <v>0.63344999999999996</v>
      </c>
      <c r="P520" s="88"/>
      <c r="R520" s="146">
        <v>44357</v>
      </c>
      <c r="S520" s="136">
        <v>73</v>
      </c>
    </row>
    <row r="521" spans="3:19" x14ac:dyDescent="0.25">
      <c r="C521" s="137">
        <v>44693</v>
      </c>
      <c r="D521" s="138">
        <v>30.83</v>
      </c>
      <c r="E521" s="139">
        <v>0.51800000000000002</v>
      </c>
      <c r="F521" s="140">
        <f t="shared" si="17"/>
        <v>0.56198000000000004</v>
      </c>
      <c r="G521" s="140">
        <f t="shared" si="16"/>
        <v>0.63419999999999987</v>
      </c>
      <c r="P521" s="88"/>
      <c r="R521" s="146">
        <v>44358</v>
      </c>
      <c r="S521" s="136">
        <v>74.2</v>
      </c>
    </row>
    <row r="522" spans="3:19" x14ac:dyDescent="0.25">
      <c r="C522" s="137">
        <v>44692</v>
      </c>
      <c r="D522" s="138">
        <v>237.68299999999999</v>
      </c>
      <c r="E522" s="139">
        <v>0.53800000000000003</v>
      </c>
      <c r="F522" s="140">
        <f t="shared" si="17"/>
        <v>0.56362000000000012</v>
      </c>
      <c r="G522" s="140">
        <f t="shared" si="16"/>
        <v>0.63495999999999997</v>
      </c>
      <c r="P522" s="88"/>
      <c r="R522" s="146">
        <v>44361</v>
      </c>
      <c r="S522" s="136">
        <v>73.8</v>
      </c>
    </row>
    <row r="523" spans="3:19" x14ac:dyDescent="0.25">
      <c r="C523" s="137">
        <v>44691</v>
      </c>
      <c r="D523" s="138">
        <v>50.835000000000001</v>
      </c>
      <c r="E523" s="139">
        <v>0.56000000000000005</v>
      </c>
      <c r="F523" s="140">
        <f t="shared" si="17"/>
        <v>0.56506000000000012</v>
      </c>
      <c r="G523" s="140">
        <f t="shared" si="16"/>
        <v>0.63562999999999992</v>
      </c>
      <c r="P523" s="88"/>
      <c r="R523" s="146">
        <v>44362</v>
      </c>
      <c r="S523" s="136">
        <v>73.599999999999994</v>
      </c>
    </row>
    <row r="524" spans="3:19" x14ac:dyDescent="0.25">
      <c r="C524" s="137">
        <v>44690</v>
      </c>
      <c r="D524" s="138">
        <v>95.256</v>
      </c>
      <c r="E524" s="139">
        <v>0.55000000000000004</v>
      </c>
      <c r="F524" s="140">
        <f t="shared" si="17"/>
        <v>0.56586000000000025</v>
      </c>
      <c r="G524" s="140">
        <f t="shared" si="16"/>
        <v>0.63622999999999996</v>
      </c>
      <c r="P524" s="88"/>
      <c r="R524" s="146">
        <v>44363</v>
      </c>
      <c r="S524" s="136">
        <v>74</v>
      </c>
    </row>
    <row r="525" spans="3:19" x14ac:dyDescent="0.25">
      <c r="C525" s="137">
        <v>44687</v>
      </c>
      <c r="D525" s="138">
        <v>146.21700000000001</v>
      </c>
      <c r="E525" s="139">
        <v>0.52</v>
      </c>
      <c r="F525" s="140">
        <f t="shared" si="17"/>
        <v>0.56730000000000014</v>
      </c>
      <c r="G525" s="140">
        <f t="shared" si="16"/>
        <v>0.63692999999999989</v>
      </c>
      <c r="P525" s="88"/>
      <c r="R525" s="146">
        <v>44364</v>
      </c>
      <c r="S525" s="136">
        <v>73</v>
      </c>
    </row>
    <row r="526" spans="3:19" x14ac:dyDescent="0.25">
      <c r="C526" s="137">
        <v>44686</v>
      </c>
      <c r="D526" s="138">
        <v>11.829000000000001</v>
      </c>
      <c r="E526" s="139">
        <v>0.56000000000000005</v>
      </c>
      <c r="F526" s="140">
        <f t="shared" si="17"/>
        <v>0.56934000000000007</v>
      </c>
      <c r="G526" s="140">
        <f t="shared" si="16"/>
        <v>0.63779999999999992</v>
      </c>
      <c r="P526" s="88"/>
      <c r="R526" s="146">
        <v>44365</v>
      </c>
      <c r="S526" s="136">
        <v>72.599999999999994</v>
      </c>
    </row>
    <row r="527" spans="3:19" x14ac:dyDescent="0.25">
      <c r="C527" s="137">
        <v>44685</v>
      </c>
      <c r="D527" s="138">
        <v>77.317999999999998</v>
      </c>
      <c r="E527" s="139">
        <v>0.57599999999999996</v>
      </c>
      <c r="F527" s="140">
        <f t="shared" si="17"/>
        <v>0.5707000000000001</v>
      </c>
      <c r="G527" s="140">
        <f t="shared" si="16"/>
        <v>0.63848999999999989</v>
      </c>
      <c r="P527" s="88"/>
      <c r="R527" s="146">
        <v>44368</v>
      </c>
      <c r="S527" s="136">
        <v>71.8</v>
      </c>
    </row>
    <row r="528" spans="3:19" x14ac:dyDescent="0.25">
      <c r="C528" s="137">
        <v>44684</v>
      </c>
      <c r="D528" s="138">
        <v>58.125</v>
      </c>
      <c r="E528" s="139">
        <v>0.55000000000000004</v>
      </c>
      <c r="F528" s="140">
        <f t="shared" si="17"/>
        <v>0.57182000000000011</v>
      </c>
      <c r="G528" s="140">
        <f t="shared" si="16"/>
        <v>0.63910999999999996</v>
      </c>
      <c r="P528" s="88"/>
      <c r="R528" s="146">
        <v>44369</v>
      </c>
      <c r="S528" s="136">
        <v>72.400000000000006</v>
      </c>
    </row>
    <row r="529" spans="3:19" x14ac:dyDescent="0.25">
      <c r="C529" s="137">
        <v>44680</v>
      </c>
      <c r="D529" s="138">
        <v>51.536999999999999</v>
      </c>
      <c r="E529" s="139">
        <v>0.56000000000000005</v>
      </c>
      <c r="F529" s="140"/>
      <c r="P529" s="88"/>
      <c r="R529" s="146">
        <v>44370</v>
      </c>
      <c r="S529" s="136">
        <v>71</v>
      </c>
    </row>
    <row r="530" spans="3:19" x14ac:dyDescent="0.25">
      <c r="C530" s="137">
        <v>44679</v>
      </c>
      <c r="D530" s="138">
        <v>40.42</v>
      </c>
      <c r="E530" s="139">
        <v>0.56000000000000005</v>
      </c>
      <c r="F530" s="140"/>
      <c r="P530" s="88"/>
      <c r="R530" s="146">
        <v>44371</v>
      </c>
      <c r="S530" s="136">
        <v>70</v>
      </c>
    </row>
    <row r="531" spans="3:19" x14ac:dyDescent="0.25">
      <c r="C531" s="137">
        <v>44678</v>
      </c>
      <c r="D531" s="138">
        <v>80.489000000000004</v>
      </c>
      <c r="E531" s="139">
        <v>0.56000000000000005</v>
      </c>
      <c r="F531" s="140"/>
      <c r="P531" s="88"/>
      <c r="R531" s="146">
        <v>44372</v>
      </c>
      <c r="S531" s="136">
        <v>73.2</v>
      </c>
    </row>
    <row r="532" spans="3:19" x14ac:dyDescent="0.25">
      <c r="C532" s="137">
        <v>44677</v>
      </c>
      <c r="D532" s="138">
        <v>30.811</v>
      </c>
      <c r="E532" s="139">
        <v>0.56100000000000005</v>
      </c>
      <c r="F532" s="140"/>
      <c r="P532" s="88"/>
      <c r="R532" s="146">
        <v>44375</v>
      </c>
      <c r="S532" s="136">
        <v>71</v>
      </c>
    </row>
    <row r="533" spans="3:19" x14ac:dyDescent="0.25">
      <c r="C533" s="137">
        <v>44676</v>
      </c>
      <c r="D533" s="138">
        <v>22.059000000000001</v>
      </c>
      <c r="E533" s="139">
        <v>0.53800000000000003</v>
      </c>
      <c r="F533" s="140"/>
      <c r="P533" s="88"/>
      <c r="R533" s="146">
        <v>44376</v>
      </c>
      <c r="S533" s="136">
        <v>71.900000000000006</v>
      </c>
    </row>
    <row r="534" spans="3:19" x14ac:dyDescent="0.25">
      <c r="C534" s="137">
        <v>44673</v>
      </c>
      <c r="D534" s="138">
        <v>33.530999999999999</v>
      </c>
      <c r="E534" s="139">
        <v>0.55200000000000005</v>
      </c>
      <c r="F534" s="140"/>
      <c r="P534" s="88"/>
      <c r="R534" s="146">
        <v>44377</v>
      </c>
      <c r="S534" s="136">
        <v>71.400000000000006</v>
      </c>
    </row>
    <row r="535" spans="3:19" x14ac:dyDescent="0.25">
      <c r="C535" s="137">
        <v>44672</v>
      </c>
      <c r="D535" s="138">
        <v>44.417999999999999</v>
      </c>
      <c r="E535" s="139">
        <v>0.53</v>
      </c>
      <c r="F535" s="140"/>
      <c r="P535" s="88"/>
      <c r="R535" s="146">
        <v>44378</v>
      </c>
      <c r="S535" s="136">
        <v>72</v>
      </c>
    </row>
    <row r="536" spans="3:19" x14ac:dyDescent="0.25">
      <c r="C536" s="137">
        <v>44671</v>
      </c>
      <c r="D536" s="138">
        <v>89.733999999999995</v>
      </c>
      <c r="E536" s="139">
        <v>0.54</v>
      </c>
      <c r="F536" s="140"/>
      <c r="P536" s="88"/>
      <c r="R536" s="146">
        <v>44379</v>
      </c>
      <c r="S536" s="136">
        <v>71</v>
      </c>
    </row>
    <row r="537" spans="3:19" x14ac:dyDescent="0.25">
      <c r="C537" s="137">
        <v>44670</v>
      </c>
      <c r="D537" s="138">
        <v>83.266000000000005</v>
      </c>
      <c r="E537" s="139">
        <v>0.55400000000000005</v>
      </c>
      <c r="F537" s="140"/>
      <c r="P537" s="88"/>
      <c r="R537" s="146">
        <v>44382</v>
      </c>
      <c r="S537" s="136">
        <v>72.8</v>
      </c>
    </row>
    <row r="538" spans="3:19" x14ac:dyDescent="0.25">
      <c r="C538" s="137">
        <v>44665</v>
      </c>
      <c r="D538" s="138">
        <v>116.202</v>
      </c>
      <c r="E538" s="139">
        <v>0.56000000000000005</v>
      </c>
      <c r="F538" s="140"/>
      <c r="P538" s="88"/>
      <c r="R538" s="146">
        <v>44383</v>
      </c>
      <c r="S538" s="136">
        <v>72</v>
      </c>
    </row>
    <row r="539" spans="3:19" x14ac:dyDescent="0.25">
      <c r="C539" s="137">
        <v>44664</v>
      </c>
      <c r="D539" s="138">
        <v>130.84399999999999</v>
      </c>
      <c r="E539" s="139">
        <v>0.56000000000000005</v>
      </c>
      <c r="F539" s="140"/>
      <c r="R539" s="146">
        <v>44384</v>
      </c>
      <c r="S539" s="136">
        <v>72</v>
      </c>
    </row>
    <row r="540" spans="3:19" x14ac:dyDescent="0.25">
      <c r="C540" s="137">
        <v>44663</v>
      </c>
      <c r="D540" s="138">
        <v>125.821</v>
      </c>
      <c r="E540" s="139">
        <v>0.54</v>
      </c>
      <c r="F540" s="140"/>
      <c r="R540" s="146">
        <v>44385</v>
      </c>
      <c r="S540" s="136">
        <v>72.5</v>
      </c>
    </row>
    <row r="541" spans="3:19" x14ac:dyDescent="0.25">
      <c r="C541" s="137">
        <v>44662</v>
      </c>
      <c r="D541" s="138">
        <v>68.305999999999997</v>
      </c>
      <c r="E541" s="139">
        <v>0.55400000000000005</v>
      </c>
      <c r="F541" s="140"/>
      <c r="R541" s="146">
        <v>44386</v>
      </c>
      <c r="S541" s="136">
        <v>72.400000000000006</v>
      </c>
    </row>
    <row r="542" spans="3:19" x14ac:dyDescent="0.25">
      <c r="C542" s="137">
        <v>44659</v>
      </c>
      <c r="D542" s="138">
        <v>61.625999999999998</v>
      </c>
      <c r="E542" s="139">
        <v>0.56000000000000005</v>
      </c>
      <c r="F542" s="140"/>
      <c r="R542" s="146">
        <v>44389</v>
      </c>
      <c r="S542" s="136">
        <v>72.400000000000006</v>
      </c>
    </row>
    <row r="543" spans="3:19" x14ac:dyDescent="0.25">
      <c r="C543" s="137">
        <v>44658</v>
      </c>
      <c r="D543" s="138">
        <v>75.817999999999998</v>
      </c>
      <c r="E543" s="139">
        <v>0.54600000000000004</v>
      </c>
      <c r="F543" s="140"/>
      <c r="R543" s="146">
        <v>44390</v>
      </c>
      <c r="S543" s="136">
        <v>72.599999999999994</v>
      </c>
    </row>
    <row r="544" spans="3:19" x14ac:dyDescent="0.25">
      <c r="C544" s="137">
        <v>44657</v>
      </c>
      <c r="D544" s="138">
        <v>465.69600000000003</v>
      </c>
      <c r="E544" s="139">
        <v>0.54500000000000004</v>
      </c>
      <c r="F544" s="140"/>
      <c r="R544" s="146">
        <v>44391</v>
      </c>
      <c r="S544" s="136">
        <v>72</v>
      </c>
    </row>
    <row r="545" spans="3:19" x14ac:dyDescent="0.25">
      <c r="C545" s="137">
        <v>44656</v>
      </c>
      <c r="D545" s="138">
        <v>176.13</v>
      </c>
      <c r="E545" s="139">
        <v>0.54</v>
      </c>
      <c r="F545" s="140"/>
      <c r="R545" s="146">
        <v>44392</v>
      </c>
      <c r="S545" s="136">
        <v>71.599999999999994</v>
      </c>
    </row>
    <row r="546" spans="3:19" x14ac:dyDescent="0.25">
      <c r="C546" s="137">
        <v>44655</v>
      </c>
      <c r="D546" s="138">
        <v>30.815000000000001</v>
      </c>
      <c r="E546" s="139">
        <v>0.54800000000000004</v>
      </c>
      <c r="F546" s="140"/>
      <c r="R546" s="146">
        <v>44393</v>
      </c>
      <c r="S546" s="136">
        <v>73</v>
      </c>
    </row>
    <row r="547" spans="3:19" x14ac:dyDescent="0.25">
      <c r="C547" s="137">
        <v>44652</v>
      </c>
      <c r="D547" s="138">
        <v>516.38900000000001</v>
      </c>
      <c r="E547" s="139">
        <v>0.56000000000000005</v>
      </c>
      <c r="F547" s="140"/>
      <c r="R547" s="146">
        <v>44396</v>
      </c>
      <c r="S547" s="136">
        <v>70</v>
      </c>
    </row>
    <row r="548" spans="3:19" x14ac:dyDescent="0.25">
      <c r="C548" s="137">
        <v>44651</v>
      </c>
      <c r="D548" s="138">
        <v>53.173999999999999</v>
      </c>
      <c r="E548" s="139">
        <v>0.56000000000000005</v>
      </c>
      <c r="F548" s="140"/>
      <c r="R548" s="146">
        <v>44397</v>
      </c>
      <c r="S548" s="136">
        <v>69.8</v>
      </c>
    </row>
    <row r="549" spans="3:19" x14ac:dyDescent="0.25">
      <c r="C549" s="137">
        <v>44650</v>
      </c>
      <c r="D549" s="138">
        <v>260.3</v>
      </c>
      <c r="E549" s="139">
        <v>0.55200000000000005</v>
      </c>
      <c r="F549" s="140"/>
      <c r="R549" s="146">
        <v>44398</v>
      </c>
      <c r="S549" s="136">
        <v>69.400000000000006</v>
      </c>
    </row>
    <row r="550" spans="3:19" x14ac:dyDescent="0.25">
      <c r="C550" s="137">
        <v>44649</v>
      </c>
      <c r="D550" s="138">
        <v>47.445</v>
      </c>
      <c r="E550" s="139">
        <v>0.55000000000000004</v>
      </c>
      <c r="F550" s="140"/>
      <c r="R550" s="146">
        <v>44399</v>
      </c>
      <c r="S550" s="136">
        <v>69</v>
      </c>
    </row>
    <row r="551" spans="3:19" x14ac:dyDescent="0.25">
      <c r="C551" s="137">
        <v>44648</v>
      </c>
      <c r="D551" s="138">
        <v>151.47399999999999</v>
      </c>
      <c r="E551" s="139">
        <v>0.56000000000000005</v>
      </c>
      <c r="F551" s="140"/>
      <c r="R551" s="146">
        <v>44400</v>
      </c>
      <c r="S551" s="136">
        <v>68</v>
      </c>
    </row>
    <row r="552" spans="3:19" x14ac:dyDescent="0.25">
      <c r="C552" s="137">
        <v>44645</v>
      </c>
      <c r="D552" s="138">
        <v>61.441000000000003</v>
      </c>
      <c r="E552" s="139">
        <v>0.57399999999999995</v>
      </c>
      <c r="F552" s="140"/>
      <c r="R552" s="146">
        <v>44403</v>
      </c>
      <c r="S552" s="136">
        <v>67.2</v>
      </c>
    </row>
    <row r="553" spans="3:19" x14ac:dyDescent="0.25">
      <c r="C553" s="137">
        <v>44644</v>
      </c>
      <c r="D553" s="138">
        <v>27.475000000000001</v>
      </c>
      <c r="E553" s="139">
        <v>0.57599999999999996</v>
      </c>
      <c r="F553" s="140"/>
      <c r="R553" s="146">
        <v>44404</v>
      </c>
      <c r="S553" s="136">
        <v>67</v>
      </c>
    </row>
    <row r="554" spans="3:19" x14ac:dyDescent="0.25">
      <c r="C554" s="137">
        <v>44643</v>
      </c>
      <c r="D554" s="138">
        <v>306.51299999999998</v>
      </c>
      <c r="E554" s="139">
        <v>0.59599999999999997</v>
      </c>
      <c r="F554" s="140"/>
      <c r="R554" s="146">
        <v>44405</v>
      </c>
      <c r="S554" s="136">
        <v>66.400000000000006</v>
      </c>
    </row>
    <row r="555" spans="3:19" x14ac:dyDescent="0.25">
      <c r="C555" s="137">
        <v>44642</v>
      </c>
      <c r="D555" s="138">
        <v>2.6440000000000001</v>
      </c>
      <c r="E555" s="139">
        <v>0.58799999999999997</v>
      </c>
      <c r="F555" s="140"/>
      <c r="R555" s="146">
        <v>44406</v>
      </c>
      <c r="S555" s="136">
        <v>68</v>
      </c>
    </row>
    <row r="556" spans="3:19" x14ac:dyDescent="0.25">
      <c r="C556" s="137">
        <v>44641</v>
      </c>
      <c r="D556" s="138">
        <v>392.40699999999998</v>
      </c>
      <c r="E556" s="139">
        <v>0.58599999999999997</v>
      </c>
      <c r="F556" s="140"/>
      <c r="R556" s="146">
        <v>44407</v>
      </c>
      <c r="S556" s="136">
        <v>68.400000000000006</v>
      </c>
    </row>
    <row r="557" spans="3:19" x14ac:dyDescent="0.25">
      <c r="C557" s="137">
        <v>44638</v>
      </c>
      <c r="D557" s="138">
        <v>114.777</v>
      </c>
      <c r="E557" s="139">
        <v>0.59</v>
      </c>
      <c r="F557" s="140"/>
      <c r="R557" s="146">
        <v>44410</v>
      </c>
      <c r="S557" s="136">
        <v>71.400000000000006</v>
      </c>
    </row>
    <row r="558" spans="3:19" x14ac:dyDescent="0.25">
      <c r="C558" s="137">
        <v>44637</v>
      </c>
      <c r="D558" s="138">
        <v>239.559</v>
      </c>
      <c r="E558" s="139">
        <v>0.59199999999999997</v>
      </c>
      <c r="F558" s="140"/>
      <c r="R558" s="146">
        <v>44411</v>
      </c>
      <c r="S558" s="136">
        <v>72.599999999999994</v>
      </c>
    </row>
    <row r="559" spans="3:19" x14ac:dyDescent="0.25">
      <c r="C559" s="137">
        <v>44636</v>
      </c>
      <c r="D559" s="138">
        <v>100.54</v>
      </c>
      <c r="E559" s="139">
        <v>0.59</v>
      </c>
      <c r="F559" s="140"/>
      <c r="R559" s="146">
        <v>44412</v>
      </c>
      <c r="S559" s="136">
        <v>69.400000000000006</v>
      </c>
    </row>
    <row r="560" spans="3:19" x14ac:dyDescent="0.25">
      <c r="C560" s="137">
        <v>44635</v>
      </c>
      <c r="D560" s="138">
        <v>113.459</v>
      </c>
      <c r="E560" s="139">
        <v>0.56699999999999995</v>
      </c>
      <c r="F560" s="140"/>
      <c r="R560" s="146">
        <v>44413</v>
      </c>
      <c r="S560" s="136">
        <v>69.400000000000006</v>
      </c>
    </row>
    <row r="561" spans="3:19" x14ac:dyDescent="0.25">
      <c r="C561" s="137">
        <v>44634</v>
      </c>
      <c r="D561" s="138">
        <v>39.933999999999997</v>
      </c>
      <c r="E561" s="139">
        <v>0.56999999999999995</v>
      </c>
      <c r="F561" s="140"/>
      <c r="R561" s="146">
        <v>44414</v>
      </c>
      <c r="S561" s="136">
        <v>69.400000000000006</v>
      </c>
    </row>
    <row r="562" spans="3:19" x14ac:dyDescent="0.25">
      <c r="C562" s="137">
        <v>44631</v>
      </c>
      <c r="D562" s="138">
        <v>27.991</v>
      </c>
      <c r="E562" s="139">
        <v>0.57499999999999996</v>
      </c>
      <c r="F562" s="140"/>
      <c r="R562" s="146">
        <v>44417</v>
      </c>
      <c r="S562" s="136">
        <v>69.8</v>
      </c>
    </row>
    <row r="563" spans="3:19" x14ac:dyDescent="0.25">
      <c r="C563" s="137">
        <v>44630</v>
      </c>
      <c r="D563" s="138">
        <v>40.279000000000003</v>
      </c>
      <c r="E563" s="139">
        <v>0.56200000000000006</v>
      </c>
      <c r="F563" s="140"/>
      <c r="R563" s="146">
        <v>44418</v>
      </c>
      <c r="S563" s="136">
        <v>70.400000000000006</v>
      </c>
    </row>
    <row r="564" spans="3:19" x14ac:dyDescent="0.25">
      <c r="C564" s="137">
        <v>44629</v>
      </c>
      <c r="D564" s="138">
        <v>8.06</v>
      </c>
      <c r="E564" s="139">
        <v>0.57499999999999996</v>
      </c>
      <c r="F564" s="140"/>
      <c r="R564" s="146">
        <v>44419</v>
      </c>
      <c r="S564" s="136">
        <v>70.8</v>
      </c>
    </row>
    <row r="565" spans="3:19" x14ac:dyDescent="0.25">
      <c r="C565" s="137">
        <v>44628</v>
      </c>
      <c r="D565" s="138">
        <v>140.83799999999999</v>
      </c>
      <c r="E565" s="139">
        <v>0.55800000000000005</v>
      </c>
      <c r="F565" s="140"/>
      <c r="R565" s="146">
        <v>44420</v>
      </c>
      <c r="S565" s="136">
        <v>72</v>
      </c>
    </row>
    <row r="566" spans="3:19" x14ac:dyDescent="0.25">
      <c r="C566" s="137">
        <v>44627</v>
      </c>
      <c r="D566" s="138">
        <v>46.316000000000003</v>
      </c>
      <c r="E566" s="139">
        <v>0.56999999999999995</v>
      </c>
      <c r="F566" s="140"/>
      <c r="R566" s="146">
        <v>44421</v>
      </c>
      <c r="S566" s="136">
        <v>71.400000000000006</v>
      </c>
    </row>
    <row r="567" spans="3:19" x14ac:dyDescent="0.25">
      <c r="C567" s="137">
        <v>44624</v>
      </c>
      <c r="D567" s="138">
        <v>16.928999999999998</v>
      </c>
      <c r="E567" s="139">
        <v>0.59399999999999997</v>
      </c>
      <c r="F567" s="140"/>
      <c r="R567" s="146">
        <v>44424</v>
      </c>
      <c r="S567" s="136">
        <v>73.400000000000006</v>
      </c>
    </row>
    <row r="568" spans="3:19" x14ac:dyDescent="0.25">
      <c r="C568" s="137">
        <v>44623</v>
      </c>
      <c r="D568" s="138">
        <v>87.727999999999994</v>
      </c>
      <c r="E568" s="139">
        <v>0.58199999999999996</v>
      </c>
      <c r="F568" s="140"/>
      <c r="R568" s="146">
        <v>44425</v>
      </c>
      <c r="S568" s="136">
        <v>72.8</v>
      </c>
    </row>
    <row r="569" spans="3:19" x14ac:dyDescent="0.25">
      <c r="C569" s="137">
        <v>44622</v>
      </c>
      <c r="D569" s="138">
        <v>37.947000000000003</v>
      </c>
      <c r="E569" s="139">
        <v>0.60599999999999998</v>
      </c>
      <c r="F569" s="140"/>
      <c r="R569" s="146">
        <v>44426</v>
      </c>
      <c r="S569" s="136">
        <v>73</v>
      </c>
    </row>
    <row r="570" spans="3:19" x14ac:dyDescent="0.25">
      <c r="C570" s="137">
        <v>44621</v>
      </c>
      <c r="D570" s="138">
        <v>95.126000000000005</v>
      </c>
      <c r="E570" s="139">
        <v>0.58599999999999997</v>
      </c>
      <c r="F570" s="140"/>
      <c r="R570" s="146">
        <v>44427</v>
      </c>
      <c r="S570" s="136">
        <v>73.400000000000006</v>
      </c>
    </row>
    <row r="571" spans="3:19" x14ac:dyDescent="0.25">
      <c r="C571" s="137">
        <v>44620</v>
      </c>
      <c r="D571" s="138">
        <v>77.515000000000001</v>
      </c>
      <c r="E571" s="139">
        <v>0.6</v>
      </c>
      <c r="F571" s="140"/>
      <c r="R571" s="146">
        <v>44428</v>
      </c>
      <c r="S571" s="136">
        <v>73.599999999999994</v>
      </c>
    </row>
    <row r="572" spans="3:19" x14ac:dyDescent="0.25">
      <c r="C572" s="137">
        <v>44617</v>
      </c>
      <c r="D572" s="138">
        <v>41.835000000000001</v>
      </c>
      <c r="E572" s="139">
        <v>0.61</v>
      </c>
      <c r="F572" s="140"/>
      <c r="R572" s="146">
        <v>44431</v>
      </c>
      <c r="S572" s="136">
        <v>73.400000000000006</v>
      </c>
    </row>
    <row r="573" spans="3:19" x14ac:dyDescent="0.25">
      <c r="C573" s="137">
        <v>44616</v>
      </c>
      <c r="D573" s="138">
        <v>179.56100000000001</v>
      </c>
      <c r="E573" s="139">
        <v>0.6</v>
      </c>
      <c r="F573" s="140"/>
      <c r="R573" s="146">
        <v>44432</v>
      </c>
      <c r="S573" s="136">
        <v>73.2</v>
      </c>
    </row>
    <row r="574" spans="3:19" x14ac:dyDescent="0.25">
      <c r="C574" s="137">
        <v>44615</v>
      </c>
      <c r="D574" s="138">
        <v>47.436999999999998</v>
      </c>
      <c r="E574" s="139">
        <v>0.622</v>
      </c>
      <c r="F574" s="140"/>
      <c r="R574" s="146">
        <v>44433</v>
      </c>
      <c r="S574" s="136">
        <v>75.599999999999994</v>
      </c>
    </row>
    <row r="575" spans="3:19" x14ac:dyDescent="0.25">
      <c r="C575" s="137">
        <v>44614</v>
      </c>
      <c r="D575" s="138">
        <v>118.62</v>
      </c>
      <c r="E575" s="139">
        <v>0.622</v>
      </c>
      <c r="F575" s="140"/>
      <c r="R575" s="146">
        <v>44434</v>
      </c>
      <c r="S575" s="136">
        <v>74.599999999999994</v>
      </c>
    </row>
    <row r="576" spans="3:19" x14ac:dyDescent="0.25">
      <c r="C576" s="137">
        <v>44613</v>
      </c>
      <c r="D576" s="138">
        <v>39.659999999999997</v>
      </c>
      <c r="E576" s="139">
        <v>0.628</v>
      </c>
      <c r="F576" s="140"/>
      <c r="R576" s="146">
        <v>44435</v>
      </c>
      <c r="S576" s="136">
        <v>74.599999999999994</v>
      </c>
    </row>
    <row r="577" spans="3:19" x14ac:dyDescent="0.25">
      <c r="C577" s="137">
        <v>44610</v>
      </c>
      <c r="D577" s="138">
        <v>51.054000000000002</v>
      </c>
      <c r="E577" s="139">
        <v>0.63200000000000001</v>
      </c>
      <c r="F577" s="140"/>
      <c r="R577" s="146">
        <v>44439</v>
      </c>
      <c r="S577" s="136">
        <v>73.8</v>
      </c>
    </row>
    <row r="578" spans="3:19" x14ac:dyDescent="0.25">
      <c r="C578" s="137">
        <v>44609</v>
      </c>
      <c r="D578" s="138">
        <v>61.878999999999998</v>
      </c>
      <c r="E578" s="139">
        <v>0.63800000000000001</v>
      </c>
      <c r="F578" s="140"/>
      <c r="R578" s="146">
        <v>44440</v>
      </c>
      <c r="S578" s="136">
        <v>73</v>
      </c>
    </row>
    <row r="579" spans="3:19" x14ac:dyDescent="0.25">
      <c r="C579" s="137">
        <v>44608</v>
      </c>
      <c r="D579" s="138">
        <v>288.46899999999999</v>
      </c>
      <c r="E579" s="139">
        <v>0.624</v>
      </c>
      <c r="F579" s="140"/>
      <c r="R579" s="146">
        <v>44441</v>
      </c>
      <c r="S579" s="136">
        <v>73</v>
      </c>
    </row>
    <row r="580" spans="3:19" x14ac:dyDescent="0.25">
      <c r="C580" s="137">
        <v>44607</v>
      </c>
      <c r="D580" s="138">
        <v>51.497999999999998</v>
      </c>
      <c r="E580" s="139">
        <v>0.63900000000000001</v>
      </c>
      <c r="F580" s="140"/>
      <c r="R580" s="146">
        <v>44442</v>
      </c>
      <c r="S580" s="136">
        <v>72</v>
      </c>
    </row>
    <row r="581" spans="3:19" x14ac:dyDescent="0.25">
      <c r="C581" s="137">
        <v>44606</v>
      </c>
      <c r="D581" s="138">
        <v>235.798</v>
      </c>
      <c r="E581" s="139">
        <v>0.62</v>
      </c>
      <c r="F581" s="140"/>
      <c r="R581" s="146">
        <v>44445</v>
      </c>
      <c r="S581" s="136">
        <v>71</v>
      </c>
    </row>
    <row r="582" spans="3:19" x14ac:dyDescent="0.25">
      <c r="C582" s="137">
        <v>44603</v>
      </c>
      <c r="D582" s="138">
        <v>212.91</v>
      </c>
      <c r="E582" s="139">
        <v>0.61399999999999999</v>
      </c>
      <c r="F582" s="140"/>
      <c r="R582" s="146">
        <v>44446</v>
      </c>
      <c r="S582" s="136">
        <v>71</v>
      </c>
    </row>
    <row r="583" spans="3:19" x14ac:dyDescent="0.25">
      <c r="C583" s="137">
        <v>44602</v>
      </c>
      <c r="D583" s="138">
        <v>380.20600000000002</v>
      </c>
      <c r="E583" s="139">
        <v>0.60199999999999998</v>
      </c>
      <c r="F583" s="140"/>
      <c r="R583" s="146">
        <v>44447</v>
      </c>
      <c r="S583" s="136">
        <v>70.8</v>
      </c>
    </row>
    <row r="584" spans="3:19" x14ac:dyDescent="0.25">
      <c r="C584" s="137">
        <v>44601</v>
      </c>
      <c r="D584" s="138">
        <v>343.28800000000001</v>
      </c>
      <c r="E584" s="139">
        <v>0.6</v>
      </c>
      <c r="F584" s="140"/>
      <c r="R584" s="146">
        <v>44448</v>
      </c>
      <c r="S584" s="136">
        <v>71.2</v>
      </c>
    </row>
    <row r="585" spans="3:19" x14ac:dyDescent="0.25">
      <c r="C585" s="137">
        <v>44600</v>
      </c>
      <c r="D585" s="138">
        <v>285.27300000000002</v>
      </c>
      <c r="E585" s="139">
        <v>0.59099999999999997</v>
      </c>
      <c r="F585" s="140"/>
      <c r="R585" s="146">
        <v>44449</v>
      </c>
      <c r="S585" s="136">
        <v>68.8</v>
      </c>
    </row>
    <row r="586" spans="3:19" x14ac:dyDescent="0.25">
      <c r="C586" s="137">
        <v>44599</v>
      </c>
      <c r="D586" s="138">
        <v>66.581999999999994</v>
      </c>
      <c r="E586" s="139">
        <v>0.61</v>
      </c>
      <c r="F586" s="140"/>
      <c r="R586" s="146">
        <v>44452</v>
      </c>
      <c r="S586" s="136">
        <v>69.400000000000006</v>
      </c>
    </row>
    <row r="587" spans="3:19" x14ac:dyDescent="0.25">
      <c r="C587" s="137">
        <v>44596</v>
      </c>
      <c r="D587" s="138">
        <v>51.506</v>
      </c>
      <c r="E587" s="139">
        <v>0.62</v>
      </c>
      <c r="F587" s="140"/>
      <c r="R587" s="146">
        <v>44453</v>
      </c>
      <c r="S587" s="136">
        <v>69</v>
      </c>
    </row>
    <row r="588" spans="3:19" x14ac:dyDescent="0.25">
      <c r="C588" s="137">
        <v>44595</v>
      </c>
      <c r="D588" s="138">
        <v>52.667000000000002</v>
      </c>
      <c r="E588" s="139">
        <v>0.62</v>
      </c>
      <c r="F588" s="140"/>
      <c r="R588" s="146">
        <v>44454</v>
      </c>
      <c r="S588" s="136">
        <v>68.400000000000006</v>
      </c>
    </row>
    <row r="589" spans="3:19" x14ac:dyDescent="0.25">
      <c r="C589" s="137">
        <v>44594</v>
      </c>
      <c r="D589" s="138">
        <v>277.83199999999999</v>
      </c>
      <c r="E589" s="139">
        <v>0.62</v>
      </c>
      <c r="F589" s="140"/>
      <c r="R589" s="146">
        <v>44455</v>
      </c>
      <c r="S589" s="136">
        <v>68.400000000000006</v>
      </c>
    </row>
    <row r="590" spans="3:19" x14ac:dyDescent="0.25">
      <c r="C590" s="137">
        <v>44593</v>
      </c>
      <c r="D590" s="138">
        <v>70.484999999999999</v>
      </c>
      <c r="E590" s="139">
        <v>0.624</v>
      </c>
      <c r="F590" s="140"/>
      <c r="R590" s="146">
        <v>44456</v>
      </c>
      <c r="S590" s="136">
        <v>70.599999999999994</v>
      </c>
    </row>
    <row r="591" spans="3:19" x14ac:dyDescent="0.25">
      <c r="C591" s="137">
        <v>44592</v>
      </c>
      <c r="D591" s="138">
        <v>124.617</v>
      </c>
      <c r="E591" s="139">
        <v>0.63800000000000001</v>
      </c>
      <c r="F591" s="140"/>
      <c r="R591" s="146">
        <v>44459</v>
      </c>
      <c r="S591" s="136">
        <v>71</v>
      </c>
    </row>
    <row r="592" spans="3:19" x14ac:dyDescent="0.25">
      <c r="C592" s="137">
        <v>44589</v>
      </c>
      <c r="D592" s="138">
        <v>39.725000000000001</v>
      </c>
      <c r="E592" s="139">
        <v>0.62</v>
      </c>
      <c r="F592" s="140"/>
      <c r="R592" s="146">
        <v>44460</v>
      </c>
      <c r="S592" s="136">
        <v>72.400000000000006</v>
      </c>
    </row>
    <row r="593" spans="3:19" x14ac:dyDescent="0.25">
      <c r="C593" s="137">
        <v>44588</v>
      </c>
      <c r="D593" s="138">
        <v>17.954000000000001</v>
      </c>
      <c r="E593" s="139">
        <v>0.61599999999999999</v>
      </c>
      <c r="F593" s="140"/>
      <c r="R593" s="146">
        <v>44461</v>
      </c>
      <c r="S593" s="136">
        <v>73.599999999999994</v>
      </c>
    </row>
    <row r="594" spans="3:19" x14ac:dyDescent="0.25">
      <c r="C594" s="137">
        <v>44587</v>
      </c>
      <c r="D594" s="138">
        <v>7.7670000000000003</v>
      </c>
      <c r="E594" s="139">
        <v>0.6</v>
      </c>
      <c r="F594" s="140"/>
      <c r="R594" s="146">
        <v>44462</v>
      </c>
      <c r="S594" s="136">
        <v>71</v>
      </c>
    </row>
    <row r="595" spans="3:19" x14ac:dyDescent="0.25">
      <c r="C595" s="137">
        <v>44586</v>
      </c>
      <c r="D595" s="138">
        <v>70.995000000000005</v>
      </c>
      <c r="E595" s="139">
        <v>0.61799999999999999</v>
      </c>
      <c r="F595" s="140"/>
      <c r="R595" s="146">
        <v>44463</v>
      </c>
      <c r="S595" s="136">
        <v>70.599999999999994</v>
      </c>
    </row>
    <row r="596" spans="3:19" x14ac:dyDescent="0.25">
      <c r="C596" s="137">
        <v>44585</v>
      </c>
      <c r="D596" s="138">
        <v>151.08099999999999</v>
      </c>
      <c r="E596" s="139">
        <v>0.61</v>
      </c>
      <c r="F596" s="140"/>
      <c r="R596" s="146">
        <v>44466</v>
      </c>
      <c r="S596" s="136">
        <v>68.599999999999994</v>
      </c>
    </row>
    <row r="597" spans="3:19" x14ac:dyDescent="0.25">
      <c r="C597" s="137">
        <v>44582</v>
      </c>
      <c r="D597" s="138">
        <v>115.31399999999999</v>
      </c>
      <c r="E597" s="139">
        <v>0.62</v>
      </c>
      <c r="F597" s="140"/>
      <c r="R597" s="146">
        <v>44467</v>
      </c>
      <c r="S597" s="136">
        <v>68.2</v>
      </c>
    </row>
    <row r="598" spans="3:19" x14ac:dyDescent="0.25">
      <c r="C598" s="137">
        <v>44581</v>
      </c>
      <c r="D598" s="138">
        <v>50.375999999999998</v>
      </c>
      <c r="E598" s="139">
        <v>0.623</v>
      </c>
      <c r="F598" s="140"/>
      <c r="R598" s="146">
        <v>44468</v>
      </c>
      <c r="S598" s="136">
        <v>66</v>
      </c>
    </row>
    <row r="599" spans="3:19" x14ac:dyDescent="0.25">
      <c r="C599" s="137">
        <v>44580</v>
      </c>
      <c r="D599" s="138">
        <v>108.54</v>
      </c>
      <c r="E599" s="139">
        <v>0.61</v>
      </c>
      <c r="F599" s="140"/>
      <c r="R599" s="146">
        <v>44469</v>
      </c>
      <c r="S599" s="136">
        <v>68.599999999999994</v>
      </c>
    </row>
    <row r="600" spans="3:19" x14ac:dyDescent="0.25">
      <c r="C600" s="137">
        <v>44579</v>
      </c>
      <c r="D600" s="138">
        <v>53.152000000000001</v>
      </c>
      <c r="E600" s="139">
        <v>0.624</v>
      </c>
      <c r="F600" s="140"/>
      <c r="R600" s="146">
        <v>44470</v>
      </c>
      <c r="S600" s="136">
        <v>65.599999999999994</v>
      </c>
    </row>
    <row r="601" spans="3:19" x14ac:dyDescent="0.25">
      <c r="C601" s="137">
        <v>44578</v>
      </c>
      <c r="D601" s="138">
        <v>46.808</v>
      </c>
      <c r="E601" s="139">
        <v>0.63600000000000001</v>
      </c>
      <c r="F601" s="140"/>
      <c r="R601" s="146">
        <v>44473</v>
      </c>
      <c r="S601" s="136">
        <v>64.400000000000006</v>
      </c>
    </row>
    <row r="602" spans="3:19" x14ac:dyDescent="0.25">
      <c r="C602" s="137">
        <v>44575</v>
      </c>
      <c r="D602" s="138">
        <v>37.770000000000003</v>
      </c>
      <c r="E602" s="139">
        <v>0.624</v>
      </c>
      <c r="F602" s="140"/>
      <c r="R602" s="146">
        <v>44474</v>
      </c>
      <c r="S602" s="136">
        <v>62.6</v>
      </c>
    </row>
    <row r="603" spans="3:19" x14ac:dyDescent="0.25">
      <c r="C603" s="137">
        <v>44574</v>
      </c>
      <c r="D603" s="138">
        <v>247.286</v>
      </c>
      <c r="E603" s="139">
        <v>0.64200000000000002</v>
      </c>
      <c r="F603" s="140"/>
      <c r="R603" s="146">
        <v>44475</v>
      </c>
      <c r="S603" s="136">
        <v>64</v>
      </c>
    </row>
    <row r="604" spans="3:19" x14ac:dyDescent="0.25">
      <c r="C604" s="137">
        <v>44573</v>
      </c>
      <c r="D604" s="138">
        <v>161.559</v>
      </c>
      <c r="E604" s="139">
        <v>0.63600000000000001</v>
      </c>
      <c r="F604" s="140"/>
      <c r="R604" s="146">
        <v>44476</v>
      </c>
      <c r="S604" s="136">
        <v>63.6</v>
      </c>
    </row>
    <row r="605" spans="3:19" x14ac:dyDescent="0.25">
      <c r="C605" s="137">
        <v>44572</v>
      </c>
      <c r="D605" s="138">
        <v>77.515000000000001</v>
      </c>
      <c r="E605" s="139">
        <v>0.64</v>
      </c>
      <c r="F605" s="140"/>
      <c r="R605" s="146">
        <v>44477</v>
      </c>
      <c r="S605" s="136">
        <v>65</v>
      </c>
    </row>
    <row r="606" spans="3:19" x14ac:dyDescent="0.25">
      <c r="C606" s="137">
        <v>44571</v>
      </c>
      <c r="D606" s="138">
        <v>128.041</v>
      </c>
      <c r="E606" s="139">
        <v>0.63</v>
      </c>
      <c r="F606" s="140"/>
      <c r="R606" s="146">
        <v>44480</v>
      </c>
      <c r="S606" s="136">
        <v>64</v>
      </c>
    </row>
    <row r="607" spans="3:19" x14ac:dyDescent="0.25">
      <c r="C607" s="137">
        <v>44568</v>
      </c>
      <c r="D607" s="138">
        <v>20.491</v>
      </c>
      <c r="E607" s="139">
        <v>0.66300000000000003</v>
      </c>
      <c r="F607" s="140"/>
      <c r="R607" s="146">
        <v>44481</v>
      </c>
      <c r="S607" s="136">
        <v>63</v>
      </c>
    </row>
    <row r="608" spans="3:19" x14ac:dyDescent="0.25">
      <c r="C608" s="137">
        <v>44567</v>
      </c>
      <c r="D608" s="138">
        <v>14.817</v>
      </c>
      <c r="E608" s="139">
        <v>0.65</v>
      </c>
      <c r="F608" s="140"/>
      <c r="R608" s="146">
        <v>44482</v>
      </c>
      <c r="S608" s="136">
        <v>64.599999999999994</v>
      </c>
    </row>
    <row r="609" spans="3:19" x14ac:dyDescent="0.25">
      <c r="C609" s="137">
        <v>44566</v>
      </c>
      <c r="D609" s="138">
        <v>62.390999999999998</v>
      </c>
      <c r="E609" s="139">
        <v>0.65</v>
      </c>
      <c r="F609" s="140"/>
      <c r="R609" s="146">
        <v>44483</v>
      </c>
      <c r="S609" s="136">
        <v>65</v>
      </c>
    </row>
    <row r="610" spans="3:19" x14ac:dyDescent="0.25">
      <c r="C610" s="137">
        <v>44565</v>
      </c>
      <c r="D610" s="138">
        <v>154.19300000000001</v>
      </c>
      <c r="E610" s="139">
        <v>0.66100000000000003</v>
      </c>
      <c r="F610" s="140"/>
      <c r="R610" s="146">
        <v>44484</v>
      </c>
      <c r="S610" s="136">
        <v>65</v>
      </c>
    </row>
    <row r="611" spans="3:19" x14ac:dyDescent="0.25">
      <c r="C611" s="137">
        <v>44561</v>
      </c>
      <c r="D611" s="138">
        <v>63.688000000000002</v>
      </c>
      <c r="E611" s="139">
        <v>0.65</v>
      </c>
      <c r="F611" s="140"/>
      <c r="R611" s="146">
        <v>44487</v>
      </c>
      <c r="S611" s="136">
        <v>66</v>
      </c>
    </row>
    <row r="612" spans="3:19" x14ac:dyDescent="0.25">
      <c r="C612" s="137">
        <v>44560</v>
      </c>
      <c r="D612" s="138">
        <v>42.738999999999997</v>
      </c>
      <c r="E612" s="139">
        <v>0.67600000000000005</v>
      </c>
      <c r="F612" s="140"/>
      <c r="R612" s="146">
        <v>44488</v>
      </c>
      <c r="S612" s="136">
        <v>66</v>
      </c>
    </row>
    <row r="613" spans="3:19" x14ac:dyDescent="0.25">
      <c r="C613" s="137">
        <v>44559</v>
      </c>
      <c r="D613" s="138">
        <v>78.224999999999994</v>
      </c>
      <c r="E613" s="139">
        <v>0.64600000000000002</v>
      </c>
      <c r="F613" s="140"/>
      <c r="R613" s="146">
        <v>44489</v>
      </c>
      <c r="S613" s="136">
        <v>64</v>
      </c>
    </row>
    <row r="614" spans="3:19" x14ac:dyDescent="0.25">
      <c r="C614" s="137">
        <v>44554</v>
      </c>
      <c r="D614" s="138">
        <v>30.780999999999999</v>
      </c>
      <c r="E614" s="139">
        <v>0.65</v>
      </c>
      <c r="F614" s="140"/>
      <c r="R614" s="146">
        <v>44490</v>
      </c>
      <c r="S614" s="136">
        <v>67</v>
      </c>
    </row>
    <row r="615" spans="3:19" x14ac:dyDescent="0.25">
      <c r="C615" s="137">
        <v>44553</v>
      </c>
      <c r="D615" s="138">
        <v>398.35700000000003</v>
      </c>
      <c r="E615" s="139">
        <v>0.64200000000000002</v>
      </c>
      <c r="F615" s="140"/>
      <c r="R615" s="146">
        <v>44491</v>
      </c>
      <c r="S615" s="136">
        <v>65.3</v>
      </c>
    </row>
    <row r="616" spans="3:19" x14ac:dyDescent="0.25">
      <c r="C616" s="137">
        <v>44552</v>
      </c>
      <c r="D616" s="138">
        <v>698.31500000000005</v>
      </c>
      <c r="E616" s="139">
        <v>0.67600000000000005</v>
      </c>
      <c r="F616" s="140"/>
      <c r="R616" s="146">
        <v>44494</v>
      </c>
      <c r="S616" s="136">
        <v>65</v>
      </c>
    </row>
    <row r="617" spans="3:19" x14ac:dyDescent="0.25">
      <c r="C617" s="137">
        <v>44551</v>
      </c>
      <c r="D617" s="138">
        <v>168.49799999999999</v>
      </c>
      <c r="E617" s="139">
        <v>0.66</v>
      </c>
      <c r="F617" s="140"/>
      <c r="R617" s="146">
        <v>44495</v>
      </c>
      <c r="S617" s="136">
        <v>63</v>
      </c>
    </row>
    <row r="618" spans="3:19" x14ac:dyDescent="0.25">
      <c r="C618" s="137">
        <v>44550</v>
      </c>
      <c r="D618" s="138">
        <v>218.709</v>
      </c>
      <c r="E618" s="139">
        <v>0.66800000000000004</v>
      </c>
      <c r="F618" s="140"/>
      <c r="R618" s="146">
        <v>44496</v>
      </c>
      <c r="S618" s="136">
        <v>65</v>
      </c>
    </row>
    <row r="619" spans="3:19" x14ac:dyDescent="0.25">
      <c r="C619" s="137">
        <v>44547</v>
      </c>
      <c r="D619" s="138">
        <v>169.90199999999999</v>
      </c>
      <c r="E619" s="139">
        <v>0.67800000000000005</v>
      </c>
      <c r="F619" s="140"/>
      <c r="R619" s="146">
        <v>44497</v>
      </c>
      <c r="S619" s="136">
        <v>65</v>
      </c>
    </row>
    <row r="620" spans="3:19" x14ac:dyDescent="0.25">
      <c r="C620" s="137">
        <v>44546</v>
      </c>
      <c r="D620" s="138">
        <v>85.028000000000006</v>
      </c>
      <c r="E620" s="139">
        <v>0.67800000000000005</v>
      </c>
      <c r="F620" s="140"/>
      <c r="R620" s="146">
        <v>44498</v>
      </c>
      <c r="S620" s="136">
        <v>63</v>
      </c>
    </row>
    <row r="621" spans="3:19" x14ac:dyDescent="0.25">
      <c r="C621" s="137">
        <v>44545</v>
      </c>
      <c r="D621" s="138">
        <v>59.625</v>
      </c>
      <c r="E621" s="139">
        <v>0.68</v>
      </c>
      <c r="F621" s="140"/>
      <c r="R621" s="146">
        <v>44501</v>
      </c>
      <c r="S621" s="136">
        <v>64</v>
      </c>
    </row>
    <row r="622" spans="3:19" x14ac:dyDescent="0.25">
      <c r="C622" s="137">
        <v>44544</v>
      </c>
      <c r="D622" s="138">
        <v>270.92200000000003</v>
      </c>
      <c r="E622" s="139">
        <v>0.66</v>
      </c>
      <c r="F622" s="140"/>
      <c r="R622" s="146">
        <v>44502</v>
      </c>
      <c r="S622" s="136">
        <v>64</v>
      </c>
    </row>
    <row r="623" spans="3:19" x14ac:dyDescent="0.25">
      <c r="C623" s="137">
        <v>44543</v>
      </c>
      <c r="D623" s="138">
        <v>282.77300000000002</v>
      </c>
      <c r="E623" s="139">
        <v>0.67</v>
      </c>
      <c r="F623" s="140"/>
      <c r="R623" s="146">
        <v>44503</v>
      </c>
      <c r="S623" s="136">
        <v>64.2</v>
      </c>
    </row>
    <row r="624" spans="3:19" x14ac:dyDescent="0.25">
      <c r="C624" s="137">
        <v>44540</v>
      </c>
      <c r="D624" s="138">
        <v>404.51499999999999</v>
      </c>
      <c r="E624" s="139">
        <v>0.67</v>
      </c>
      <c r="F624" s="140"/>
      <c r="R624" s="146">
        <v>44504</v>
      </c>
      <c r="S624" s="136">
        <v>63</v>
      </c>
    </row>
    <row r="625" spans="3:19" x14ac:dyDescent="0.25">
      <c r="C625" s="137">
        <v>44539</v>
      </c>
      <c r="D625" s="138">
        <v>69.555999999999997</v>
      </c>
      <c r="E625" s="139">
        <v>0.67400000000000004</v>
      </c>
      <c r="F625" s="140"/>
      <c r="R625" s="146">
        <v>44505</v>
      </c>
      <c r="S625" s="136">
        <v>61.2</v>
      </c>
    </row>
    <row r="626" spans="3:19" x14ac:dyDescent="0.25">
      <c r="C626" s="137">
        <v>44538</v>
      </c>
      <c r="D626" s="138">
        <v>104.086</v>
      </c>
      <c r="E626" s="139">
        <v>0.66400000000000003</v>
      </c>
      <c r="F626" s="140"/>
      <c r="R626" s="146">
        <v>44508</v>
      </c>
      <c r="S626" s="136">
        <v>59.4</v>
      </c>
    </row>
    <row r="627" spans="3:19" x14ac:dyDescent="0.25">
      <c r="C627" s="137">
        <v>44537</v>
      </c>
      <c r="D627" s="138">
        <v>573.82299999999998</v>
      </c>
      <c r="E627" s="139">
        <v>0.65800000000000003</v>
      </c>
      <c r="F627" s="140"/>
      <c r="R627" s="146">
        <v>44509</v>
      </c>
      <c r="S627" s="136">
        <v>61.9</v>
      </c>
    </row>
    <row r="628" spans="3:19" x14ac:dyDescent="0.25">
      <c r="C628" s="137">
        <v>44536</v>
      </c>
      <c r="D628" s="138">
        <v>105.26</v>
      </c>
      <c r="E628" s="139">
        <v>0.65</v>
      </c>
      <c r="F628" s="140"/>
      <c r="R628" s="146">
        <v>44510</v>
      </c>
      <c r="S628" s="136">
        <v>61.8</v>
      </c>
    </row>
    <row r="629" spans="3:19" x14ac:dyDescent="0.25">
      <c r="C629" s="137">
        <v>44533</v>
      </c>
      <c r="D629" s="138">
        <v>34.984000000000002</v>
      </c>
      <c r="E629" s="139">
        <v>0.64800000000000002</v>
      </c>
      <c r="F629" s="140"/>
      <c r="R629" s="146">
        <v>44511</v>
      </c>
      <c r="S629" s="136">
        <v>62.2</v>
      </c>
    </row>
    <row r="630" spans="3:19" x14ac:dyDescent="0.25">
      <c r="C630" s="137">
        <v>44532</v>
      </c>
      <c r="D630" s="138">
        <v>182.70599999999999</v>
      </c>
      <c r="E630" s="139">
        <v>0.63400000000000001</v>
      </c>
      <c r="F630" s="140"/>
      <c r="R630" s="146">
        <v>44512</v>
      </c>
      <c r="S630" s="136">
        <v>63.4</v>
      </c>
    </row>
    <row r="631" spans="3:19" x14ac:dyDescent="0.25">
      <c r="C631" s="137">
        <v>44531</v>
      </c>
      <c r="D631" s="138">
        <v>407.58</v>
      </c>
      <c r="E631" s="139">
        <v>0.63500000000000001</v>
      </c>
      <c r="F631" s="140"/>
      <c r="R631" s="146">
        <v>44515</v>
      </c>
      <c r="S631" s="136">
        <v>61.5</v>
      </c>
    </row>
    <row r="632" spans="3:19" x14ac:dyDescent="0.25">
      <c r="C632" s="137">
        <v>44530</v>
      </c>
      <c r="D632" s="138">
        <v>330.04</v>
      </c>
      <c r="E632" s="139">
        <v>0.60599999999999998</v>
      </c>
      <c r="F632" s="140"/>
      <c r="R632" s="146">
        <v>44516</v>
      </c>
      <c r="S632" s="136">
        <v>62.6</v>
      </c>
    </row>
    <row r="633" spans="3:19" x14ac:dyDescent="0.25">
      <c r="C633" s="137">
        <v>44529</v>
      </c>
      <c r="D633" s="138">
        <v>183.14599999999999</v>
      </c>
      <c r="E633" s="139">
        <v>0.626</v>
      </c>
      <c r="F633" s="140"/>
      <c r="R633" s="146">
        <v>44517</v>
      </c>
      <c r="S633" s="136">
        <v>63.4</v>
      </c>
    </row>
    <row r="634" spans="3:19" x14ac:dyDescent="0.25">
      <c r="C634" s="137">
        <v>44526</v>
      </c>
      <c r="D634" s="138">
        <v>478.09</v>
      </c>
      <c r="E634" s="139">
        <v>0.63</v>
      </c>
      <c r="F634" s="140"/>
      <c r="R634" s="146">
        <v>44518</v>
      </c>
      <c r="S634" s="136">
        <v>62</v>
      </c>
    </row>
    <row r="635" spans="3:19" x14ac:dyDescent="0.25">
      <c r="C635" s="137">
        <v>44525</v>
      </c>
      <c r="D635" s="138">
        <v>273.45999999999998</v>
      </c>
      <c r="E635" s="139">
        <v>0.628</v>
      </c>
      <c r="F635" s="140"/>
      <c r="R635" s="146">
        <v>44519</v>
      </c>
      <c r="S635" s="136">
        <v>61.6</v>
      </c>
    </row>
    <row r="636" spans="3:19" x14ac:dyDescent="0.25">
      <c r="C636" s="137">
        <v>44524</v>
      </c>
      <c r="D636" s="138">
        <v>70.423000000000002</v>
      </c>
      <c r="E636" s="139">
        <v>0.6</v>
      </c>
      <c r="F636" s="140"/>
      <c r="R636" s="146">
        <v>44522</v>
      </c>
      <c r="S636" s="136">
        <v>63</v>
      </c>
    </row>
    <row r="637" spans="3:19" x14ac:dyDescent="0.25">
      <c r="C637" s="137">
        <v>44523</v>
      </c>
      <c r="D637" s="138">
        <v>299.49099999999999</v>
      </c>
      <c r="E637" s="139">
        <v>0.61</v>
      </c>
      <c r="F637" s="140"/>
      <c r="R637" s="146">
        <v>44523</v>
      </c>
      <c r="S637" s="136">
        <v>61</v>
      </c>
    </row>
    <row r="638" spans="3:19" x14ac:dyDescent="0.25">
      <c r="C638" s="137">
        <v>44522</v>
      </c>
      <c r="D638" s="138">
        <v>79.128</v>
      </c>
      <c r="E638" s="139">
        <v>0.63</v>
      </c>
      <c r="F638" s="140"/>
      <c r="R638" s="146">
        <v>44524</v>
      </c>
      <c r="S638" s="136">
        <v>60</v>
      </c>
    </row>
    <row r="639" spans="3:19" x14ac:dyDescent="0.25">
      <c r="C639" s="137">
        <v>44519</v>
      </c>
      <c r="D639" s="138">
        <v>42.591000000000001</v>
      </c>
      <c r="E639" s="139">
        <v>0.61599999999999999</v>
      </c>
      <c r="F639" s="140"/>
      <c r="R639" s="146">
        <v>44525</v>
      </c>
      <c r="S639" s="136">
        <v>62.8</v>
      </c>
    </row>
    <row r="640" spans="3:19" x14ac:dyDescent="0.25">
      <c r="C640" s="137">
        <v>44518</v>
      </c>
      <c r="D640" s="138">
        <v>17.792000000000002</v>
      </c>
      <c r="E640" s="139">
        <v>0.62</v>
      </c>
      <c r="F640" s="140"/>
      <c r="R640" s="146">
        <v>44526</v>
      </c>
      <c r="S640" s="136">
        <v>63</v>
      </c>
    </row>
    <row r="641" spans="3:19" x14ac:dyDescent="0.25">
      <c r="C641" s="137">
        <v>44517</v>
      </c>
      <c r="D641" s="138">
        <v>166.63200000000001</v>
      </c>
      <c r="E641" s="139">
        <v>0.63400000000000001</v>
      </c>
      <c r="F641" s="140"/>
      <c r="R641" s="146">
        <v>44529</v>
      </c>
      <c r="S641" s="136">
        <v>62.6</v>
      </c>
    </row>
    <row r="642" spans="3:19" x14ac:dyDescent="0.25">
      <c r="C642" s="137">
        <v>44516</v>
      </c>
      <c r="D642" s="138">
        <v>268.44400000000002</v>
      </c>
      <c r="E642" s="139">
        <v>0.626</v>
      </c>
      <c r="F642" s="140"/>
      <c r="R642" s="146">
        <v>44530</v>
      </c>
      <c r="S642" s="136">
        <v>60.6</v>
      </c>
    </row>
    <row r="643" spans="3:19" x14ac:dyDescent="0.25">
      <c r="C643" s="137">
        <v>44515</v>
      </c>
      <c r="D643" s="138">
        <v>29.763000000000002</v>
      </c>
      <c r="E643" s="139">
        <v>0.61499999999999999</v>
      </c>
      <c r="F643" s="140"/>
      <c r="R643" s="146">
        <v>44531</v>
      </c>
      <c r="S643" s="136">
        <v>63.5</v>
      </c>
    </row>
    <row r="644" spans="3:19" x14ac:dyDescent="0.25">
      <c r="C644" s="137">
        <v>44512</v>
      </c>
      <c r="D644" s="138">
        <v>398.81700000000001</v>
      </c>
      <c r="E644" s="139">
        <v>0.63400000000000001</v>
      </c>
      <c r="F644" s="140"/>
      <c r="R644" s="146">
        <v>44532</v>
      </c>
      <c r="S644" s="136">
        <v>63.4</v>
      </c>
    </row>
    <row r="645" spans="3:19" x14ac:dyDescent="0.25">
      <c r="C645" s="137">
        <v>44511</v>
      </c>
      <c r="D645" s="138">
        <v>219.95</v>
      </c>
      <c r="E645" s="139">
        <v>0.622</v>
      </c>
      <c r="F645" s="140"/>
      <c r="R645" s="146">
        <v>44533</v>
      </c>
      <c r="S645" s="136">
        <v>64.8</v>
      </c>
    </row>
    <row r="646" spans="3:19" x14ac:dyDescent="0.25">
      <c r="C646" s="137">
        <v>44510</v>
      </c>
      <c r="D646" s="138">
        <v>34.649000000000001</v>
      </c>
      <c r="E646" s="139">
        <v>0.61799999999999999</v>
      </c>
      <c r="F646" s="140"/>
      <c r="R646" s="146">
        <v>44536</v>
      </c>
      <c r="S646" s="136">
        <v>65</v>
      </c>
    </row>
    <row r="647" spans="3:19" x14ac:dyDescent="0.25">
      <c r="C647" s="137">
        <v>44509</v>
      </c>
      <c r="D647" s="138">
        <v>589.18499999999995</v>
      </c>
      <c r="E647" s="139">
        <v>0.61899999999999999</v>
      </c>
      <c r="F647" s="140"/>
      <c r="R647" s="146">
        <v>44537</v>
      </c>
      <c r="S647" s="136">
        <v>65.8</v>
      </c>
    </row>
    <row r="648" spans="3:19" x14ac:dyDescent="0.25">
      <c r="C648" s="137">
        <v>44508</v>
      </c>
      <c r="D648" s="138">
        <v>154.87899999999999</v>
      </c>
      <c r="E648" s="139">
        <v>0.59399999999999997</v>
      </c>
      <c r="F648" s="140"/>
      <c r="R648" s="146">
        <v>44538</v>
      </c>
      <c r="S648" s="136">
        <v>66.400000000000006</v>
      </c>
    </row>
    <row r="649" spans="3:19" x14ac:dyDescent="0.25">
      <c r="C649" s="137">
        <v>44505</v>
      </c>
      <c r="D649" s="138">
        <v>87.453999999999994</v>
      </c>
      <c r="E649" s="139">
        <v>0.61199999999999999</v>
      </c>
      <c r="F649" s="140"/>
      <c r="R649" s="146">
        <v>44539</v>
      </c>
      <c r="S649" s="136">
        <v>67.400000000000006</v>
      </c>
    </row>
    <row r="650" spans="3:19" x14ac:dyDescent="0.25">
      <c r="C650" s="137">
        <v>44504</v>
      </c>
      <c r="D650" s="138">
        <v>132.166</v>
      </c>
      <c r="E650" s="139">
        <v>0.63</v>
      </c>
      <c r="F650" s="140"/>
      <c r="R650" s="146">
        <v>44540</v>
      </c>
      <c r="S650" s="136">
        <v>67</v>
      </c>
    </row>
    <row r="651" spans="3:19" x14ac:dyDescent="0.25">
      <c r="C651" s="137">
        <v>44503</v>
      </c>
      <c r="D651" s="138">
        <v>17.132999999999999</v>
      </c>
      <c r="E651" s="139">
        <v>0.64200000000000002</v>
      </c>
      <c r="F651" s="140"/>
      <c r="R651" s="146">
        <v>44543</v>
      </c>
      <c r="S651" s="136">
        <v>67</v>
      </c>
    </row>
    <row r="652" spans="3:19" x14ac:dyDescent="0.25">
      <c r="C652" s="137">
        <v>44502</v>
      </c>
      <c r="D652" s="138">
        <v>764.97400000000005</v>
      </c>
      <c r="E652" s="139">
        <v>0.64</v>
      </c>
      <c r="F652" s="140"/>
      <c r="R652" s="146">
        <v>44544</v>
      </c>
      <c r="S652" s="136">
        <v>66</v>
      </c>
    </row>
    <row r="653" spans="3:19" x14ac:dyDescent="0.25">
      <c r="C653" s="137">
        <v>44501</v>
      </c>
      <c r="D653" s="138">
        <v>174.78200000000001</v>
      </c>
      <c r="E653" s="139">
        <v>0.64</v>
      </c>
      <c r="F653" s="140"/>
      <c r="R653" s="146">
        <v>44545</v>
      </c>
      <c r="S653" s="136">
        <v>68</v>
      </c>
    </row>
    <row r="654" spans="3:19" x14ac:dyDescent="0.25">
      <c r="C654" s="137">
        <v>44498</v>
      </c>
      <c r="D654" s="138">
        <v>5.7679999999999998</v>
      </c>
      <c r="E654" s="139">
        <v>0.63</v>
      </c>
      <c r="F654" s="140"/>
      <c r="R654" s="146">
        <v>44546</v>
      </c>
      <c r="S654" s="136">
        <v>67.8</v>
      </c>
    </row>
    <row r="655" spans="3:19" x14ac:dyDescent="0.25">
      <c r="C655" s="137">
        <v>44497</v>
      </c>
      <c r="D655" s="138">
        <v>158.19</v>
      </c>
      <c r="E655" s="139">
        <v>0.65</v>
      </c>
      <c r="F655" s="140"/>
      <c r="R655" s="146">
        <v>44547</v>
      </c>
      <c r="S655" s="136">
        <v>67.8</v>
      </c>
    </row>
    <row r="656" spans="3:19" x14ac:dyDescent="0.25">
      <c r="C656" s="137">
        <v>44496</v>
      </c>
      <c r="D656" s="138">
        <v>255.65199999999999</v>
      </c>
      <c r="E656" s="139">
        <v>0.65</v>
      </c>
      <c r="F656" s="140"/>
      <c r="R656" s="146">
        <v>44550</v>
      </c>
      <c r="S656" s="136">
        <v>66.8</v>
      </c>
    </row>
    <row r="657" spans="3:19" x14ac:dyDescent="0.25">
      <c r="C657" s="137">
        <v>44495</v>
      </c>
      <c r="D657" s="138">
        <v>41.253999999999998</v>
      </c>
      <c r="E657" s="139">
        <v>0.63</v>
      </c>
      <c r="F657" s="140"/>
      <c r="R657" s="146">
        <v>44551</v>
      </c>
      <c r="S657" s="136">
        <v>66</v>
      </c>
    </row>
    <row r="658" spans="3:19" x14ac:dyDescent="0.25">
      <c r="C658" s="137">
        <v>44494</v>
      </c>
      <c r="D658" s="138">
        <v>123.236</v>
      </c>
      <c r="E658" s="139">
        <v>0.65</v>
      </c>
      <c r="F658" s="140"/>
      <c r="R658" s="146">
        <v>44552</v>
      </c>
      <c r="S658" s="136">
        <v>67.599999999999994</v>
      </c>
    </row>
    <row r="659" spans="3:19" x14ac:dyDescent="0.25">
      <c r="C659" s="137">
        <v>44491</v>
      </c>
      <c r="D659" s="138">
        <v>181.446</v>
      </c>
      <c r="E659" s="139">
        <v>0.65300000000000002</v>
      </c>
      <c r="F659" s="140"/>
      <c r="R659" s="146">
        <v>44553</v>
      </c>
      <c r="S659" s="136">
        <v>64.2</v>
      </c>
    </row>
    <row r="660" spans="3:19" x14ac:dyDescent="0.25">
      <c r="C660" s="137">
        <v>44490</v>
      </c>
      <c r="D660" s="138">
        <v>200.852</v>
      </c>
      <c r="E660" s="139">
        <v>0.67</v>
      </c>
      <c r="F660" s="140"/>
      <c r="R660" s="146">
        <v>44554</v>
      </c>
      <c r="S660" s="136">
        <v>65</v>
      </c>
    </row>
    <row r="661" spans="3:19" x14ac:dyDescent="0.25">
      <c r="C661" s="137">
        <v>44489</v>
      </c>
      <c r="D661" s="138">
        <v>29.335000000000001</v>
      </c>
      <c r="E661" s="139">
        <v>0.64</v>
      </c>
      <c r="F661" s="140"/>
      <c r="R661" s="146">
        <v>44559</v>
      </c>
      <c r="S661" s="136">
        <v>64.599999999999994</v>
      </c>
    </row>
    <row r="662" spans="3:19" x14ac:dyDescent="0.25">
      <c r="C662" s="137">
        <v>44488</v>
      </c>
      <c r="D662" s="138">
        <v>18.811</v>
      </c>
      <c r="E662" s="139">
        <v>0.66</v>
      </c>
      <c r="F662" s="140"/>
      <c r="R662" s="146">
        <v>44560</v>
      </c>
      <c r="S662" s="136">
        <v>67.599999999999994</v>
      </c>
    </row>
    <row r="663" spans="3:19" x14ac:dyDescent="0.25">
      <c r="C663" s="137">
        <v>44487</v>
      </c>
      <c r="D663" s="138">
        <v>11.038</v>
      </c>
      <c r="E663" s="139">
        <v>0.66</v>
      </c>
      <c r="F663" s="140"/>
      <c r="R663" s="146">
        <v>44561</v>
      </c>
      <c r="S663" s="136">
        <v>65</v>
      </c>
    </row>
    <row r="664" spans="3:19" x14ac:dyDescent="0.25">
      <c r="C664" s="137">
        <v>44484</v>
      </c>
      <c r="D664" s="138">
        <v>22.268999999999998</v>
      </c>
      <c r="E664" s="139">
        <v>0.65</v>
      </c>
      <c r="F664" s="140"/>
      <c r="R664" s="146">
        <v>44565</v>
      </c>
      <c r="S664" s="136">
        <v>66.099999999999994</v>
      </c>
    </row>
    <row r="665" spans="3:19" x14ac:dyDescent="0.25">
      <c r="C665" s="137">
        <v>44483</v>
      </c>
      <c r="D665" s="138">
        <v>57.918999999999997</v>
      </c>
      <c r="E665" s="139">
        <v>0.65</v>
      </c>
      <c r="F665" s="140"/>
      <c r="R665" s="146">
        <v>44566</v>
      </c>
      <c r="S665" s="136">
        <v>65</v>
      </c>
    </row>
    <row r="666" spans="3:19" x14ac:dyDescent="0.25">
      <c r="C666" s="137">
        <v>44482</v>
      </c>
      <c r="D666" s="138">
        <v>21.033000000000001</v>
      </c>
      <c r="E666" s="139">
        <v>0.64600000000000002</v>
      </c>
      <c r="F666" s="140"/>
      <c r="R666" s="146">
        <v>44567</v>
      </c>
      <c r="S666" s="136">
        <v>65</v>
      </c>
    </row>
    <row r="667" spans="3:19" x14ac:dyDescent="0.25">
      <c r="C667" s="137">
        <v>44481</v>
      </c>
      <c r="D667" s="138">
        <v>7.2889999999999997</v>
      </c>
      <c r="E667" s="139">
        <v>0.63</v>
      </c>
      <c r="F667" s="140"/>
      <c r="R667" s="146">
        <v>44568</v>
      </c>
      <c r="S667" s="136">
        <v>66.3</v>
      </c>
    </row>
    <row r="668" spans="3:19" x14ac:dyDescent="0.25">
      <c r="C668" s="137">
        <v>44480</v>
      </c>
      <c r="D668" s="138">
        <v>54.511000000000003</v>
      </c>
      <c r="E668" s="139">
        <v>0.64</v>
      </c>
      <c r="F668" s="140"/>
      <c r="R668" s="146">
        <v>44571</v>
      </c>
      <c r="S668" s="136">
        <v>63</v>
      </c>
    </row>
    <row r="669" spans="3:19" x14ac:dyDescent="0.25">
      <c r="C669" s="137">
        <v>44477</v>
      </c>
      <c r="D669" s="138">
        <v>72.063999999999993</v>
      </c>
      <c r="E669" s="139">
        <v>0.65</v>
      </c>
      <c r="F669" s="140"/>
      <c r="R669" s="146">
        <v>44572</v>
      </c>
      <c r="S669" s="136">
        <v>64</v>
      </c>
    </row>
    <row r="670" spans="3:19" x14ac:dyDescent="0.25">
      <c r="C670" s="137">
        <v>44476</v>
      </c>
      <c r="D670" s="138">
        <v>84.03</v>
      </c>
      <c r="E670" s="139">
        <v>0.63600000000000001</v>
      </c>
      <c r="F670" s="140"/>
      <c r="R670" s="146">
        <v>44573</v>
      </c>
      <c r="S670" s="136">
        <v>63.6</v>
      </c>
    </row>
    <row r="671" spans="3:19" x14ac:dyDescent="0.25">
      <c r="C671" s="137">
        <v>44475</v>
      </c>
      <c r="D671" s="138">
        <v>1044.106</v>
      </c>
      <c r="E671" s="139">
        <v>0.64</v>
      </c>
      <c r="F671" s="140"/>
      <c r="R671" s="146">
        <v>44574</v>
      </c>
      <c r="S671" s="136">
        <v>64.2</v>
      </c>
    </row>
    <row r="672" spans="3:19" x14ac:dyDescent="0.25">
      <c r="C672" s="137">
        <v>44474</v>
      </c>
      <c r="D672" s="138">
        <v>236.61500000000001</v>
      </c>
      <c r="E672" s="139">
        <v>0.626</v>
      </c>
      <c r="F672" s="140"/>
      <c r="R672" s="146">
        <v>44575</v>
      </c>
      <c r="S672" s="136">
        <v>62.4</v>
      </c>
    </row>
    <row r="673" spans="3:19" x14ac:dyDescent="0.25">
      <c r="C673" s="137">
        <v>44473</v>
      </c>
      <c r="D673" s="138">
        <v>144.77699999999999</v>
      </c>
      <c r="E673" s="139">
        <v>0.64400000000000002</v>
      </c>
      <c r="F673" s="140"/>
      <c r="R673" s="146">
        <v>44578</v>
      </c>
      <c r="S673" s="136">
        <v>63.6</v>
      </c>
    </row>
    <row r="674" spans="3:19" x14ac:dyDescent="0.25">
      <c r="C674" s="137">
        <v>44470</v>
      </c>
      <c r="D674" s="138">
        <v>42.216000000000001</v>
      </c>
      <c r="E674" s="139">
        <v>0.65600000000000003</v>
      </c>
      <c r="F674" s="140"/>
      <c r="R674" s="146">
        <v>44579</v>
      </c>
      <c r="S674" s="136">
        <v>62.4</v>
      </c>
    </row>
    <row r="675" spans="3:19" x14ac:dyDescent="0.25">
      <c r="C675" s="137">
        <v>44469</v>
      </c>
      <c r="D675" s="138">
        <v>38.646999999999998</v>
      </c>
      <c r="E675" s="139">
        <v>0.68600000000000005</v>
      </c>
      <c r="F675" s="140"/>
      <c r="R675" s="146">
        <v>44580</v>
      </c>
      <c r="S675" s="136">
        <v>61</v>
      </c>
    </row>
    <row r="676" spans="3:19" x14ac:dyDescent="0.25">
      <c r="C676" s="137">
        <v>44468</v>
      </c>
      <c r="D676" s="138">
        <v>84.606999999999999</v>
      </c>
      <c r="E676" s="139">
        <v>0.66</v>
      </c>
      <c r="F676" s="140"/>
      <c r="R676" s="146">
        <v>44581</v>
      </c>
      <c r="S676" s="136">
        <v>62.3</v>
      </c>
    </row>
    <row r="677" spans="3:19" x14ac:dyDescent="0.25">
      <c r="C677" s="137">
        <v>44467</v>
      </c>
      <c r="D677" s="138">
        <v>69.578999999999994</v>
      </c>
      <c r="E677" s="139">
        <v>0.68200000000000005</v>
      </c>
      <c r="F677" s="140"/>
      <c r="R677" s="146">
        <v>44582</v>
      </c>
      <c r="S677" s="136">
        <v>62</v>
      </c>
    </row>
    <row r="678" spans="3:19" x14ac:dyDescent="0.25">
      <c r="C678" s="137">
        <v>44466</v>
      </c>
      <c r="D678" s="138">
        <v>66.876000000000005</v>
      </c>
      <c r="E678" s="139">
        <v>0.68600000000000005</v>
      </c>
      <c r="F678" s="140"/>
      <c r="R678" s="146">
        <v>44585</v>
      </c>
      <c r="S678" s="136">
        <v>61</v>
      </c>
    </row>
    <row r="679" spans="3:19" x14ac:dyDescent="0.25">
      <c r="C679" s="137">
        <v>44463</v>
      </c>
      <c r="D679" s="138">
        <v>4.391</v>
      </c>
      <c r="E679" s="139">
        <v>0.70599999999999996</v>
      </c>
      <c r="F679" s="140"/>
      <c r="R679" s="146">
        <v>44586</v>
      </c>
      <c r="S679" s="136">
        <v>61.8</v>
      </c>
    </row>
    <row r="680" spans="3:19" x14ac:dyDescent="0.25">
      <c r="C680" s="137">
        <v>44462</v>
      </c>
      <c r="D680" s="138">
        <v>32.106000000000002</v>
      </c>
      <c r="E680" s="139">
        <v>0.71</v>
      </c>
      <c r="F680" s="140"/>
      <c r="R680" s="146">
        <v>44587</v>
      </c>
      <c r="S680" s="136">
        <v>60</v>
      </c>
    </row>
    <row r="681" spans="3:19" x14ac:dyDescent="0.25">
      <c r="C681" s="137">
        <v>44461</v>
      </c>
      <c r="D681" s="138">
        <v>46.933999999999997</v>
      </c>
      <c r="E681" s="139">
        <v>0.73599999999999999</v>
      </c>
      <c r="F681" s="140"/>
      <c r="R681" s="146">
        <v>44588</v>
      </c>
      <c r="S681" s="136">
        <v>61.6</v>
      </c>
    </row>
    <row r="682" spans="3:19" x14ac:dyDescent="0.25">
      <c r="C682" s="137">
        <v>44460</v>
      </c>
      <c r="D682" s="138">
        <v>59.807000000000002</v>
      </c>
      <c r="E682" s="139">
        <v>0.72399999999999998</v>
      </c>
      <c r="F682" s="140"/>
      <c r="R682" s="146">
        <v>44589</v>
      </c>
      <c r="S682" s="136">
        <v>62</v>
      </c>
    </row>
    <row r="683" spans="3:19" x14ac:dyDescent="0.25">
      <c r="C683" s="137">
        <v>44459</v>
      </c>
      <c r="D683" s="138">
        <v>218.86</v>
      </c>
      <c r="E683" s="139">
        <v>0.71</v>
      </c>
      <c r="F683" s="140"/>
      <c r="R683" s="146">
        <v>44592</v>
      </c>
      <c r="S683" s="136">
        <v>63.8</v>
      </c>
    </row>
    <row r="684" spans="3:19" x14ac:dyDescent="0.25">
      <c r="C684" s="137">
        <v>44456</v>
      </c>
      <c r="D684" s="138">
        <v>607.23900000000003</v>
      </c>
      <c r="E684" s="139">
        <v>0.70599999999999996</v>
      </c>
      <c r="F684" s="140"/>
      <c r="R684" s="146">
        <v>44593</v>
      </c>
      <c r="S684" s="136">
        <v>62.4</v>
      </c>
    </row>
    <row r="685" spans="3:19" x14ac:dyDescent="0.25">
      <c r="C685" s="137">
        <v>44455</v>
      </c>
      <c r="D685" s="138">
        <v>50.343000000000004</v>
      </c>
      <c r="E685" s="139">
        <v>0.68400000000000005</v>
      </c>
      <c r="F685" s="140"/>
      <c r="R685" s="146">
        <v>44594</v>
      </c>
      <c r="S685" s="136">
        <v>62</v>
      </c>
    </row>
    <row r="686" spans="3:19" x14ac:dyDescent="0.25">
      <c r="C686" s="137">
        <v>44454</v>
      </c>
      <c r="D686" s="138">
        <v>93.501000000000005</v>
      </c>
      <c r="E686" s="139">
        <v>0.68400000000000005</v>
      </c>
      <c r="F686" s="140"/>
      <c r="R686" s="146">
        <v>44595</v>
      </c>
      <c r="S686" s="136">
        <v>62</v>
      </c>
    </row>
    <row r="687" spans="3:19" x14ac:dyDescent="0.25">
      <c r="C687" s="137">
        <v>44453</v>
      </c>
      <c r="D687" s="138">
        <v>80.369</v>
      </c>
      <c r="E687" s="139">
        <v>0.69</v>
      </c>
      <c r="F687" s="140"/>
      <c r="R687" s="146">
        <v>44596</v>
      </c>
      <c r="S687" s="136">
        <v>62</v>
      </c>
    </row>
    <row r="688" spans="3:19" x14ac:dyDescent="0.25">
      <c r="C688" s="137">
        <v>44452</v>
      </c>
      <c r="D688" s="138">
        <v>60.951000000000001</v>
      </c>
      <c r="E688" s="139">
        <v>0.69399999999999995</v>
      </c>
      <c r="F688" s="140"/>
      <c r="R688" s="146">
        <v>44599</v>
      </c>
      <c r="S688" s="136">
        <v>61</v>
      </c>
    </row>
    <row r="689" spans="3:19" x14ac:dyDescent="0.25">
      <c r="C689" s="137">
        <v>44449</v>
      </c>
      <c r="D689" s="138">
        <v>368.56599999999997</v>
      </c>
      <c r="E689" s="139">
        <v>0.68799999999999994</v>
      </c>
      <c r="F689" s="140"/>
      <c r="R689" s="146">
        <v>44600</v>
      </c>
      <c r="S689" s="136">
        <v>59.1</v>
      </c>
    </row>
    <row r="690" spans="3:19" x14ac:dyDescent="0.25">
      <c r="C690" s="137">
        <v>44448</v>
      </c>
      <c r="D690" s="138">
        <v>45.71</v>
      </c>
      <c r="E690" s="139">
        <v>0.71199999999999997</v>
      </c>
      <c r="F690" s="140"/>
      <c r="R690" s="146">
        <v>44601</v>
      </c>
      <c r="S690" s="136">
        <v>60</v>
      </c>
    </row>
    <row r="691" spans="3:19" x14ac:dyDescent="0.25">
      <c r="C691" s="137">
        <v>44447</v>
      </c>
      <c r="D691" s="138">
        <v>82.24</v>
      </c>
      <c r="E691" s="139">
        <v>0.70799999999999996</v>
      </c>
      <c r="F691" s="140"/>
      <c r="R691" s="146">
        <v>44602</v>
      </c>
      <c r="S691" s="136">
        <v>60.2</v>
      </c>
    </row>
    <row r="692" spans="3:19" x14ac:dyDescent="0.25">
      <c r="C692" s="137">
        <v>44446</v>
      </c>
      <c r="D692" s="138">
        <v>44.737000000000002</v>
      </c>
      <c r="E692" s="139">
        <v>0.71</v>
      </c>
      <c r="F692" s="140"/>
      <c r="R692" s="146">
        <v>44603</v>
      </c>
      <c r="S692" s="136">
        <v>61.4</v>
      </c>
    </row>
    <row r="693" spans="3:19" x14ac:dyDescent="0.25">
      <c r="C693" s="137">
        <v>44445</v>
      </c>
      <c r="D693" s="138">
        <v>54.198</v>
      </c>
      <c r="E693" s="139">
        <v>0.71</v>
      </c>
      <c r="F693" s="140"/>
      <c r="R693" s="146">
        <v>44606</v>
      </c>
      <c r="S693" s="136">
        <v>62</v>
      </c>
    </row>
    <row r="694" spans="3:19" x14ac:dyDescent="0.25">
      <c r="C694" s="137">
        <v>44442</v>
      </c>
      <c r="D694" s="138">
        <v>105.646</v>
      </c>
      <c r="E694" s="139">
        <v>0.72</v>
      </c>
      <c r="F694" s="140"/>
      <c r="R694" s="146">
        <v>44607</v>
      </c>
      <c r="S694" s="136">
        <v>63.9</v>
      </c>
    </row>
    <row r="695" spans="3:19" x14ac:dyDescent="0.25">
      <c r="C695" s="137">
        <v>44441</v>
      </c>
      <c r="D695" s="138">
        <v>49.093000000000004</v>
      </c>
      <c r="E695" s="139">
        <v>0.73</v>
      </c>
      <c r="F695" s="140"/>
      <c r="R695" s="146">
        <v>44608</v>
      </c>
      <c r="S695" s="136">
        <v>62.4</v>
      </c>
    </row>
    <row r="696" spans="3:19" x14ac:dyDescent="0.25">
      <c r="C696" s="137">
        <v>44440</v>
      </c>
      <c r="D696" s="138">
        <v>48.003999999999998</v>
      </c>
      <c r="E696" s="139">
        <v>0.73</v>
      </c>
      <c r="F696" s="140"/>
      <c r="R696" s="146">
        <v>44609</v>
      </c>
      <c r="S696" s="136">
        <v>63.8</v>
      </c>
    </row>
    <row r="697" spans="3:19" x14ac:dyDescent="0.25">
      <c r="C697" s="137">
        <v>44439</v>
      </c>
      <c r="D697" s="138">
        <v>68.290999999999997</v>
      </c>
      <c r="E697" s="139">
        <v>0.73799999999999999</v>
      </c>
      <c r="F697" s="140"/>
      <c r="R697" s="146">
        <v>44610</v>
      </c>
      <c r="S697" s="136">
        <v>63.2</v>
      </c>
    </row>
    <row r="698" spans="3:19" x14ac:dyDescent="0.25">
      <c r="C698" s="137">
        <v>44435</v>
      </c>
      <c r="D698" s="138">
        <v>103.123</v>
      </c>
      <c r="E698" s="139">
        <v>0.746</v>
      </c>
      <c r="F698" s="140"/>
      <c r="R698" s="146">
        <v>44613</v>
      </c>
      <c r="S698" s="136">
        <v>62.8</v>
      </c>
    </row>
    <row r="699" spans="3:19" x14ac:dyDescent="0.25">
      <c r="C699" s="137">
        <v>44434</v>
      </c>
      <c r="D699" s="138">
        <v>113.77800000000001</v>
      </c>
      <c r="E699" s="139">
        <v>0.746</v>
      </c>
      <c r="F699" s="140"/>
      <c r="R699" s="146">
        <v>44614</v>
      </c>
      <c r="S699" s="136">
        <v>62.2</v>
      </c>
    </row>
    <row r="700" spans="3:19" x14ac:dyDescent="0.25">
      <c r="C700" s="137">
        <v>44433</v>
      </c>
      <c r="D700" s="138">
        <v>11.685</v>
      </c>
      <c r="E700" s="139">
        <v>0.75600000000000001</v>
      </c>
      <c r="F700" s="140"/>
      <c r="R700" s="146">
        <v>44615</v>
      </c>
      <c r="S700" s="136">
        <v>62.2</v>
      </c>
    </row>
    <row r="701" spans="3:19" x14ac:dyDescent="0.25">
      <c r="C701" s="137">
        <v>44432</v>
      </c>
      <c r="D701" s="138">
        <v>71.113</v>
      </c>
      <c r="E701" s="139">
        <v>0.73199999999999998</v>
      </c>
      <c r="F701" s="140"/>
      <c r="R701" s="146">
        <v>44616</v>
      </c>
      <c r="S701" s="136">
        <v>60</v>
      </c>
    </row>
    <row r="702" spans="3:19" x14ac:dyDescent="0.25">
      <c r="C702" s="137">
        <v>44431</v>
      </c>
      <c r="D702" s="138">
        <v>78.548000000000002</v>
      </c>
      <c r="E702" s="139">
        <v>0.73399999999999999</v>
      </c>
      <c r="F702" s="140"/>
      <c r="R702" s="146">
        <v>44617</v>
      </c>
      <c r="S702" s="136">
        <v>61</v>
      </c>
    </row>
    <row r="703" spans="3:19" x14ac:dyDescent="0.25">
      <c r="C703" s="137">
        <v>44428</v>
      </c>
      <c r="D703" s="138">
        <v>14.092000000000001</v>
      </c>
      <c r="E703" s="139">
        <v>0.73599999999999999</v>
      </c>
      <c r="F703" s="140"/>
      <c r="R703" s="146">
        <v>44620</v>
      </c>
      <c r="S703" s="136">
        <v>60</v>
      </c>
    </row>
    <row r="704" spans="3:19" x14ac:dyDescent="0.25">
      <c r="C704" s="137">
        <v>44427</v>
      </c>
      <c r="D704" s="138">
        <v>38.237000000000002</v>
      </c>
      <c r="E704" s="139">
        <v>0.73399999999999999</v>
      </c>
      <c r="F704" s="140"/>
      <c r="R704" s="146">
        <v>44621</v>
      </c>
      <c r="S704" s="136">
        <v>58.6</v>
      </c>
    </row>
    <row r="705" spans="3:19" x14ac:dyDescent="0.25">
      <c r="C705" s="137">
        <v>44426</v>
      </c>
      <c r="D705" s="138">
        <v>5.3559999999999999</v>
      </c>
      <c r="E705" s="139">
        <v>0.73</v>
      </c>
      <c r="F705" s="140"/>
      <c r="R705" s="146">
        <v>44622</v>
      </c>
      <c r="S705" s="136">
        <v>60.6</v>
      </c>
    </row>
    <row r="706" spans="3:19" x14ac:dyDescent="0.25">
      <c r="C706" s="137">
        <v>44425</v>
      </c>
      <c r="D706" s="138">
        <v>91.01</v>
      </c>
      <c r="E706" s="139">
        <v>0.72799999999999998</v>
      </c>
      <c r="F706" s="140"/>
      <c r="R706" s="146">
        <v>44623</v>
      </c>
      <c r="S706" s="136">
        <v>58.2</v>
      </c>
    </row>
    <row r="707" spans="3:19" x14ac:dyDescent="0.25">
      <c r="C707" s="137">
        <v>44424</v>
      </c>
      <c r="D707" s="138">
        <v>10.961</v>
      </c>
      <c r="E707" s="139">
        <v>0.73399999999999999</v>
      </c>
      <c r="F707" s="140"/>
      <c r="R707" s="146">
        <v>44624</v>
      </c>
      <c r="S707" s="136">
        <v>59.4</v>
      </c>
    </row>
    <row r="708" spans="3:19" x14ac:dyDescent="0.25">
      <c r="C708" s="137">
        <v>44421</v>
      </c>
      <c r="D708" s="138">
        <v>20.012</v>
      </c>
      <c r="E708" s="139">
        <v>0.71399999999999997</v>
      </c>
      <c r="F708" s="140"/>
      <c r="R708" s="146">
        <v>44627</v>
      </c>
      <c r="S708" s="136">
        <v>57</v>
      </c>
    </row>
    <row r="709" spans="3:19" x14ac:dyDescent="0.25">
      <c r="C709" s="137">
        <v>44420</v>
      </c>
      <c r="D709" s="138">
        <v>85.617000000000004</v>
      </c>
      <c r="E709" s="139">
        <v>0.72</v>
      </c>
      <c r="F709" s="140"/>
      <c r="R709" s="146">
        <v>44628</v>
      </c>
      <c r="S709" s="136">
        <v>55.8</v>
      </c>
    </row>
    <row r="710" spans="3:19" x14ac:dyDescent="0.25">
      <c r="C710" s="137">
        <v>44419</v>
      </c>
      <c r="D710" s="138">
        <v>55.515999999999998</v>
      </c>
      <c r="E710" s="139">
        <v>0.70799999999999996</v>
      </c>
      <c r="F710" s="140"/>
      <c r="R710" s="146">
        <v>44629</v>
      </c>
      <c r="S710" s="136">
        <v>57.5</v>
      </c>
    </row>
    <row r="711" spans="3:19" x14ac:dyDescent="0.25">
      <c r="C711" s="137">
        <v>44418</v>
      </c>
      <c r="D711" s="138">
        <v>15.391999999999999</v>
      </c>
      <c r="E711" s="139">
        <v>0.70399999999999996</v>
      </c>
      <c r="F711" s="140"/>
      <c r="R711" s="146">
        <v>44630</v>
      </c>
      <c r="S711" s="136">
        <v>56.2</v>
      </c>
    </row>
    <row r="712" spans="3:19" x14ac:dyDescent="0.25">
      <c r="C712" s="137">
        <v>44417</v>
      </c>
      <c r="D712" s="138">
        <v>170.75800000000001</v>
      </c>
      <c r="E712" s="139">
        <v>0.69799999999999995</v>
      </c>
      <c r="F712" s="140"/>
      <c r="R712" s="146">
        <v>44631</v>
      </c>
      <c r="S712" s="136">
        <v>57.5</v>
      </c>
    </row>
    <row r="713" spans="3:19" x14ac:dyDescent="0.25">
      <c r="C713" s="137">
        <v>44414</v>
      </c>
      <c r="D713" s="138">
        <v>51.098999999999997</v>
      </c>
      <c r="E713" s="139">
        <v>0.69399999999999995</v>
      </c>
      <c r="F713" s="140"/>
      <c r="R713" s="146">
        <v>44634</v>
      </c>
      <c r="S713" s="136">
        <v>57</v>
      </c>
    </row>
    <row r="714" spans="3:19" x14ac:dyDescent="0.25">
      <c r="C714" s="137">
        <v>44413</v>
      </c>
      <c r="D714" s="138">
        <v>23.724</v>
      </c>
      <c r="E714" s="139">
        <v>0.69399999999999995</v>
      </c>
      <c r="F714" s="140"/>
      <c r="R714" s="146">
        <v>44635</v>
      </c>
      <c r="S714" s="136">
        <v>56.7</v>
      </c>
    </row>
    <row r="715" spans="3:19" x14ac:dyDescent="0.25">
      <c r="C715" s="137">
        <v>44412</v>
      </c>
      <c r="D715" s="138">
        <v>98.616</v>
      </c>
      <c r="E715" s="139">
        <v>0.69399999999999995</v>
      </c>
      <c r="F715" s="140"/>
      <c r="R715" s="146">
        <v>44636</v>
      </c>
      <c r="S715" s="136">
        <v>59</v>
      </c>
    </row>
    <row r="716" spans="3:19" x14ac:dyDescent="0.25">
      <c r="C716" s="137">
        <v>44411</v>
      </c>
      <c r="D716" s="138">
        <v>30.35</v>
      </c>
      <c r="E716" s="139">
        <v>0.72599999999999998</v>
      </c>
      <c r="F716" s="140"/>
      <c r="R716" s="146">
        <v>44637</v>
      </c>
      <c r="S716" s="136">
        <v>59.2</v>
      </c>
    </row>
    <row r="717" spans="3:19" x14ac:dyDescent="0.25">
      <c r="C717" s="137">
        <v>44410</v>
      </c>
      <c r="D717" s="138">
        <v>71.593000000000004</v>
      </c>
      <c r="E717" s="139">
        <v>0.71399999999999997</v>
      </c>
      <c r="F717" s="140"/>
      <c r="R717" s="146">
        <v>44638</v>
      </c>
      <c r="S717" s="136">
        <v>59</v>
      </c>
    </row>
    <row r="718" spans="3:19" x14ac:dyDescent="0.25">
      <c r="C718" s="137">
        <v>44407</v>
      </c>
      <c r="D718" s="138">
        <v>64.8</v>
      </c>
      <c r="E718" s="139">
        <v>0.68400000000000005</v>
      </c>
      <c r="F718" s="140"/>
      <c r="R718" s="146">
        <v>44641</v>
      </c>
      <c r="S718" s="136">
        <v>58.6</v>
      </c>
    </row>
    <row r="719" spans="3:19" x14ac:dyDescent="0.25">
      <c r="C719" s="137">
        <v>44406</v>
      </c>
      <c r="D719" s="138">
        <v>1813.162</v>
      </c>
      <c r="E719" s="139">
        <v>0.68</v>
      </c>
      <c r="F719" s="140"/>
      <c r="R719" s="146">
        <v>44642</v>
      </c>
      <c r="S719" s="136">
        <v>58.8</v>
      </c>
    </row>
    <row r="720" spans="3:19" x14ac:dyDescent="0.25">
      <c r="C720" s="137">
        <v>44405</v>
      </c>
      <c r="D720" s="138">
        <v>14.382</v>
      </c>
      <c r="E720" s="139">
        <v>0.66400000000000003</v>
      </c>
      <c r="F720" s="140"/>
      <c r="R720" s="146">
        <v>44643</v>
      </c>
      <c r="S720" s="136">
        <v>59.6</v>
      </c>
    </row>
    <row r="721" spans="3:19" x14ac:dyDescent="0.25">
      <c r="C721" s="137">
        <v>44404</v>
      </c>
      <c r="D721" s="138">
        <v>33.326000000000001</v>
      </c>
      <c r="E721" s="139">
        <v>0.67</v>
      </c>
      <c r="F721" s="140"/>
      <c r="R721" s="146">
        <v>44644</v>
      </c>
      <c r="S721" s="136">
        <v>57.6</v>
      </c>
    </row>
    <row r="722" spans="3:19" x14ac:dyDescent="0.25">
      <c r="C722" s="137">
        <v>44403</v>
      </c>
      <c r="D722" s="138">
        <v>116.327</v>
      </c>
      <c r="E722" s="139">
        <v>0.67200000000000004</v>
      </c>
      <c r="F722" s="140"/>
      <c r="R722" s="146">
        <v>44645</v>
      </c>
      <c r="S722" s="136">
        <v>57.4</v>
      </c>
    </row>
    <row r="723" spans="3:19" x14ac:dyDescent="0.25">
      <c r="C723" s="137">
        <v>44400</v>
      </c>
      <c r="D723" s="138">
        <v>641.15800000000002</v>
      </c>
      <c r="E723" s="139">
        <v>0.68</v>
      </c>
      <c r="F723" s="140"/>
      <c r="R723" s="146">
        <v>44648</v>
      </c>
      <c r="S723" s="136">
        <v>56</v>
      </c>
    </row>
    <row r="724" spans="3:19" x14ac:dyDescent="0.25">
      <c r="C724" s="137">
        <v>44399</v>
      </c>
      <c r="D724" s="138">
        <v>38.475999999999999</v>
      </c>
      <c r="E724" s="139">
        <v>0.69</v>
      </c>
      <c r="F724" s="140"/>
      <c r="R724" s="146">
        <v>44649</v>
      </c>
      <c r="S724" s="136">
        <v>55</v>
      </c>
    </row>
    <row r="725" spans="3:19" x14ac:dyDescent="0.25">
      <c r="C725" s="137">
        <v>44398</v>
      </c>
      <c r="D725" s="138">
        <v>38.033999999999999</v>
      </c>
      <c r="E725" s="139">
        <v>0.69399999999999995</v>
      </c>
      <c r="F725" s="140"/>
      <c r="R725" s="146">
        <v>44650</v>
      </c>
      <c r="S725" s="136">
        <v>55.2</v>
      </c>
    </row>
    <row r="726" spans="3:19" x14ac:dyDescent="0.25">
      <c r="C726" s="137">
        <v>44397</v>
      </c>
      <c r="D726" s="138">
        <v>78.123999999999995</v>
      </c>
      <c r="E726" s="139">
        <v>0.69799999999999995</v>
      </c>
      <c r="F726" s="140"/>
      <c r="R726" s="146">
        <v>44651</v>
      </c>
      <c r="S726" s="136">
        <v>56</v>
      </c>
    </row>
    <row r="727" spans="3:19" x14ac:dyDescent="0.25">
      <c r="C727" s="137">
        <v>44396</v>
      </c>
      <c r="D727" s="138">
        <v>135.21799999999999</v>
      </c>
      <c r="E727" s="139">
        <v>0.7</v>
      </c>
      <c r="F727" s="140"/>
      <c r="R727" s="146">
        <v>44652</v>
      </c>
      <c r="S727" s="136">
        <v>56</v>
      </c>
    </row>
    <row r="728" spans="3:19" x14ac:dyDescent="0.25">
      <c r="C728" s="137">
        <v>44393</v>
      </c>
      <c r="D728" s="138">
        <v>12.042999999999999</v>
      </c>
      <c r="E728" s="139">
        <v>0.73</v>
      </c>
      <c r="F728" s="140"/>
      <c r="R728" s="146">
        <v>44655</v>
      </c>
      <c r="S728" s="136">
        <v>54.8</v>
      </c>
    </row>
    <row r="729" spans="3:19" x14ac:dyDescent="0.25">
      <c r="C729" s="137">
        <v>44392</v>
      </c>
      <c r="D729" s="138">
        <v>133.63200000000001</v>
      </c>
      <c r="E729" s="139">
        <v>0.71599999999999997</v>
      </c>
      <c r="F729" s="140"/>
      <c r="R729" s="146">
        <v>44656</v>
      </c>
      <c r="S729" s="136">
        <v>54</v>
      </c>
    </row>
    <row r="730" spans="3:19" x14ac:dyDescent="0.25">
      <c r="C730" s="137">
        <v>44391</v>
      </c>
      <c r="D730" s="138">
        <v>26.379000000000001</v>
      </c>
      <c r="E730" s="139">
        <v>0.72</v>
      </c>
      <c r="F730" s="140"/>
      <c r="R730" s="146">
        <v>44657</v>
      </c>
      <c r="S730" s="136">
        <v>54.5</v>
      </c>
    </row>
    <row r="731" spans="3:19" x14ac:dyDescent="0.25">
      <c r="C731" s="137">
        <v>44390</v>
      </c>
      <c r="D731" s="138">
        <v>44.04</v>
      </c>
      <c r="E731" s="139">
        <v>0.72599999999999998</v>
      </c>
      <c r="F731" s="140"/>
      <c r="R731" s="146">
        <v>44658</v>
      </c>
      <c r="S731" s="136">
        <v>54.6</v>
      </c>
    </row>
    <row r="732" spans="3:19" x14ac:dyDescent="0.25">
      <c r="C732" s="137">
        <v>44389</v>
      </c>
      <c r="D732" s="138">
        <v>795.06200000000001</v>
      </c>
      <c r="E732" s="139">
        <v>0.72399999999999998</v>
      </c>
      <c r="F732" s="140"/>
      <c r="R732" s="146">
        <v>44659</v>
      </c>
      <c r="S732" s="136">
        <v>56</v>
      </c>
    </row>
    <row r="733" spans="3:19" x14ac:dyDescent="0.25">
      <c r="C733" s="137">
        <v>44386</v>
      </c>
      <c r="D733" s="138">
        <v>48.475000000000001</v>
      </c>
      <c r="E733" s="139">
        <v>0.72399999999999998</v>
      </c>
      <c r="F733" s="140"/>
      <c r="R733" s="146">
        <v>44662</v>
      </c>
      <c r="S733" s="136">
        <v>55.4</v>
      </c>
    </row>
    <row r="734" spans="3:19" x14ac:dyDescent="0.25">
      <c r="C734" s="137">
        <v>44385</v>
      </c>
      <c r="D734" s="138">
        <v>9.6280000000000001</v>
      </c>
      <c r="E734" s="139">
        <v>0.72499999999999998</v>
      </c>
      <c r="F734" s="140"/>
      <c r="R734" s="146">
        <v>44663</v>
      </c>
      <c r="S734" s="136">
        <v>54</v>
      </c>
    </row>
    <row r="735" spans="3:19" x14ac:dyDescent="0.25">
      <c r="C735" s="137">
        <v>44384</v>
      </c>
      <c r="D735" s="138">
        <v>436.16699999999997</v>
      </c>
      <c r="E735" s="139">
        <v>0.72</v>
      </c>
      <c r="F735" s="140"/>
      <c r="R735" s="146">
        <v>44664</v>
      </c>
      <c r="S735" s="136">
        <v>56</v>
      </c>
    </row>
    <row r="736" spans="3:19" x14ac:dyDescent="0.25">
      <c r="C736" s="137">
        <v>44383</v>
      </c>
      <c r="D736" s="138">
        <v>620.14099999999996</v>
      </c>
      <c r="E736" s="139">
        <v>0.72</v>
      </c>
      <c r="F736" s="140"/>
      <c r="R736" s="146">
        <v>44665</v>
      </c>
      <c r="S736" s="136">
        <v>56</v>
      </c>
    </row>
    <row r="737" spans="3:19" x14ac:dyDescent="0.25">
      <c r="C737" s="137">
        <v>44382</v>
      </c>
      <c r="D737" s="138">
        <v>321.49400000000003</v>
      </c>
      <c r="E737" s="139">
        <v>0.72799999999999998</v>
      </c>
      <c r="F737" s="140"/>
      <c r="R737" s="146">
        <v>44670</v>
      </c>
      <c r="S737" s="136">
        <v>55.4</v>
      </c>
    </row>
    <row r="738" spans="3:19" x14ac:dyDescent="0.25">
      <c r="C738" s="137">
        <v>44379</v>
      </c>
      <c r="D738" s="138">
        <v>34.664999999999999</v>
      </c>
      <c r="E738" s="139">
        <v>0.71</v>
      </c>
      <c r="F738" s="140"/>
      <c r="R738" s="146">
        <v>44671</v>
      </c>
      <c r="S738" s="136">
        <v>54</v>
      </c>
    </row>
    <row r="739" spans="3:19" x14ac:dyDescent="0.25">
      <c r="C739" s="137">
        <v>44378</v>
      </c>
      <c r="D739" s="138">
        <v>777.24</v>
      </c>
      <c r="E739" s="139">
        <v>0.72</v>
      </c>
      <c r="F739" s="140"/>
      <c r="R739" s="146">
        <v>44672</v>
      </c>
      <c r="S739" s="136">
        <v>53</v>
      </c>
    </row>
    <row r="740" spans="3:19" x14ac:dyDescent="0.25">
      <c r="C740" s="137">
        <v>44377</v>
      </c>
      <c r="D740" s="138">
        <v>1000.8150000000001</v>
      </c>
      <c r="E740" s="139">
        <v>0.71399999999999997</v>
      </c>
      <c r="F740" s="140"/>
      <c r="R740" s="146">
        <v>44673</v>
      </c>
      <c r="S740" s="136">
        <v>55.2</v>
      </c>
    </row>
    <row r="741" spans="3:19" x14ac:dyDescent="0.25">
      <c r="C741" s="137">
        <v>44376</v>
      </c>
      <c r="D741" s="138">
        <v>37.572000000000003</v>
      </c>
      <c r="E741" s="139">
        <v>0.71899999999999997</v>
      </c>
      <c r="F741" s="140"/>
      <c r="R741" s="146">
        <v>44676</v>
      </c>
      <c r="S741" s="136">
        <v>53.8</v>
      </c>
    </row>
    <row r="742" spans="3:19" x14ac:dyDescent="0.25">
      <c r="C742" s="137">
        <v>44375</v>
      </c>
      <c r="D742" s="138">
        <v>51.607999999999997</v>
      </c>
      <c r="E742" s="139">
        <v>0.71</v>
      </c>
      <c r="F742" s="140"/>
      <c r="R742" s="146">
        <v>44677</v>
      </c>
      <c r="S742" s="136">
        <v>56.1</v>
      </c>
    </row>
    <row r="743" spans="3:19" x14ac:dyDescent="0.25">
      <c r="C743" s="137">
        <v>44372</v>
      </c>
      <c r="D743" s="138">
        <v>37.406999999999996</v>
      </c>
      <c r="E743" s="139">
        <v>0.73199999999999998</v>
      </c>
      <c r="F743" s="140"/>
      <c r="R743" s="146">
        <v>44678</v>
      </c>
      <c r="S743" s="136">
        <v>56</v>
      </c>
    </row>
    <row r="744" spans="3:19" x14ac:dyDescent="0.25">
      <c r="C744" s="137">
        <v>44371</v>
      </c>
      <c r="D744" s="138">
        <v>18.158000000000001</v>
      </c>
      <c r="E744" s="139">
        <v>0.7</v>
      </c>
      <c r="F744" s="140"/>
      <c r="R744" s="146">
        <v>44679</v>
      </c>
      <c r="S744" s="136">
        <v>56</v>
      </c>
    </row>
    <row r="745" spans="3:19" x14ac:dyDescent="0.25">
      <c r="C745" s="137">
        <v>44370</v>
      </c>
      <c r="D745" s="138">
        <v>16.439</v>
      </c>
      <c r="E745" s="139">
        <v>0.71</v>
      </c>
      <c r="F745" s="140"/>
      <c r="R745" s="146">
        <v>44680</v>
      </c>
      <c r="S745" s="136">
        <v>56</v>
      </c>
    </row>
    <row r="746" spans="3:19" x14ac:dyDescent="0.25">
      <c r="C746" s="137">
        <v>44369</v>
      </c>
      <c r="D746" s="138">
        <v>525.33500000000004</v>
      </c>
      <c r="E746" s="139">
        <v>0.72399999999999998</v>
      </c>
      <c r="F746" s="140"/>
      <c r="R746" s="146">
        <v>44684</v>
      </c>
      <c r="S746" s="136">
        <v>55</v>
      </c>
    </row>
    <row r="747" spans="3:19" x14ac:dyDescent="0.25">
      <c r="C747" s="137">
        <v>44368</v>
      </c>
      <c r="D747" s="138">
        <v>40.762999999999998</v>
      </c>
      <c r="E747" s="139">
        <v>0.71799999999999997</v>
      </c>
      <c r="F747" s="140"/>
      <c r="R747" s="146">
        <v>44685</v>
      </c>
      <c r="S747" s="136">
        <v>57.6</v>
      </c>
    </row>
    <row r="748" spans="3:19" x14ac:dyDescent="0.25">
      <c r="C748" s="137">
        <v>44365</v>
      </c>
      <c r="D748" s="138">
        <v>45.396000000000001</v>
      </c>
      <c r="E748" s="139">
        <v>0.72599999999999998</v>
      </c>
      <c r="F748" s="140"/>
      <c r="R748" s="146">
        <v>44686</v>
      </c>
      <c r="S748" s="136">
        <v>56</v>
      </c>
    </row>
    <row r="749" spans="3:19" x14ac:dyDescent="0.25">
      <c r="C749" s="137">
        <v>44364</v>
      </c>
      <c r="D749" s="138">
        <v>75.986000000000004</v>
      </c>
      <c r="E749" s="139">
        <v>0.73</v>
      </c>
      <c r="F749" s="140"/>
      <c r="R749" s="146">
        <v>44687</v>
      </c>
      <c r="S749" s="136">
        <v>52</v>
      </c>
    </row>
    <row r="750" spans="3:19" x14ac:dyDescent="0.25">
      <c r="C750" s="137">
        <v>44363</v>
      </c>
      <c r="D750" s="138">
        <v>69.343999999999994</v>
      </c>
      <c r="E750" s="139">
        <v>0.74</v>
      </c>
      <c r="F750" s="140"/>
      <c r="R750" s="146">
        <v>44690</v>
      </c>
      <c r="S750" s="136">
        <v>55</v>
      </c>
    </row>
    <row r="751" spans="3:19" x14ac:dyDescent="0.25">
      <c r="C751" s="137">
        <v>44362</v>
      </c>
      <c r="D751" s="138">
        <v>48.058</v>
      </c>
      <c r="E751" s="139">
        <v>0.73599999999999999</v>
      </c>
      <c r="F751" s="140"/>
      <c r="R751" s="146">
        <v>44691</v>
      </c>
      <c r="S751" s="136">
        <v>56</v>
      </c>
    </row>
    <row r="752" spans="3:19" x14ac:dyDescent="0.25">
      <c r="C752" s="137">
        <v>44361</v>
      </c>
      <c r="D752" s="138">
        <v>39.406999999999996</v>
      </c>
      <c r="E752" s="139">
        <v>0.73799999999999999</v>
      </c>
      <c r="F752" s="140"/>
      <c r="R752" s="146">
        <v>44692</v>
      </c>
      <c r="S752" s="136">
        <v>53.8</v>
      </c>
    </row>
    <row r="753" spans="3:19" x14ac:dyDescent="0.25">
      <c r="C753" s="137">
        <v>44358</v>
      </c>
      <c r="D753" s="138">
        <v>215.6</v>
      </c>
      <c r="E753" s="139">
        <v>0.74199999999999999</v>
      </c>
      <c r="F753" s="140"/>
      <c r="R753" s="146">
        <v>44693</v>
      </c>
      <c r="S753" s="136">
        <v>51.8</v>
      </c>
    </row>
    <row r="754" spans="3:19" x14ac:dyDescent="0.25">
      <c r="C754" s="137">
        <v>44357</v>
      </c>
      <c r="D754" s="138">
        <v>1006.946</v>
      </c>
      <c r="E754" s="139">
        <v>0.73</v>
      </c>
      <c r="F754" s="140"/>
      <c r="R754" s="146">
        <v>44694</v>
      </c>
      <c r="S754" s="136">
        <v>51.4</v>
      </c>
    </row>
    <row r="755" spans="3:19" x14ac:dyDescent="0.25">
      <c r="C755" s="137">
        <v>44356</v>
      </c>
      <c r="D755" s="138">
        <v>42.39</v>
      </c>
      <c r="E755" s="139">
        <v>0.745</v>
      </c>
      <c r="F755" s="140"/>
      <c r="R755" s="146">
        <v>44697</v>
      </c>
      <c r="S755" s="136">
        <v>53</v>
      </c>
    </row>
    <row r="756" spans="3:19" x14ac:dyDescent="0.25">
      <c r="C756" s="137">
        <v>44355</v>
      </c>
      <c r="D756" s="138">
        <v>112.32599999999999</v>
      </c>
      <c r="E756" s="139">
        <v>0.74399999999999999</v>
      </c>
      <c r="F756" s="140"/>
      <c r="R756" s="146">
        <v>44698</v>
      </c>
      <c r="S756" s="136">
        <v>53</v>
      </c>
    </row>
    <row r="757" spans="3:19" x14ac:dyDescent="0.25">
      <c r="C757" s="137">
        <v>44354</v>
      </c>
      <c r="D757" s="138">
        <v>29.466999999999999</v>
      </c>
      <c r="E757" s="139">
        <v>0.746</v>
      </c>
      <c r="F757" s="140"/>
      <c r="R757" s="146">
        <v>44699</v>
      </c>
      <c r="S757" s="136">
        <v>53</v>
      </c>
    </row>
    <row r="758" spans="3:19" x14ac:dyDescent="0.25">
      <c r="C758" s="137">
        <v>44351</v>
      </c>
      <c r="D758" s="138">
        <v>51.845999999999997</v>
      </c>
      <c r="E758" s="139">
        <v>0.74199999999999999</v>
      </c>
      <c r="F758" s="140"/>
      <c r="R758" s="146">
        <v>44700</v>
      </c>
      <c r="S758" s="136">
        <v>52.4</v>
      </c>
    </row>
    <row r="759" spans="3:19" x14ac:dyDescent="0.25">
      <c r="C759" s="137">
        <v>44350</v>
      </c>
      <c r="D759" s="138">
        <v>174.523</v>
      </c>
      <c r="E759" s="139">
        <v>0.74</v>
      </c>
      <c r="F759" s="140"/>
      <c r="R759" s="146">
        <v>44701</v>
      </c>
      <c r="S759" s="136">
        <v>54</v>
      </c>
    </row>
    <row r="760" spans="3:19" x14ac:dyDescent="0.25">
      <c r="C760" s="137">
        <v>44349</v>
      </c>
      <c r="D760" s="138">
        <v>5.4459999999999997</v>
      </c>
      <c r="E760" s="139">
        <v>0.74199999999999999</v>
      </c>
      <c r="F760" s="140"/>
      <c r="R760" s="146">
        <v>44704</v>
      </c>
      <c r="S760" s="136">
        <v>52</v>
      </c>
    </row>
    <row r="761" spans="3:19" x14ac:dyDescent="0.25">
      <c r="C761" s="137">
        <v>44348</v>
      </c>
      <c r="D761" s="138">
        <v>30.978000000000002</v>
      </c>
      <c r="E761" s="139">
        <v>0.74399999999999999</v>
      </c>
      <c r="F761" s="140"/>
      <c r="R761" s="146">
        <v>44705</v>
      </c>
      <c r="S761" s="136">
        <v>53.2</v>
      </c>
    </row>
    <row r="762" spans="3:19" x14ac:dyDescent="0.25">
      <c r="C762" s="137">
        <v>44344</v>
      </c>
      <c r="D762" s="138">
        <v>418.53800000000001</v>
      </c>
      <c r="E762" s="139">
        <v>0.746</v>
      </c>
      <c r="F762" s="140"/>
      <c r="R762" s="146">
        <v>44706</v>
      </c>
      <c r="S762" s="136">
        <v>53</v>
      </c>
    </row>
    <row r="763" spans="3:19" x14ac:dyDescent="0.25">
      <c r="C763" s="137">
        <v>44343</v>
      </c>
      <c r="D763" s="138">
        <v>69.519000000000005</v>
      </c>
      <c r="E763" s="139">
        <v>0.75</v>
      </c>
      <c r="F763" s="140"/>
      <c r="R763" s="146">
        <v>44707</v>
      </c>
      <c r="S763" s="136">
        <v>53</v>
      </c>
    </row>
    <row r="764" spans="3:19" x14ac:dyDescent="0.25">
      <c r="C764" s="137">
        <v>44342</v>
      </c>
      <c r="D764" s="138">
        <v>61.24</v>
      </c>
      <c r="E764" s="139">
        <v>0.754</v>
      </c>
      <c r="F764" s="140"/>
      <c r="R764" s="146">
        <v>44708</v>
      </c>
      <c r="S764" s="136">
        <v>52</v>
      </c>
    </row>
    <row r="765" spans="3:19" x14ac:dyDescent="0.25">
      <c r="C765" s="137">
        <v>44341</v>
      </c>
      <c r="D765" s="138">
        <v>194.23699999999999</v>
      </c>
      <c r="E765" s="139">
        <v>0.747</v>
      </c>
      <c r="F765" s="140"/>
      <c r="R765" s="146">
        <v>44711</v>
      </c>
      <c r="S765" s="136">
        <v>53</v>
      </c>
    </row>
    <row r="766" spans="3:19" x14ac:dyDescent="0.25">
      <c r="C766" s="137">
        <v>44340</v>
      </c>
      <c r="D766" s="138">
        <v>118.20399999999999</v>
      </c>
      <c r="E766" s="139">
        <v>0.746</v>
      </c>
      <c r="F766" s="140"/>
      <c r="R766" s="146">
        <v>44712</v>
      </c>
      <c r="S766" s="136">
        <v>51</v>
      </c>
    </row>
    <row r="767" spans="3:19" x14ac:dyDescent="0.25">
      <c r="C767" s="137">
        <v>44337</v>
      </c>
      <c r="D767" s="138">
        <v>133.422</v>
      </c>
      <c r="E767" s="139">
        <v>0.749</v>
      </c>
      <c r="F767" s="140"/>
      <c r="R767" s="146">
        <v>44713</v>
      </c>
      <c r="S767" s="136">
        <v>53</v>
      </c>
    </row>
    <row r="768" spans="3:19" x14ac:dyDescent="0.25">
      <c r="C768" s="137">
        <v>44336</v>
      </c>
      <c r="D768" s="138">
        <v>90.852999999999994</v>
      </c>
      <c r="E768" s="139">
        <v>0.74399999999999999</v>
      </c>
      <c r="F768" s="140"/>
      <c r="R768" s="146">
        <v>44718</v>
      </c>
      <c r="S768" s="136">
        <v>53</v>
      </c>
    </row>
    <row r="769" spans="3:19" x14ac:dyDescent="0.25">
      <c r="C769" s="137">
        <v>44335</v>
      </c>
      <c r="D769" s="138">
        <v>290.75</v>
      </c>
      <c r="E769" s="139">
        <v>0.748</v>
      </c>
      <c r="F769" s="140"/>
      <c r="R769" s="146">
        <v>44719</v>
      </c>
      <c r="S769" s="136">
        <v>52.8</v>
      </c>
    </row>
    <row r="770" spans="3:19" x14ac:dyDescent="0.25">
      <c r="C770" s="137">
        <v>44334</v>
      </c>
      <c r="D770" s="138">
        <v>469.85399999999998</v>
      </c>
      <c r="E770" s="139">
        <v>0.72799999999999998</v>
      </c>
      <c r="F770" s="140"/>
      <c r="R770" s="146">
        <v>44720</v>
      </c>
      <c r="S770" s="136">
        <v>52</v>
      </c>
    </row>
    <row r="771" spans="3:19" x14ac:dyDescent="0.25">
      <c r="C771" s="137">
        <v>44333</v>
      </c>
      <c r="D771" s="138">
        <v>202.51900000000001</v>
      </c>
      <c r="E771" s="139">
        <v>0.70299999999999996</v>
      </c>
      <c r="F771" s="140"/>
      <c r="R771" s="146">
        <v>44721</v>
      </c>
      <c r="S771" s="136">
        <v>51</v>
      </c>
    </row>
    <row r="772" spans="3:19" x14ac:dyDescent="0.25">
      <c r="C772" s="137">
        <v>44330</v>
      </c>
      <c r="D772" s="138">
        <v>21.146999999999998</v>
      </c>
      <c r="E772" s="139">
        <v>0.69399999999999995</v>
      </c>
      <c r="F772" s="140"/>
      <c r="R772" s="146">
        <v>44722</v>
      </c>
      <c r="S772" s="136">
        <v>50</v>
      </c>
    </row>
    <row r="773" spans="3:19" x14ac:dyDescent="0.25">
      <c r="C773" s="137">
        <v>44329</v>
      </c>
      <c r="D773" s="138">
        <v>40.076000000000001</v>
      </c>
      <c r="E773" s="139">
        <v>0.69</v>
      </c>
      <c r="F773" s="140"/>
      <c r="R773" s="146">
        <v>44725</v>
      </c>
      <c r="S773" s="136">
        <v>47.6</v>
      </c>
    </row>
    <row r="774" spans="3:19" x14ac:dyDescent="0.25">
      <c r="C774" s="137">
        <v>44328</v>
      </c>
      <c r="D774" s="138">
        <v>88.155000000000001</v>
      </c>
      <c r="E774" s="139">
        <v>0.71399999999999997</v>
      </c>
      <c r="F774" s="140"/>
      <c r="R774" s="146">
        <v>44726</v>
      </c>
      <c r="S774" s="136">
        <v>49</v>
      </c>
    </row>
    <row r="775" spans="3:19" x14ac:dyDescent="0.25">
      <c r="C775" s="137">
        <v>44327</v>
      </c>
      <c r="D775" s="138">
        <v>32.173000000000002</v>
      </c>
      <c r="E775" s="139">
        <v>0.70199999999999996</v>
      </c>
      <c r="F775" s="140"/>
      <c r="R775" s="146">
        <v>44727</v>
      </c>
      <c r="S775" s="136">
        <v>48</v>
      </c>
    </row>
    <row r="776" spans="3:19" x14ac:dyDescent="0.25">
      <c r="C776" s="137">
        <v>44326</v>
      </c>
      <c r="D776" s="138">
        <v>42.51</v>
      </c>
      <c r="E776" s="139">
        <v>0.69899999999999995</v>
      </c>
      <c r="F776" s="140"/>
      <c r="R776" s="146">
        <v>44728</v>
      </c>
      <c r="S776" s="136">
        <v>49.3</v>
      </c>
    </row>
    <row r="777" spans="3:19" x14ac:dyDescent="0.25">
      <c r="C777" s="137">
        <v>44323</v>
      </c>
      <c r="D777" s="138">
        <v>99.147999999999996</v>
      </c>
      <c r="E777" s="139">
        <v>0.70599999999999996</v>
      </c>
      <c r="F777" s="140"/>
      <c r="R777" s="146">
        <v>44729</v>
      </c>
      <c r="S777" s="136">
        <v>47</v>
      </c>
    </row>
    <row r="778" spans="3:19" x14ac:dyDescent="0.25">
      <c r="C778" s="137">
        <v>44322</v>
      </c>
      <c r="D778" s="138">
        <v>60.625999999999998</v>
      </c>
      <c r="E778" s="139">
        <v>0.7</v>
      </c>
      <c r="F778" s="140"/>
      <c r="R778" s="146">
        <v>44732</v>
      </c>
      <c r="S778" s="136">
        <v>48</v>
      </c>
    </row>
    <row r="779" spans="3:19" x14ac:dyDescent="0.25">
      <c r="C779" s="88">
        <v>44321</v>
      </c>
      <c r="D779" s="5">
        <v>174.42099999999999</v>
      </c>
      <c r="E779" s="5">
        <v>0.69799999999999995</v>
      </c>
      <c r="F779" s="140"/>
      <c r="R779" s="146">
        <v>44733</v>
      </c>
      <c r="S779" s="136">
        <v>45</v>
      </c>
    </row>
    <row r="780" spans="3:19" x14ac:dyDescent="0.25">
      <c r="C780" s="88">
        <v>44320</v>
      </c>
      <c r="D780" s="5">
        <v>147.929</v>
      </c>
      <c r="E780" s="5">
        <v>0.68300000000000005</v>
      </c>
      <c r="F780" s="140"/>
      <c r="R780" s="146">
        <v>44734</v>
      </c>
      <c r="S780" s="136">
        <v>45</v>
      </c>
    </row>
    <row r="781" spans="3:19" x14ac:dyDescent="0.25">
      <c r="C781" s="88"/>
      <c r="F781" s="140"/>
      <c r="R781" s="146">
        <v>44735</v>
      </c>
      <c r="S781" s="136">
        <v>43</v>
      </c>
    </row>
    <row r="782" spans="3:19" x14ac:dyDescent="0.25">
      <c r="C782" s="88"/>
      <c r="F782" s="140"/>
      <c r="R782" s="146">
        <v>44736</v>
      </c>
      <c r="S782" s="136">
        <v>44.9</v>
      </c>
    </row>
    <row r="783" spans="3:19" x14ac:dyDescent="0.25">
      <c r="C783" s="88"/>
      <c r="F783" s="140"/>
      <c r="R783" s="146">
        <v>44739</v>
      </c>
      <c r="S783" s="136">
        <v>44.55</v>
      </c>
    </row>
    <row r="784" spans="3:19" x14ac:dyDescent="0.25">
      <c r="C784" s="88"/>
      <c r="F784" s="140"/>
      <c r="R784" s="146">
        <v>44740</v>
      </c>
      <c r="S784" s="136">
        <v>45</v>
      </c>
    </row>
    <row r="785" spans="6:19" x14ac:dyDescent="0.25">
      <c r="F785" s="140"/>
      <c r="R785" s="146">
        <v>44741</v>
      </c>
      <c r="S785" s="136">
        <v>41.9</v>
      </c>
    </row>
    <row r="786" spans="6:19" x14ac:dyDescent="0.25">
      <c r="F786" s="140"/>
      <c r="R786" s="146">
        <v>44742</v>
      </c>
      <c r="S786" s="136">
        <v>39</v>
      </c>
    </row>
    <row r="787" spans="6:19" x14ac:dyDescent="0.25">
      <c r="F787" s="140"/>
      <c r="R787" s="146">
        <v>44743</v>
      </c>
      <c r="S787" s="136">
        <v>39.5</v>
      </c>
    </row>
    <row r="788" spans="6:19" x14ac:dyDescent="0.25">
      <c r="F788" s="140"/>
      <c r="R788" s="146">
        <v>44746</v>
      </c>
      <c r="S788" s="136">
        <v>39</v>
      </c>
    </row>
    <row r="789" spans="6:19" x14ac:dyDescent="0.25">
      <c r="F789" s="140"/>
      <c r="R789" s="146">
        <v>44747</v>
      </c>
      <c r="S789" s="136">
        <v>40.200000000000003</v>
      </c>
    </row>
    <row r="790" spans="6:19" x14ac:dyDescent="0.25">
      <c r="F790" s="140"/>
      <c r="R790" s="146">
        <v>44748</v>
      </c>
      <c r="S790" s="136">
        <v>39.9</v>
      </c>
    </row>
    <row r="791" spans="6:19" x14ac:dyDescent="0.25">
      <c r="F791" s="140"/>
      <c r="R791" s="146">
        <v>44749</v>
      </c>
      <c r="S791" s="136">
        <v>39</v>
      </c>
    </row>
    <row r="792" spans="6:19" x14ac:dyDescent="0.25">
      <c r="F792" s="140"/>
      <c r="R792" s="146">
        <v>44750</v>
      </c>
      <c r="S792" s="136">
        <v>38.200000000000003</v>
      </c>
    </row>
    <row r="793" spans="6:19" x14ac:dyDescent="0.25">
      <c r="F793" s="140"/>
      <c r="R793" s="146">
        <v>44753</v>
      </c>
      <c r="S793" s="136">
        <v>40</v>
      </c>
    </row>
    <row r="794" spans="6:19" x14ac:dyDescent="0.25">
      <c r="F794" s="140"/>
      <c r="R794" s="146">
        <v>44754</v>
      </c>
      <c r="S794" s="136">
        <v>40</v>
      </c>
    </row>
    <row r="795" spans="6:19" x14ac:dyDescent="0.25">
      <c r="F795" s="140"/>
      <c r="R795" s="146">
        <v>44755</v>
      </c>
      <c r="S795" s="136">
        <v>39.4</v>
      </c>
    </row>
    <row r="796" spans="6:19" x14ac:dyDescent="0.25">
      <c r="F796" s="140"/>
      <c r="R796" s="146">
        <v>44756</v>
      </c>
      <c r="S796" s="136">
        <v>39.25</v>
      </c>
    </row>
    <row r="797" spans="6:19" x14ac:dyDescent="0.25">
      <c r="F797" s="140"/>
      <c r="R797" s="146">
        <v>44757</v>
      </c>
      <c r="S797" s="136">
        <v>39.5</v>
      </c>
    </row>
    <row r="798" spans="6:19" x14ac:dyDescent="0.25">
      <c r="F798" s="140"/>
      <c r="R798" s="146">
        <v>44760</v>
      </c>
      <c r="S798" s="136">
        <v>38.6</v>
      </c>
    </row>
    <row r="799" spans="6:19" x14ac:dyDescent="0.25">
      <c r="F799" s="140"/>
      <c r="R799" s="146">
        <v>44761</v>
      </c>
      <c r="S799" s="136">
        <v>38.35</v>
      </c>
    </row>
    <row r="800" spans="6:19" x14ac:dyDescent="0.25">
      <c r="F800" s="140"/>
      <c r="R800" s="146">
        <v>44762</v>
      </c>
      <c r="S800" s="136">
        <v>40</v>
      </c>
    </row>
    <row r="801" spans="6:19" x14ac:dyDescent="0.25">
      <c r="F801" s="140"/>
      <c r="R801" s="146">
        <v>44763</v>
      </c>
      <c r="S801" s="136">
        <v>38</v>
      </c>
    </row>
    <row r="802" spans="6:19" x14ac:dyDescent="0.25">
      <c r="F802" s="140"/>
      <c r="R802" s="146">
        <v>44764</v>
      </c>
      <c r="S802" s="136">
        <v>38.799999999999997</v>
      </c>
    </row>
    <row r="803" spans="6:19" x14ac:dyDescent="0.25">
      <c r="F803" s="140"/>
      <c r="R803" s="146">
        <v>44767</v>
      </c>
      <c r="S803" s="136">
        <v>39.75</v>
      </c>
    </row>
    <row r="804" spans="6:19" x14ac:dyDescent="0.25">
      <c r="F804" s="140"/>
      <c r="R804" s="146">
        <v>44768</v>
      </c>
      <c r="S804" s="136">
        <v>39</v>
      </c>
    </row>
    <row r="805" spans="6:19" x14ac:dyDescent="0.25">
      <c r="F805" s="140"/>
      <c r="R805" s="146">
        <v>44769</v>
      </c>
      <c r="S805" s="136">
        <v>39.9</v>
      </c>
    </row>
    <row r="806" spans="6:19" x14ac:dyDescent="0.25">
      <c r="F806" s="140"/>
      <c r="R806" s="146">
        <v>44770</v>
      </c>
      <c r="S806" s="136">
        <v>39.5</v>
      </c>
    </row>
    <row r="807" spans="6:19" x14ac:dyDescent="0.25">
      <c r="F807" s="140"/>
      <c r="R807" s="146">
        <v>44771</v>
      </c>
      <c r="S807" s="136">
        <v>39</v>
      </c>
    </row>
    <row r="808" spans="6:19" x14ac:dyDescent="0.25">
      <c r="F808" s="140"/>
      <c r="R808" s="146">
        <v>44774</v>
      </c>
      <c r="S808" s="136">
        <v>38.6</v>
      </c>
    </row>
    <row r="809" spans="6:19" x14ac:dyDescent="0.25">
      <c r="F809" s="140"/>
      <c r="R809" s="146">
        <v>44775</v>
      </c>
      <c r="S809" s="136">
        <v>40</v>
      </c>
    </row>
    <row r="810" spans="6:19" x14ac:dyDescent="0.25">
      <c r="F810" s="140"/>
      <c r="R810" s="146">
        <v>44776</v>
      </c>
      <c r="S810" s="136">
        <v>40</v>
      </c>
    </row>
    <row r="811" spans="6:19" x14ac:dyDescent="0.25">
      <c r="F811" s="140"/>
      <c r="R811" s="146">
        <v>44777</v>
      </c>
      <c r="S811" s="136">
        <v>39.4</v>
      </c>
    </row>
    <row r="812" spans="6:19" x14ac:dyDescent="0.25">
      <c r="F812" s="140"/>
      <c r="R812" s="146">
        <v>44778</v>
      </c>
      <c r="S812" s="136">
        <v>39.75</v>
      </c>
    </row>
    <row r="813" spans="6:19" x14ac:dyDescent="0.25">
      <c r="F813" s="140"/>
      <c r="R813" s="146">
        <v>44781</v>
      </c>
      <c r="S813" s="136">
        <v>38.1</v>
      </c>
    </row>
    <row r="814" spans="6:19" x14ac:dyDescent="0.25">
      <c r="F814" s="140"/>
      <c r="R814" s="146">
        <v>44782</v>
      </c>
      <c r="S814" s="136">
        <v>39.200000000000003</v>
      </c>
    </row>
    <row r="815" spans="6:19" x14ac:dyDescent="0.25">
      <c r="F815" s="140"/>
      <c r="R815" s="146">
        <v>44783</v>
      </c>
      <c r="S815" s="136">
        <v>41.25</v>
      </c>
    </row>
    <row r="816" spans="6:19" x14ac:dyDescent="0.25">
      <c r="F816" s="140"/>
      <c r="R816" s="146">
        <v>44784</v>
      </c>
      <c r="S816" s="136">
        <v>43</v>
      </c>
    </row>
    <row r="817" spans="6:19" x14ac:dyDescent="0.25">
      <c r="F817" s="140"/>
      <c r="R817" s="146">
        <v>44785</v>
      </c>
      <c r="S817" s="136">
        <v>42.2</v>
      </c>
    </row>
    <row r="818" spans="6:19" x14ac:dyDescent="0.25">
      <c r="F818" s="140"/>
      <c r="R818" s="146">
        <v>44788</v>
      </c>
      <c r="S818" s="136">
        <v>42</v>
      </c>
    </row>
    <row r="819" spans="6:19" x14ac:dyDescent="0.25">
      <c r="F819" s="140"/>
      <c r="R819" s="146">
        <v>44789</v>
      </c>
      <c r="S819" s="136">
        <v>45.5</v>
      </c>
    </row>
    <row r="820" spans="6:19" x14ac:dyDescent="0.25">
      <c r="F820" s="140"/>
      <c r="R820" s="146">
        <v>44790</v>
      </c>
      <c r="S820" s="136">
        <v>45.2</v>
      </c>
    </row>
    <row r="821" spans="6:19" x14ac:dyDescent="0.25">
      <c r="F821" s="140"/>
      <c r="R821" s="146">
        <v>44791</v>
      </c>
      <c r="S821" s="136">
        <v>43.5</v>
      </c>
    </row>
    <row r="822" spans="6:19" x14ac:dyDescent="0.25">
      <c r="F822" s="140"/>
      <c r="R822" s="146">
        <v>44792</v>
      </c>
      <c r="S822" s="136">
        <v>43.25</v>
      </c>
    </row>
    <row r="823" spans="6:19" x14ac:dyDescent="0.25">
      <c r="F823" s="140"/>
      <c r="R823" s="146">
        <v>44795</v>
      </c>
      <c r="S823" s="136">
        <v>42.25</v>
      </c>
    </row>
    <row r="824" spans="6:19" x14ac:dyDescent="0.25">
      <c r="F824" s="140"/>
      <c r="R824" s="146">
        <v>44796</v>
      </c>
      <c r="S824" s="136">
        <v>41.2</v>
      </c>
    </row>
    <row r="825" spans="6:19" x14ac:dyDescent="0.25">
      <c r="F825" s="140"/>
      <c r="R825" s="146">
        <v>44797</v>
      </c>
      <c r="S825" s="136">
        <v>42.5</v>
      </c>
    </row>
    <row r="826" spans="6:19" x14ac:dyDescent="0.25">
      <c r="F826" s="140"/>
      <c r="R826" s="146">
        <v>44798</v>
      </c>
      <c r="S826" s="136">
        <v>42.8</v>
      </c>
    </row>
    <row r="827" spans="6:19" x14ac:dyDescent="0.25">
      <c r="F827" s="140"/>
      <c r="R827" s="146">
        <v>44799</v>
      </c>
      <c r="S827" s="136">
        <v>42.95</v>
      </c>
    </row>
    <row r="828" spans="6:19" x14ac:dyDescent="0.25">
      <c r="F828" s="140"/>
      <c r="R828" s="146">
        <v>44803</v>
      </c>
      <c r="S828" s="136">
        <v>41</v>
      </c>
    </row>
    <row r="829" spans="6:19" x14ac:dyDescent="0.25">
      <c r="F829" s="140"/>
      <c r="R829" s="146">
        <v>44804</v>
      </c>
      <c r="S829" s="136">
        <v>48.2</v>
      </c>
    </row>
    <row r="830" spans="6:19" x14ac:dyDescent="0.25">
      <c r="F830" s="140"/>
      <c r="R830" s="146">
        <v>44805</v>
      </c>
      <c r="S830" s="136">
        <v>47.75</v>
      </c>
    </row>
    <row r="831" spans="6:19" x14ac:dyDescent="0.25">
      <c r="F831" s="140"/>
      <c r="R831" s="146">
        <v>44806</v>
      </c>
      <c r="S831" s="136">
        <v>47.25</v>
      </c>
    </row>
    <row r="832" spans="6:19" x14ac:dyDescent="0.25">
      <c r="F832" s="140"/>
      <c r="R832" s="146">
        <v>44809</v>
      </c>
      <c r="S832" s="136">
        <v>48.4</v>
      </c>
    </row>
    <row r="833" spans="6:19" x14ac:dyDescent="0.25">
      <c r="F833" s="140"/>
      <c r="R833" s="146">
        <v>44810</v>
      </c>
      <c r="S833" s="136">
        <v>47.8</v>
      </c>
    </row>
    <row r="834" spans="6:19" x14ac:dyDescent="0.25">
      <c r="F834" s="140"/>
      <c r="R834" s="146">
        <v>44811</v>
      </c>
      <c r="S834" s="136">
        <v>48</v>
      </c>
    </row>
    <row r="835" spans="6:19" x14ac:dyDescent="0.25">
      <c r="F835" s="140"/>
      <c r="R835" s="146">
        <v>44812</v>
      </c>
      <c r="S835" s="136">
        <v>49.7</v>
      </c>
    </row>
    <row r="836" spans="6:19" x14ac:dyDescent="0.25">
      <c r="F836" s="140"/>
      <c r="R836" s="146">
        <v>44813</v>
      </c>
      <c r="S836" s="136">
        <v>47.9</v>
      </c>
    </row>
    <row r="837" spans="6:19" x14ac:dyDescent="0.25">
      <c r="F837" s="140"/>
      <c r="R837" s="146">
        <v>44816</v>
      </c>
      <c r="S837" s="136">
        <v>47.9</v>
      </c>
    </row>
    <row r="838" spans="6:19" x14ac:dyDescent="0.25">
      <c r="F838" s="140"/>
      <c r="R838" s="146">
        <v>44817</v>
      </c>
      <c r="S838" s="136">
        <v>47</v>
      </c>
    </row>
    <row r="839" spans="6:19" x14ac:dyDescent="0.25">
      <c r="F839" s="140"/>
      <c r="R839" s="146">
        <v>44818</v>
      </c>
      <c r="S839" s="136">
        <v>47</v>
      </c>
    </row>
    <row r="840" spans="6:19" x14ac:dyDescent="0.25">
      <c r="F840" s="140"/>
      <c r="R840" s="146">
        <v>44819</v>
      </c>
      <c r="S840" s="136">
        <v>44</v>
      </c>
    </row>
    <row r="841" spans="6:19" x14ac:dyDescent="0.25">
      <c r="F841" s="140"/>
      <c r="R841" s="146">
        <v>44820</v>
      </c>
      <c r="S841" s="136">
        <v>44</v>
      </c>
    </row>
    <row r="842" spans="6:19" x14ac:dyDescent="0.25">
      <c r="F842" s="140"/>
      <c r="R842" s="146">
        <v>44824</v>
      </c>
      <c r="S842" s="136">
        <v>43.6</v>
      </c>
    </row>
    <row r="843" spans="6:19" x14ac:dyDescent="0.25">
      <c r="F843" s="140"/>
      <c r="R843" s="146">
        <v>44825</v>
      </c>
      <c r="S843" s="136">
        <v>43</v>
      </c>
    </row>
    <row r="844" spans="6:19" x14ac:dyDescent="0.25">
      <c r="F844" s="140"/>
      <c r="R844" s="146">
        <v>44826</v>
      </c>
      <c r="S844" s="136">
        <v>43</v>
      </c>
    </row>
    <row r="845" spans="6:19" x14ac:dyDescent="0.25">
      <c r="F845" s="140"/>
      <c r="R845" s="146">
        <v>44827</v>
      </c>
      <c r="S845" s="136">
        <v>42</v>
      </c>
    </row>
    <row r="846" spans="6:19" x14ac:dyDescent="0.25">
      <c r="F846" s="140"/>
      <c r="R846" s="146">
        <v>44830</v>
      </c>
      <c r="S846" s="136">
        <v>45</v>
      </c>
    </row>
    <row r="847" spans="6:19" x14ac:dyDescent="0.25">
      <c r="F847" s="140"/>
      <c r="R847" s="146">
        <v>44831</v>
      </c>
      <c r="S847" s="136">
        <v>40.549999999999997</v>
      </c>
    </row>
    <row r="848" spans="6:19" x14ac:dyDescent="0.25">
      <c r="F848" s="140"/>
      <c r="R848" s="146">
        <v>44832</v>
      </c>
      <c r="S848" s="136">
        <v>38.5</v>
      </c>
    </row>
    <row r="849" spans="6:19" x14ac:dyDescent="0.25">
      <c r="F849" s="140"/>
      <c r="R849" s="146">
        <v>44833</v>
      </c>
      <c r="S849" s="136">
        <v>38.5</v>
      </c>
    </row>
    <row r="850" spans="6:19" x14ac:dyDescent="0.25">
      <c r="F850" s="140"/>
      <c r="R850" s="146">
        <v>44834</v>
      </c>
      <c r="S850" s="136">
        <v>38.5</v>
      </c>
    </row>
    <row r="851" spans="6:19" x14ac:dyDescent="0.25">
      <c r="F851" s="140"/>
      <c r="R851" s="146">
        <v>44837</v>
      </c>
      <c r="S851" s="136">
        <v>39.299999999999997</v>
      </c>
    </row>
    <row r="852" spans="6:19" x14ac:dyDescent="0.25">
      <c r="F852" s="140"/>
      <c r="R852" s="146">
        <v>44838</v>
      </c>
      <c r="S852" s="136">
        <v>41</v>
      </c>
    </row>
    <row r="853" spans="6:19" x14ac:dyDescent="0.25">
      <c r="F853" s="140"/>
      <c r="R853" s="146">
        <v>44839</v>
      </c>
      <c r="S853" s="136">
        <v>43.4</v>
      </c>
    </row>
    <row r="854" spans="6:19" x14ac:dyDescent="0.25">
      <c r="F854" s="140"/>
      <c r="R854" s="146">
        <v>44840</v>
      </c>
      <c r="S854" s="136">
        <v>42.75</v>
      </c>
    </row>
    <row r="855" spans="6:19" x14ac:dyDescent="0.25">
      <c r="F855" s="140"/>
      <c r="R855" s="146">
        <v>44841</v>
      </c>
      <c r="S855" s="136">
        <v>41.45</v>
      </c>
    </row>
    <row r="856" spans="6:19" x14ac:dyDescent="0.25">
      <c r="F856" s="140"/>
      <c r="R856" s="146">
        <v>44844</v>
      </c>
      <c r="S856" s="136">
        <v>41.8</v>
      </c>
    </row>
    <row r="857" spans="6:19" x14ac:dyDescent="0.25">
      <c r="F857" s="140"/>
      <c r="R857" s="146">
        <v>44845</v>
      </c>
      <c r="S857" s="136">
        <v>39</v>
      </c>
    </row>
    <row r="858" spans="6:19" x14ac:dyDescent="0.25">
      <c r="F858" s="140"/>
      <c r="R858" s="146">
        <v>44846</v>
      </c>
      <c r="S858" s="136">
        <v>39</v>
      </c>
    </row>
    <row r="859" spans="6:19" x14ac:dyDescent="0.25">
      <c r="F859" s="140"/>
      <c r="R859" s="146">
        <v>44847</v>
      </c>
      <c r="S859" s="136">
        <v>40.5</v>
      </c>
    </row>
    <row r="860" spans="6:19" x14ac:dyDescent="0.25">
      <c r="F860" s="140"/>
      <c r="R860" s="146">
        <v>44848</v>
      </c>
      <c r="S860" s="136">
        <v>42.1</v>
      </c>
    </row>
    <row r="861" spans="6:19" x14ac:dyDescent="0.25">
      <c r="F861" s="140"/>
      <c r="R861" s="146">
        <v>44851</v>
      </c>
      <c r="S861" s="136">
        <v>41.3</v>
      </c>
    </row>
    <row r="862" spans="6:19" x14ac:dyDescent="0.25">
      <c r="F862" s="140"/>
      <c r="R862" s="146">
        <v>44852</v>
      </c>
      <c r="S862" s="136">
        <v>41</v>
      </c>
    </row>
    <row r="863" spans="6:19" x14ac:dyDescent="0.25">
      <c r="F863" s="140"/>
      <c r="R863" s="146">
        <v>44853</v>
      </c>
      <c r="S863" s="136">
        <v>39</v>
      </c>
    </row>
    <row r="864" spans="6:19" x14ac:dyDescent="0.25">
      <c r="F864" s="140"/>
      <c r="R864" s="146">
        <v>44854</v>
      </c>
      <c r="S864" s="136">
        <v>40</v>
      </c>
    </row>
    <row r="865" spans="6:19" x14ac:dyDescent="0.25">
      <c r="F865" s="140"/>
      <c r="R865" s="146">
        <v>44855</v>
      </c>
      <c r="S865" s="136">
        <v>40</v>
      </c>
    </row>
    <row r="866" spans="6:19" x14ac:dyDescent="0.25">
      <c r="F866" s="140"/>
      <c r="R866" s="146">
        <v>44858</v>
      </c>
      <c r="S866" s="136">
        <v>39.5</v>
      </c>
    </row>
    <row r="867" spans="6:19" x14ac:dyDescent="0.25">
      <c r="F867" s="140"/>
      <c r="R867" s="146">
        <v>44859</v>
      </c>
      <c r="S867" s="136">
        <v>39</v>
      </c>
    </row>
    <row r="868" spans="6:19" x14ac:dyDescent="0.25">
      <c r="F868" s="140"/>
      <c r="R868" s="146">
        <v>44860</v>
      </c>
      <c r="S868" s="136">
        <v>39.25</v>
      </c>
    </row>
    <row r="869" spans="6:19" x14ac:dyDescent="0.25">
      <c r="F869" s="140"/>
      <c r="R869" s="146">
        <v>44861</v>
      </c>
      <c r="S869" s="136">
        <v>38.75</v>
      </c>
    </row>
    <row r="870" spans="6:19" x14ac:dyDescent="0.25">
      <c r="F870" s="140"/>
      <c r="R870" s="146">
        <v>44862</v>
      </c>
      <c r="S870" s="136">
        <v>38.799999999999997</v>
      </c>
    </row>
    <row r="871" spans="6:19" x14ac:dyDescent="0.25">
      <c r="F871" s="140"/>
      <c r="R871" s="146">
        <v>44865</v>
      </c>
      <c r="S871" s="136">
        <v>38.299999999999997</v>
      </c>
    </row>
    <row r="872" spans="6:19" x14ac:dyDescent="0.25">
      <c r="F872" s="140"/>
      <c r="R872" s="146">
        <v>44866</v>
      </c>
      <c r="S872" s="136">
        <v>39</v>
      </c>
    </row>
    <row r="873" spans="6:19" x14ac:dyDescent="0.25">
      <c r="F873" s="140"/>
      <c r="R873" s="146">
        <v>44867</v>
      </c>
      <c r="S873" s="136">
        <v>39.5</v>
      </c>
    </row>
    <row r="874" spans="6:19" x14ac:dyDescent="0.25">
      <c r="F874" s="140"/>
      <c r="R874" s="146">
        <v>44868</v>
      </c>
      <c r="S874" s="136">
        <v>39</v>
      </c>
    </row>
    <row r="875" spans="6:19" x14ac:dyDescent="0.25">
      <c r="F875" s="140"/>
      <c r="R875" s="146">
        <v>44869</v>
      </c>
      <c r="S875" s="136">
        <v>39.299999999999997</v>
      </c>
    </row>
    <row r="876" spans="6:19" x14ac:dyDescent="0.25">
      <c r="F876" s="140"/>
      <c r="R876" s="146">
        <v>44872</v>
      </c>
      <c r="S876" s="136">
        <v>38.6</v>
      </c>
    </row>
    <row r="877" spans="6:19" x14ac:dyDescent="0.25">
      <c r="F877" s="140"/>
      <c r="R877" s="146">
        <v>44873</v>
      </c>
      <c r="S877" s="136">
        <v>38.1</v>
      </c>
    </row>
    <row r="878" spans="6:19" x14ac:dyDescent="0.25">
      <c r="F878" s="140"/>
      <c r="R878" s="146">
        <v>44874</v>
      </c>
      <c r="S878" s="136">
        <v>38.6</v>
      </c>
    </row>
    <row r="879" spans="6:19" x14ac:dyDescent="0.25">
      <c r="F879" s="140"/>
      <c r="R879" s="146">
        <v>44875</v>
      </c>
      <c r="S879" s="136">
        <v>40</v>
      </c>
    </row>
    <row r="880" spans="6:19" x14ac:dyDescent="0.25">
      <c r="F880" s="140"/>
      <c r="R880" s="146">
        <v>44876</v>
      </c>
      <c r="S880" s="136">
        <v>39.5</v>
      </c>
    </row>
    <row r="881" spans="6:19" x14ac:dyDescent="0.25">
      <c r="F881" s="140"/>
      <c r="R881" s="146">
        <v>44879</v>
      </c>
      <c r="S881" s="136">
        <v>40</v>
      </c>
    </row>
    <row r="882" spans="6:19" x14ac:dyDescent="0.25">
      <c r="F882" s="140"/>
      <c r="R882" s="146">
        <v>44880</v>
      </c>
      <c r="S882" s="136">
        <v>40</v>
      </c>
    </row>
    <row r="883" spans="6:19" x14ac:dyDescent="0.25">
      <c r="F883" s="140"/>
      <c r="R883" s="146">
        <v>44881</v>
      </c>
      <c r="S883" s="136">
        <v>40</v>
      </c>
    </row>
    <row r="884" spans="6:19" x14ac:dyDescent="0.25">
      <c r="F884" s="140"/>
      <c r="R884" s="146">
        <v>44882</v>
      </c>
      <c r="S884" s="136">
        <v>40</v>
      </c>
    </row>
    <row r="885" spans="6:19" x14ac:dyDescent="0.25">
      <c r="F885" s="140"/>
      <c r="R885" s="146">
        <v>44883</v>
      </c>
      <c r="S885" s="136">
        <v>39</v>
      </c>
    </row>
    <row r="886" spans="6:19" x14ac:dyDescent="0.25">
      <c r="F886" s="140"/>
      <c r="R886" s="146">
        <v>44886</v>
      </c>
      <c r="S886" s="136">
        <v>39.200000000000003</v>
      </c>
    </row>
    <row r="887" spans="6:19" x14ac:dyDescent="0.25">
      <c r="F887" s="140"/>
      <c r="R887" s="146">
        <v>44887</v>
      </c>
      <c r="S887" s="136">
        <v>39.6</v>
      </c>
    </row>
    <row r="888" spans="6:19" x14ac:dyDescent="0.25">
      <c r="F888" s="140"/>
      <c r="R888" s="146">
        <v>44888</v>
      </c>
      <c r="S888" s="136">
        <v>39.5</v>
      </c>
    </row>
    <row r="889" spans="6:19" x14ac:dyDescent="0.25">
      <c r="F889" s="140"/>
      <c r="R889" s="146">
        <v>44889</v>
      </c>
      <c r="S889" s="136">
        <v>39.200000000000003</v>
      </c>
    </row>
    <row r="890" spans="6:19" x14ac:dyDescent="0.25">
      <c r="F890" s="140"/>
      <c r="R890" s="146">
        <v>44890</v>
      </c>
      <c r="S890" s="136">
        <v>40</v>
      </c>
    </row>
    <row r="891" spans="6:19" x14ac:dyDescent="0.25">
      <c r="F891" s="140"/>
      <c r="R891" s="146">
        <v>44893</v>
      </c>
      <c r="S891" s="136">
        <v>40</v>
      </c>
    </row>
    <row r="892" spans="6:19" x14ac:dyDescent="0.25">
      <c r="F892" s="140"/>
      <c r="R892" s="146">
        <v>44894</v>
      </c>
      <c r="S892" s="136">
        <v>40.6</v>
      </c>
    </row>
    <row r="893" spans="6:19" x14ac:dyDescent="0.25">
      <c r="F893" s="140"/>
      <c r="R893" s="146">
        <v>44895</v>
      </c>
      <c r="S893" s="136">
        <v>44.8</v>
      </c>
    </row>
    <row r="894" spans="6:19" x14ac:dyDescent="0.25">
      <c r="F894" s="140"/>
      <c r="R894" s="146">
        <v>44896</v>
      </c>
      <c r="S894" s="136">
        <v>42.4</v>
      </c>
    </row>
    <row r="895" spans="6:19" x14ac:dyDescent="0.25">
      <c r="F895" s="140"/>
      <c r="R895" s="146">
        <v>44897</v>
      </c>
      <c r="S895" s="136">
        <v>46.4</v>
      </c>
    </row>
    <row r="896" spans="6:19" x14ac:dyDescent="0.25">
      <c r="F896" s="140"/>
      <c r="R896" s="146">
        <v>44900</v>
      </c>
      <c r="S896" s="136">
        <v>51.6</v>
      </c>
    </row>
    <row r="897" spans="6:19" x14ac:dyDescent="0.25">
      <c r="F897" s="140"/>
      <c r="R897" s="146">
        <v>44901</v>
      </c>
      <c r="S897" s="136">
        <v>49.8</v>
      </c>
    </row>
    <row r="898" spans="6:19" x14ac:dyDescent="0.25">
      <c r="F898" s="140"/>
      <c r="R898" s="146">
        <v>44902</v>
      </c>
      <c r="S898" s="136">
        <v>46</v>
      </c>
    </row>
    <row r="899" spans="6:19" x14ac:dyDescent="0.25">
      <c r="F899" s="140"/>
      <c r="R899" s="146">
        <v>44903</v>
      </c>
      <c r="S899" s="136">
        <v>46.5</v>
      </c>
    </row>
    <row r="900" spans="6:19" x14ac:dyDescent="0.25">
      <c r="F900" s="140"/>
      <c r="R900" s="146">
        <v>44904</v>
      </c>
      <c r="S900" s="136">
        <v>47</v>
      </c>
    </row>
    <row r="901" spans="6:19" x14ac:dyDescent="0.25">
      <c r="F901" s="140"/>
      <c r="R901" s="146">
        <v>44907</v>
      </c>
      <c r="S901" s="136">
        <v>48.3</v>
      </c>
    </row>
    <row r="902" spans="6:19" x14ac:dyDescent="0.25">
      <c r="F902" s="140"/>
      <c r="R902" s="146">
        <v>44908</v>
      </c>
      <c r="S902" s="136">
        <v>48</v>
      </c>
    </row>
    <row r="903" spans="6:19" x14ac:dyDescent="0.25">
      <c r="F903" s="140"/>
      <c r="R903" s="146">
        <v>44909</v>
      </c>
      <c r="S903" s="136">
        <v>48.1</v>
      </c>
    </row>
    <row r="904" spans="6:19" x14ac:dyDescent="0.25">
      <c r="F904" s="140"/>
      <c r="R904" s="146">
        <v>44910</v>
      </c>
      <c r="S904" s="136">
        <v>49</v>
      </c>
    </row>
    <row r="905" spans="6:19" x14ac:dyDescent="0.25">
      <c r="F905" s="140"/>
      <c r="R905" s="146">
        <v>44911</v>
      </c>
      <c r="S905" s="136">
        <v>49.1</v>
      </c>
    </row>
    <row r="906" spans="6:19" x14ac:dyDescent="0.25">
      <c r="F906" s="140"/>
      <c r="R906" s="146">
        <v>44914</v>
      </c>
      <c r="S906" s="136">
        <v>50</v>
      </c>
    </row>
    <row r="907" spans="6:19" x14ac:dyDescent="0.25">
      <c r="F907" s="140"/>
      <c r="R907" s="146">
        <v>44915</v>
      </c>
      <c r="S907" s="136">
        <v>52.4</v>
      </c>
    </row>
    <row r="908" spans="6:19" x14ac:dyDescent="0.25">
      <c r="F908" s="140"/>
      <c r="R908" s="146">
        <v>44916</v>
      </c>
      <c r="S908" s="136">
        <v>52.6</v>
      </c>
    </row>
    <row r="909" spans="6:19" x14ac:dyDescent="0.25">
      <c r="F909" s="140"/>
      <c r="R909" s="146">
        <v>44917</v>
      </c>
      <c r="S909" s="136">
        <v>47.5</v>
      </c>
    </row>
    <row r="910" spans="6:19" x14ac:dyDescent="0.25">
      <c r="F910" s="140"/>
      <c r="R910" s="146">
        <v>44918</v>
      </c>
      <c r="S910" s="136">
        <v>48.5</v>
      </c>
    </row>
    <row r="911" spans="6:19" x14ac:dyDescent="0.25">
      <c r="F911" s="140"/>
      <c r="R911" s="146">
        <v>44923</v>
      </c>
      <c r="S911" s="136">
        <v>48.05</v>
      </c>
    </row>
    <row r="912" spans="6:19" x14ac:dyDescent="0.25">
      <c r="F912" s="140"/>
      <c r="R912" s="146">
        <v>44924</v>
      </c>
      <c r="S912" s="136">
        <v>47.6</v>
      </c>
    </row>
    <row r="913" spans="6:19" x14ac:dyDescent="0.25">
      <c r="F913" s="140"/>
      <c r="R913" s="146">
        <v>44925</v>
      </c>
      <c r="S913" s="136">
        <v>45</v>
      </c>
    </row>
    <row r="914" spans="6:19" x14ac:dyDescent="0.25">
      <c r="F914" s="140"/>
      <c r="R914" s="146">
        <v>44929</v>
      </c>
      <c r="S914" s="136">
        <v>46.6</v>
      </c>
    </row>
    <row r="915" spans="6:19" x14ac:dyDescent="0.25">
      <c r="F915" s="140"/>
      <c r="R915" s="146">
        <v>44930</v>
      </c>
      <c r="S915" s="136">
        <v>46.2</v>
      </c>
    </row>
    <row r="916" spans="6:19" x14ac:dyDescent="0.25">
      <c r="F916" s="140"/>
      <c r="R916" s="146">
        <v>44931</v>
      </c>
      <c r="S916" s="136">
        <v>48</v>
      </c>
    </row>
    <row r="917" spans="6:19" x14ac:dyDescent="0.25">
      <c r="F917" s="140"/>
      <c r="R917" s="146">
        <v>44932</v>
      </c>
      <c r="S917" s="136">
        <v>48</v>
      </c>
    </row>
    <row r="918" spans="6:19" x14ac:dyDescent="0.25">
      <c r="F918" s="140"/>
      <c r="R918" s="146">
        <v>44935</v>
      </c>
      <c r="S918" s="136">
        <v>46.7</v>
      </c>
    </row>
    <row r="919" spans="6:19" x14ac:dyDescent="0.25">
      <c r="F919" s="140"/>
      <c r="R919" s="146">
        <v>44936</v>
      </c>
      <c r="S919" s="136">
        <v>47.1</v>
      </c>
    </row>
    <row r="920" spans="6:19" x14ac:dyDescent="0.25">
      <c r="F920" s="140"/>
      <c r="R920" s="146">
        <v>44937</v>
      </c>
      <c r="S920" s="136">
        <v>46.8</v>
      </c>
    </row>
    <row r="921" spans="6:19" x14ac:dyDescent="0.25">
      <c r="F921" s="140"/>
      <c r="R921" s="146">
        <v>44938</v>
      </c>
      <c r="S921" s="136">
        <v>48.5</v>
      </c>
    </row>
    <row r="922" spans="6:19" x14ac:dyDescent="0.25">
      <c r="F922" s="140"/>
      <c r="R922" s="146">
        <v>44939</v>
      </c>
      <c r="S922" s="136">
        <v>50</v>
      </c>
    </row>
    <row r="923" spans="6:19" x14ac:dyDescent="0.25">
      <c r="F923" s="140"/>
      <c r="R923" s="146">
        <v>44942</v>
      </c>
      <c r="S923" s="136">
        <v>48.7</v>
      </c>
    </row>
    <row r="924" spans="6:19" x14ac:dyDescent="0.25">
      <c r="F924" s="140"/>
      <c r="R924" s="146">
        <v>44943</v>
      </c>
      <c r="S924" s="136">
        <v>47.8</v>
      </c>
    </row>
    <row r="925" spans="6:19" x14ac:dyDescent="0.25">
      <c r="F925" s="140"/>
      <c r="R925" s="146">
        <v>44944</v>
      </c>
      <c r="S925" s="136">
        <v>49</v>
      </c>
    </row>
    <row r="926" spans="6:19" x14ac:dyDescent="0.25">
      <c r="F926" s="140"/>
      <c r="R926" s="146">
        <v>44945</v>
      </c>
      <c r="S926" s="136">
        <v>50</v>
      </c>
    </row>
    <row r="927" spans="6:19" x14ac:dyDescent="0.25">
      <c r="F927" s="140"/>
      <c r="R927" s="146">
        <v>44946</v>
      </c>
      <c r="S927" s="136">
        <v>48.7</v>
      </c>
    </row>
    <row r="928" spans="6:19" x14ac:dyDescent="0.25">
      <c r="F928" s="140"/>
      <c r="R928" s="146">
        <v>44949</v>
      </c>
      <c r="S928" s="136">
        <v>48.65</v>
      </c>
    </row>
    <row r="929" spans="6:19" x14ac:dyDescent="0.25">
      <c r="F929" s="140"/>
      <c r="R929" s="146">
        <v>44950</v>
      </c>
      <c r="S929" s="136">
        <v>48.4</v>
      </c>
    </row>
    <row r="930" spans="6:19" x14ac:dyDescent="0.25">
      <c r="F930" s="140"/>
      <c r="R930" s="146">
        <v>44951</v>
      </c>
      <c r="S930" s="136">
        <v>48.55</v>
      </c>
    </row>
    <row r="931" spans="6:19" x14ac:dyDescent="0.25">
      <c r="F931" s="140"/>
      <c r="R931" s="146">
        <v>44952</v>
      </c>
      <c r="S931" s="136">
        <v>48.4</v>
      </c>
    </row>
    <row r="932" spans="6:19" x14ac:dyDescent="0.25">
      <c r="F932" s="140"/>
      <c r="R932" s="146">
        <v>44953</v>
      </c>
      <c r="S932" s="136">
        <v>50</v>
      </c>
    </row>
    <row r="933" spans="6:19" x14ac:dyDescent="0.25">
      <c r="F933" s="140"/>
      <c r="R933" s="146">
        <v>44956</v>
      </c>
      <c r="S933" s="136">
        <v>49</v>
      </c>
    </row>
    <row r="934" spans="6:19" x14ac:dyDescent="0.25">
      <c r="F934" s="140"/>
      <c r="R934" s="146">
        <v>44957</v>
      </c>
      <c r="S934" s="136">
        <v>48.3</v>
      </c>
    </row>
    <row r="935" spans="6:19" x14ac:dyDescent="0.25">
      <c r="F935" s="140"/>
      <c r="R935" s="146">
        <v>44958</v>
      </c>
      <c r="S935" s="136">
        <v>48.9</v>
      </c>
    </row>
    <row r="936" spans="6:19" x14ac:dyDescent="0.25">
      <c r="F936" s="140"/>
      <c r="R936" s="146">
        <v>44959</v>
      </c>
      <c r="S936" s="136">
        <v>49.95</v>
      </c>
    </row>
    <row r="937" spans="6:19" x14ac:dyDescent="0.25">
      <c r="F937" s="140"/>
      <c r="R937" s="146">
        <v>44960</v>
      </c>
      <c r="S937" s="136">
        <v>49.4</v>
      </c>
    </row>
    <row r="938" spans="6:19" x14ac:dyDescent="0.25">
      <c r="F938" s="140"/>
      <c r="R938" s="146">
        <v>44963</v>
      </c>
      <c r="S938" s="136">
        <v>50</v>
      </c>
    </row>
    <row r="939" spans="6:19" x14ac:dyDescent="0.25">
      <c r="F939" s="140"/>
      <c r="R939" s="146">
        <v>44964</v>
      </c>
      <c r="S939" s="136">
        <v>50.6</v>
      </c>
    </row>
    <row r="940" spans="6:19" x14ac:dyDescent="0.25">
      <c r="F940" s="140"/>
      <c r="R940" s="146">
        <v>44965</v>
      </c>
      <c r="S940" s="136">
        <v>52</v>
      </c>
    </row>
    <row r="941" spans="6:19" x14ac:dyDescent="0.25">
      <c r="F941" s="140"/>
      <c r="R941" s="146">
        <v>44966</v>
      </c>
      <c r="S941" s="136">
        <v>51</v>
      </c>
    </row>
    <row r="942" spans="6:19" x14ac:dyDescent="0.25">
      <c r="F942" s="140"/>
      <c r="R942" s="146">
        <v>44967</v>
      </c>
      <c r="S942" s="136">
        <v>50</v>
      </c>
    </row>
    <row r="943" spans="6:19" x14ac:dyDescent="0.25">
      <c r="F943" s="140"/>
      <c r="R943" s="146">
        <v>44970</v>
      </c>
      <c r="S943" s="136">
        <v>49</v>
      </c>
    </row>
    <row r="944" spans="6:19" x14ac:dyDescent="0.25">
      <c r="F944" s="140"/>
      <c r="R944" s="146">
        <v>44971</v>
      </c>
      <c r="S944" s="136">
        <v>50.8</v>
      </c>
    </row>
    <row r="945" spans="6:19" x14ac:dyDescent="0.25">
      <c r="F945" s="140"/>
      <c r="R945" s="146">
        <v>44972</v>
      </c>
      <c r="S945" s="136">
        <v>49</v>
      </c>
    </row>
    <row r="946" spans="6:19" x14ac:dyDescent="0.25">
      <c r="F946" s="140"/>
      <c r="R946" s="146">
        <v>44973</v>
      </c>
      <c r="S946" s="136">
        <v>50</v>
      </c>
    </row>
    <row r="947" spans="6:19" x14ac:dyDescent="0.25">
      <c r="F947" s="140"/>
      <c r="R947" s="146">
        <v>44974</v>
      </c>
      <c r="S947" s="136">
        <v>50</v>
      </c>
    </row>
    <row r="948" spans="6:19" x14ac:dyDescent="0.25">
      <c r="F948" s="140"/>
      <c r="R948" s="146">
        <v>44977</v>
      </c>
      <c r="S948" s="136">
        <v>49.7</v>
      </c>
    </row>
    <row r="949" spans="6:19" x14ac:dyDescent="0.25">
      <c r="F949" s="140"/>
      <c r="R949" s="146">
        <v>44978</v>
      </c>
      <c r="S949" s="136">
        <v>47.8</v>
      </c>
    </row>
    <row r="950" spans="6:19" x14ac:dyDescent="0.25">
      <c r="F950" s="140"/>
      <c r="R950" s="146">
        <v>44979</v>
      </c>
      <c r="S950" s="136">
        <v>47.4</v>
      </c>
    </row>
    <row r="951" spans="6:19" x14ac:dyDescent="0.25">
      <c r="F951" s="140"/>
      <c r="R951" s="146">
        <v>44980</v>
      </c>
      <c r="S951" s="136">
        <v>48.1</v>
      </c>
    </row>
    <row r="952" spans="6:19" x14ac:dyDescent="0.25">
      <c r="F952" s="140"/>
      <c r="R952" s="146">
        <v>44981</v>
      </c>
      <c r="S952" s="136">
        <v>49</v>
      </c>
    </row>
    <row r="953" spans="6:19" x14ac:dyDescent="0.25">
      <c r="F953" s="140"/>
      <c r="R953" s="146">
        <v>44984</v>
      </c>
      <c r="S953" s="136">
        <v>47</v>
      </c>
    </row>
    <row r="954" spans="6:19" x14ac:dyDescent="0.25">
      <c r="F954" s="140"/>
      <c r="R954" s="146">
        <v>44985</v>
      </c>
      <c r="S954" s="136">
        <v>48.4</v>
      </c>
    </row>
    <row r="955" spans="6:19" x14ac:dyDescent="0.25">
      <c r="F955" s="140"/>
      <c r="R955" s="146">
        <v>44986</v>
      </c>
      <c r="S955" s="136">
        <v>51</v>
      </c>
    </row>
    <row r="956" spans="6:19" x14ac:dyDescent="0.25">
      <c r="F956" s="140"/>
      <c r="R956" s="146">
        <v>44987</v>
      </c>
      <c r="S956" s="136">
        <v>49</v>
      </c>
    </row>
    <row r="957" spans="6:19" x14ac:dyDescent="0.25">
      <c r="F957" s="140"/>
      <c r="R957" s="146">
        <v>44988</v>
      </c>
      <c r="S957" s="136">
        <v>49.7</v>
      </c>
    </row>
    <row r="958" spans="6:19" x14ac:dyDescent="0.25">
      <c r="F958" s="140"/>
      <c r="R958" s="146">
        <v>44991</v>
      </c>
      <c r="S958" s="136">
        <v>49</v>
      </c>
    </row>
    <row r="959" spans="6:19" x14ac:dyDescent="0.25">
      <c r="F959" s="140"/>
      <c r="R959" s="146">
        <v>44992</v>
      </c>
      <c r="S959" s="136">
        <v>49.45</v>
      </c>
    </row>
    <row r="960" spans="6:19" x14ac:dyDescent="0.25">
      <c r="F960" s="140"/>
      <c r="R960" s="146">
        <v>44993</v>
      </c>
      <c r="S960" s="136">
        <v>48.95</v>
      </c>
    </row>
    <row r="961" spans="6:19" x14ac:dyDescent="0.25">
      <c r="F961" s="140"/>
      <c r="R961" s="146">
        <v>44994</v>
      </c>
      <c r="S961" s="136">
        <v>48.4</v>
      </c>
    </row>
    <row r="962" spans="6:19" x14ac:dyDescent="0.25">
      <c r="F962" s="140"/>
      <c r="R962" s="146">
        <v>44995</v>
      </c>
      <c r="S962" s="136">
        <v>48.4</v>
      </c>
    </row>
    <row r="963" spans="6:19" x14ac:dyDescent="0.25">
      <c r="F963" s="140"/>
      <c r="R963" s="146">
        <v>44998</v>
      </c>
      <c r="S963" s="136">
        <v>47.6</v>
      </c>
    </row>
    <row r="964" spans="6:19" x14ac:dyDescent="0.25">
      <c r="F964" s="140"/>
      <c r="R964" s="146">
        <v>44999</v>
      </c>
      <c r="S964" s="136">
        <v>48</v>
      </c>
    </row>
    <row r="965" spans="6:19" x14ac:dyDescent="0.25">
      <c r="F965" s="140"/>
      <c r="R965" s="146">
        <v>45000</v>
      </c>
      <c r="S965" s="136">
        <v>46.6</v>
      </c>
    </row>
    <row r="966" spans="6:19" x14ac:dyDescent="0.25">
      <c r="F966" s="140"/>
      <c r="R966" s="146">
        <v>45001</v>
      </c>
      <c r="S966" s="136">
        <v>47</v>
      </c>
    </row>
    <row r="967" spans="6:19" x14ac:dyDescent="0.25">
      <c r="F967" s="140"/>
      <c r="R967" s="146">
        <v>45002</v>
      </c>
      <c r="S967" s="136">
        <v>48.7</v>
      </c>
    </row>
    <row r="968" spans="6:19" x14ac:dyDescent="0.25">
      <c r="F968" s="140"/>
      <c r="R968" s="146">
        <v>45005</v>
      </c>
      <c r="S968" s="136">
        <v>48.5</v>
      </c>
    </row>
    <row r="969" spans="6:19" x14ac:dyDescent="0.25">
      <c r="F969" s="140"/>
      <c r="R969" s="146">
        <v>45006</v>
      </c>
      <c r="S969" s="136">
        <v>48.4</v>
      </c>
    </row>
    <row r="970" spans="6:19" x14ac:dyDescent="0.25">
      <c r="F970" s="140"/>
      <c r="R970" s="146">
        <v>45007</v>
      </c>
      <c r="S970" s="136">
        <v>47.7</v>
      </c>
    </row>
    <row r="971" spans="6:19" x14ac:dyDescent="0.25">
      <c r="F971" s="140"/>
      <c r="R971" s="146">
        <v>45008</v>
      </c>
      <c r="S971" s="136">
        <v>47.85</v>
      </c>
    </row>
    <row r="972" spans="6:19" x14ac:dyDescent="0.25">
      <c r="F972" s="140"/>
      <c r="R972" s="146">
        <v>45009</v>
      </c>
      <c r="S972" s="136">
        <v>47.7</v>
      </c>
    </row>
    <row r="973" spans="6:19" x14ac:dyDescent="0.25">
      <c r="F973" s="140"/>
      <c r="R973" s="146">
        <v>45012</v>
      </c>
      <c r="S973" s="136">
        <v>47.4</v>
      </c>
    </row>
    <row r="974" spans="6:19" x14ac:dyDescent="0.25">
      <c r="F974" s="140"/>
      <c r="R974" s="146">
        <v>45013</v>
      </c>
      <c r="S974" s="136">
        <v>47</v>
      </c>
    </row>
    <row r="975" spans="6:19" x14ac:dyDescent="0.25">
      <c r="F975" s="140"/>
      <c r="R975" s="146">
        <v>45014</v>
      </c>
      <c r="S975" s="136">
        <v>46.6</v>
      </c>
    </row>
    <row r="976" spans="6:19" x14ac:dyDescent="0.25">
      <c r="F976" s="140"/>
      <c r="R976" s="146">
        <v>45015</v>
      </c>
      <c r="S976" s="136">
        <v>47.25</v>
      </c>
    </row>
    <row r="977" spans="6:19" x14ac:dyDescent="0.25">
      <c r="F977" s="140"/>
      <c r="R977" s="146">
        <v>45016</v>
      </c>
      <c r="S977" s="136">
        <v>45.6</v>
      </c>
    </row>
    <row r="978" spans="6:19" x14ac:dyDescent="0.25">
      <c r="F978" s="140"/>
      <c r="R978" s="146">
        <v>45019</v>
      </c>
      <c r="S978" s="136">
        <v>45.8</v>
      </c>
    </row>
    <row r="979" spans="6:19" x14ac:dyDescent="0.25">
      <c r="F979" s="140"/>
      <c r="R979" s="146">
        <v>45020</v>
      </c>
      <c r="S979" s="136">
        <v>46.5</v>
      </c>
    </row>
    <row r="980" spans="6:19" x14ac:dyDescent="0.25">
      <c r="F980" s="140"/>
      <c r="R980" s="146">
        <v>45021</v>
      </c>
      <c r="S980" s="136">
        <v>49.5</v>
      </c>
    </row>
    <row r="981" spans="6:19" x14ac:dyDescent="0.25">
      <c r="F981" s="140"/>
      <c r="R981" s="146">
        <v>45022</v>
      </c>
      <c r="S981" s="136">
        <v>48</v>
      </c>
    </row>
    <row r="982" spans="6:19" x14ac:dyDescent="0.25">
      <c r="F982" s="140"/>
      <c r="R982" s="146">
        <v>45027</v>
      </c>
      <c r="S982" s="136">
        <v>48</v>
      </c>
    </row>
    <row r="983" spans="6:19" x14ac:dyDescent="0.25">
      <c r="F983" s="140"/>
      <c r="R983" s="146">
        <v>45028</v>
      </c>
      <c r="S983" s="136">
        <v>49.35</v>
      </c>
    </row>
    <row r="984" spans="6:19" x14ac:dyDescent="0.25">
      <c r="F984" s="140"/>
      <c r="R984" s="146">
        <v>45029</v>
      </c>
      <c r="S984" s="136">
        <v>50</v>
      </c>
    </row>
    <row r="985" spans="6:19" x14ac:dyDescent="0.25">
      <c r="F985" s="140"/>
      <c r="R985" s="146">
        <v>45030</v>
      </c>
      <c r="S985" s="136">
        <v>49.4</v>
      </c>
    </row>
    <row r="986" spans="6:19" x14ac:dyDescent="0.25">
      <c r="F986" s="140"/>
      <c r="R986" s="146">
        <v>45033</v>
      </c>
      <c r="S986" s="136">
        <v>50.4</v>
      </c>
    </row>
    <row r="987" spans="6:19" x14ac:dyDescent="0.25">
      <c r="F987" s="140"/>
      <c r="R987" s="146">
        <v>45034</v>
      </c>
      <c r="S987" s="136">
        <v>50.4</v>
      </c>
    </row>
    <row r="988" spans="6:19" x14ac:dyDescent="0.25">
      <c r="F988" s="140"/>
      <c r="R988" s="146">
        <v>45035</v>
      </c>
      <c r="S988" s="136">
        <v>49</v>
      </c>
    </row>
    <row r="989" spans="6:19" x14ac:dyDescent="0.25">
      <c r="F989" s="140"/>
      <c r="R989" s="146">
        <v>45036</v>
      </c>
      <c r="S989" s="136">
        <v>49.7</v>
      </c>
    </row>
    <row r="990" spans="6:19" x14ac:dyDescent="0.25">
      <c r="F990" s="140"/>
      <c r="R990" s="146">
        <v>45037</v>
      </c>
      <c r="S990" s="136">
        <v>49</v>
      </c>
    </row>
    <row r="991" spans="6:19" x14ac:dyDescent="0.25">
      <c r="F991" s="140"/>
      <c r="R991" s="146">
        <v>45040</v>
      </c>
      <c r="S991" s="136">
        <v>47.7</v>
      </c>
    </row>
    <row r="992" spans="6:19" x14ac:dyDescent="0.25">
      <c r="F992" s="140"/>
      <c r="R992" s="146">
        <v>45041</v>
      </c>
      <c r="S992" s="136">
        <v>48.45</v>
      </c>
    </row>
    <row r="993" spans="6:19" x14ac:dyDescent="0.25">
      <c r="F993" s="140"/>
      <c r="R993" s="146">
        <v>45042</v>
      </c>
      <c r="S993" s="136">
        <v>48.45</v>
      </c>
    </row>
    <row r="994" spans="6:19" x14ac:dyDescent="0.25">
      <c r="F994" s="140"/>
      <c r="R994" s="146">
        <v>45043</v>
      </c>
      <c r="S994" s="136">
        <v>48.95</v>
      </c>
    </row>
    <row r="995" spans="6:19" x14ac:dyDescent="0.25">
      <c r="F995" s="140"/>
      <c r="R995" s="146">
        <v>45044</v>
      </c>
      <c r="S995" s="136">
        <v>51</v>
      </c>
    </row>
    <row r="996" spans="6:19" x14ac:dyDescent="0.25">
      <c r="F996" s="140"/>
      <c r="R996" s="146">
        <v>45048</v>
      </c>
      <c r="S996" s="136">
        <v>49.2</v>
      </c>
    </row>
    <row r="997" spans="6:19" x14ac:dyDescent="0.25">
      <c r="F997" s="140"/>
      <c r="R997" s="146">
        <v>45049</v>
      </c>
      <c r="S997" s="136">
        <v>49.2</v>
      </c>
    </row>
    <row r="998" spans="6:19" x14ac:dyDescent="0.25">
      <c r="F998" s="140"/>
      <c r="R998" s="146">
        <v>45050</v>
      </c>
      <c r="S998" s="136">
        <v>51</v>
      </c>
    </row>
    <row r="999" spans="6:19" x14ac:dyDescent="0.25">
      <c r="F999" s="140"/>
      <c r="R999" s="146">
        <v>45051</v>
      </c>
      <c r="S999" s="136">
        <v>49.4</v>
      </c>
    </row>
    <row r="1000" spans="6:19" x14ac:dyDescent="0.25">
      <c r="F1000" s="140"/>
      <c r="R1000" s="146">
        <v>45055</v>
      </c>
      <c r="S1000" s="136">
        <v>49.8</v>
      </c>
    </row>
    <row r="1001" spans="6:19" x14ac:dyDescent="0.25">
      <c r="R1001" s="146">
        <v>45056</v>
      </c>
      <c r="S1001" s="136">
        <v>48.75</v>
      </c>
    </row>
    <row r="1002" spans="6:19" x14ac:dyDescent="0.25">
      <c r="R1002" s="146">
        <v>45057</v>
      </c>
      <c r="S1002" s="136">
        <v>49.9</v>
      </c>
    </row>
    <row r="1003" spans="6:19" x14ac:dyDescent="0.25">
      <c r="R1003" s="146">
        <v>45058</v>
      </c>
      <c r="S1003" s="136">
        <v>49.7</v>
      </c>
    </row>
    <row r="1004" spans="6:19" x14ac:dyDescent="0.25">
      <c r="R1004" s="146">
        <v>45061</v>
      </c>
      <c r="S1004" s="136">
        <v>50.4</v>
      </c>
    </row>
    <row r="1005" spans="6:19" x14ac:dyDescent="0.25">
      <c r="R1005" s="146">
        <v>45062</v>
      </c>
      <c r="S1005" s="136">
        <v>51.2</v>
      </c>
    </row>
    <row r="1006" spans="6:19" x14ac:dyDescent="0.25">
      <c r="R1006" s="146">
        <v>45063</v>
      </c>
      <c r="S1006" s="136">
        <v>50.3</v>
      </c>
    </row>
    <row r="1007" spans="6:19" x14ac:dyDescent="0.25">
      <c r="R1007" s="146">
        <v>45064</v>
      </c>
      <c r="S1007" s="136">
        <v>49.4</v>
      </c>
    </row>
    <row r="1008" spans="6:19" x14ac:dyDescent="0.25">
      <c r="R1008" s="146">
        <v>45065</v>
      </c>
      <c r="S1008" s="136">
        <v>51</v>
      </c>
    </row>
    <row r="1009" spans="18:19" x14ac:dyDescent="0.25">
      <c r="R1009" s="146">
        <v>45068</v>
      </c>
      <c r="S1009" s="136">
        <v>50.6</v>
      </c>
    </row>
    <row r="1010" spans="18:19" x14ac:dyDescent="0.25">
      <c r="R1010" s="146">
        <v>45069</v>
      </c>
      <c r="S1010" s="136">
        <v>53</v>
      </c>
    </row>
    <row r="1011" spans="18:19" x14ac:dyDescent="0.25">
      <c r="R1011" s="146">
        <v>45070</v>
      </c>
      <c r="S1011" s="136">
        <v>53</v>
      </c>
    </row>
    <row r="1012" spans="18:19" x14ac:dyDescent="0.25">
      <c r="R1012" s="146">
        <v>45071</v>
      </c>
      <c r="S1012" s="136">
        <v>53.8</v>
      </c>
    </row>
    <row r="1013" spans="18:19" x14ac:dyDescent="0.25">
      <c r="R1013" s="146">
        <v>45072</v>
      </c>
      <c r="S1013" s="136">
        <v>54</v>
      </c>
    </row>
    <row r="1014" spans="18:19" x14ac:dyDescent="0.25">
      <c r="R1014" s="146">
        <v>45076</v>
      </c>
      <c r="S1014" s="136">
        <v>53.5</v>
      </c>
    </row>
    <row r="1015" spans="18:19" x14ac:dyDescent="0.25">
      <c r="R1015" s="146">
        <v>45077</v>
      </c>
      <c r="S1015" s="136">
        <v>52</v>
      </c>
    </row>
    <row r="1016" spans="18:19" x14ac:dyDescent="0.25">
      <c r="R1016" s="146">
        <v>45078</v>
      </c>
      <c r="S1016" s="136">
        <v>53.6</v>
      </c>
    </row>
    <row r="1017" spans="18:19" x14ac:dyDescent="0.25">
      <c r="R1017" s="146">
        <v>45079</v>
      </c>
      <c r="S1017" s="136">
        <v>53.5</v>
      </c>
    </row>
    <row r="1018" spans="18:19" x14ac:dyDescent="0.25">
      <c r="R1018" s="146">
        <v>45082</v>
      </c>
      <c r="S1018" s="136">
        <v>52.6</v>
      </c>
    </row>
    <row r="1019" spans="18:19" x14ac:dyDescent="0.25">
      <c r="R1019" s="146">
        <v>45083</v>
      </c>
      <c r="S1019" s="136">
        <v>53</v>
      </c>
    </row>
    <row r="1020" spans="18:19" x14ac:dyDescent="0.25">
      <c r="R1020" s="146">
        <v>45084</v>
      </c>
      <c r="S1020" s="136">
        <v>53.6</v>
      </c>
    </row>
    <row r="1021" spans="18:19" x14ac:dyDescent="0.25">
      <c r="R1021" s="146">
        <v>45085</v>
      </c>
      <c r="S1021" s="136">
        <v>52</v>
      </c>
    </row>
    <row r="1022" spans="18:19" x14ac:dyDescent="0.25">
      <c r="R1022" s="146">
        <v>45086</v>
      </c>
      <c r="S1022" s="136">
        <v>52.8</v>
      </c>
    </row>
    <row r="1023" spans="18:19" x14ac:dyDescent="0.25">
      <c r="R1023" s="146">
        <v>45089</v>
      </c>
      <c r="S1023" s="136">
        <v>53</v>
      </c>
    </row>
    <row r="1024" spans="18:19" x14ac:dyDescent="0.25">
      <c r="R1024" s="146">
        <v>45090</v>
      </c>
      <c r="S1024" s="136">
        <v>52.6</v>
      </c>
    </row>
    <row r="1025" spans="18:19" x14ac:dyDescent="0.25">
      <c r="R1025" s="146">
        <v>45091</v>
      </c>
      <c r="S1025" s="136">
        <v>51</v>
      </c>
    </row>
    <row r="1026" spans="18:19" x14ac:dyDescent="0.25">
      <c r="R1026" s="146">
        <v>45092</v>
      </c>
      <c r="S1026" s="136">
        <v>51.4</v>
      </c>
    </row>
    <row r="1027" spans="18:19" x14ac:dyDescent="0.25">
      <c r="R1027" s="146">
        <v>45093</v>
      </c>
      <c r="S1027" s="136">
        <v>51</v>
      </c>
    </row>
    <row r="1028" spans="18:19" x14ac:dyDescent="0.25">
      <c r="R1028" s="146">
        <v>45096</v>
      </c>
      <c r="S1028" s="136">
        <v>50.8</v>
      </c>
    </row>
    <row r="1029" spans="18:19" x14ac:dyDescent="0.25">
      <c r="R1029" s="146">
        <v>45097</v>
      </c>
      <c r="S1029" s="136">
        <v>51.8</v>
      </c>
    </row>
    <row r="1030" spans="18:19" x14ac:dyDescent="0.25">
      <c r="R1030" s="146">
        <v>45098</v>
      </c>
      <c r="S1030" s="136">
        <v>50.4</v>
      </c>
    </row>
    <row r="1031" spans="18:19" x14ac:dyDescent="0.25">
      <c r="R1031" s="146">
        <v>45099</v>
      </c>
      <c r="S1031" s="136">
        <v>50.9</v>
      </c>
    </row>
    <row r="1032" spans="18:19" x14ac:dyDescent="0.25">
      <c r="R1032" s="146">
        <v>45100</v>
      </c>
      <c r="S1032" s="136">
        <v>50.4</v>
      </c>
    </row>
    <row r="1033" spans="18:19" x14ac:dyDescent="0.25">
      <c r="R1033" s="146">
        <v>45103</v>
      </c>
      <c r="S1033" s="136">
        <v>50</v>
      </c>
    </row>
    <row r="1034" spans="18:19" x14ac:dyDescent="0.25">
      <c r="R1034" s="146">
        <v>45104</v>
      </c>
      <c r="S1034" s="136">
        <v>49.8</v>
      </c>
    </row>
    <row r="1035" spans="18:19" x14ac:dyDescent="0.25">
      <c r="R1035" s="146">
        <v>45105</v>
      </c>
      <c r="S1035" s="136">
        <v>49.7</v>
      </c>
    </row>
    <row r="1036" spans="18:19" x14ac:dyDescent="0.25">
      <c r="R1036" s="146">
        <v>45106</v>
      </c>
      <c r="S1036" s="136">
        <v>49</v>
      </c>
    </row>
    <row r="1037" spans="18:19" x14ac:dyDescent="0.25">
      <c r="R1037" s="146">
        <v>45107</v>
      </c>
      <c r="S1037" s="136">
        <v>48</v>
      </c>
    </row>
    <row r="1038" spans="18:19" x14ac:dyDescent="0.25">
      <c r="R1038" s="146">
        <v>45110</v>
      </c>
      <c r="S1038" s="136">
        <v>48.2</v>
      </c>
    </row>
    <row r="1039" spans="18:19" x14ac:dyDescent="0.25">
      <c r="R1039" s="146">
        <v>45111</v>
      </c>
      <c r="S1039" s="136">
        <v>48.5</v>
      </c>
    </row>
    <row r="1040" spans="18:19" x14ac:dyDescent="0.25">
      <c r="R1040" s="146">
        <v>45112</v>
      </c>
      <c r="S1040" s="136">
        <v>50</v>
      </c>
    </row>
    <row r="1041" spans="18:19" x14ac:dyDescent="0.25">
      <c r="R1041" s="146">
        <v>45113</v>
      </c>
      <c r="S1041" s="136">
        <v>47</v>
      </c>
    </row>
    <row r="1042" spans="18:19" x14ac:dyDescent="0.25">
      <c r="R1042" s="146">
        <v>45114</v>
      </c>
      <c r="S1042" s="136">
        <v>48</v>
      </c>
    </row>
    <row r="1043" spans="18:19" x14ac:dyDescent="0.25">
      <c r="R1043" s="146">
        <v>45117</v>
      </c>
      <c r="S1043" s="136">
        <v>49.3</v>
      </c>
    </row>
    <row r="1044" spans="18:19" x14ac:dyDescent="0.25">
      <c r="R1044" s="146">
        <v>45118</v>
      </c>
      <c r="S1044" s="136">
        <v>49.9</v>
      </c>
    </row>
    <row r="1045" spans="18:19" x14ac:dyDescent="0.25">
      <c r="R1045" s="146">
        <v>45119</v>
      </c>
      <c r="S1045" s="136">
        <v>50.2</v>
      </c>
    </row>
    <row r="1046" spans="18:19" x14ac:dyDescent="0.25">
      <c r="R1046" s="146">
        <v>45120</v>
      </c>
      <c r="S1046" s="136">
        <v>50</v>
      </c>
    </row>
    <row r="1047" spans="18:19" x14ac:dyDescent="0.25">
      <c r="R1047" s="146">
        <v>45121</v>
      </c>
      <c r="S1047" s="136">
        <v>50.2</v>
      </c>
    </row>
    <row r="1048" spans="18:19" x14ac:dyDescent="0.25">
      <c r="R1048" s="146">
        <v>45124</v>
      </c>
      <c r="S1048" s="136">
        <v>50</v>
      </c>
    </row>
    <row r="1049" spans="18:19" x14ac:dyDescent="0.25">
      <c r="R1049" s="146">
        <v>45125</v>
      </c>
      <c r="S1049" s="136">
        <v>50</v>
      </c>
    </row>
    <row r="1050" spans="18:19" x14ac:dyDescent="0.25">
      <c r="R1050" s="146">
        <v>45126</v>
      </c>
      <c r="S1050" s="136">
        <v>50.2</v>
      </c>
    </row>
    <row r="1051" spans="18:19" x14ac:dyDescent="0.25">
      <c r="R1051" s="146">
        <v>45127</v>
      </c>
      <c r="S1051" s="136">
        <v>50.4</v>
      </c>
    </row>
    <row r="1052" spans="18:19" x14ac:dyDescent="0.25">
      <c r="R1052" s="146">
        <v>45128</v>
      </c>
      <c r="S1052" s="136">
        <v>50</v>
      </c>
    </row>
    <row r="1053" spans="18:19" x14ac:dyDescent="0.25">
      <c r="R1053" s="146">
        <v>45131</v>
      </c>
      <c r="S1053" s="136">
        <v>50.2</v>
      </c>
    </row>
    <row r="1054" spans="18:19" x14ac:dyDescent="0.25">
      <c r="R1054" s="146">
        <v>45132</v>
      </c>
      <c r="S1054" s="136">
        <v>51.4</v>
      </c>
    </row>
    <row r="1055" spans="18:19" x14ac:dyDescent="0.25">
      <c r="R1055" s="146">
        <v>45133</v>
      </c>
      <c r="S1055" s="136">
        <v>56.4</v>
      </c>
    </row>
    <row r="1056" spans="18:19" x14ac:dyDescent="0.25">
      <c r="R1056" s="146">
        <v>45134</v>
      </c>
      <c r="S1056" s="136">
        <v>52.2</v>
      </c>
    </row>
    <row r="1057" spans="18:19" x14ac:dyDescent="0.25">
      <c r="R1057" s="146">
        <v>45135</v>
      </c>
      <c r="S1057" s="136">
        <v>54</v>
      </c>
    </row>
    <row r="1058" spans="18:19" x14ac:dyDescent="0.25">
      <c r="R1058" s="146">
        <v>45138</v>
      </c>
      <c r="S1058" s="136">
        <v>52</v>
      </c>
    </row>
    <row r="1059" spans="18:19" x14ac:dyDescent="0.25">
      <c r="R1059" s="146">
        <v>45139</v>
      </c>
      <c r="S1059" s="136">
        <v>51</v>
      </c>
    </row>
    <row r="1060" spans="18:19" x14ac:dyDescent="0.25">
      <c r="R1060" s="146">
        <v>45140</v>
      </c>
      <c r="S1060" s="136">
        <v>50.6</v>
      </c>
    </row>
    <row r="1061" spans="18:19" x14ac:dyDescent="0.25">
      <c r="R1061" s="146">
        <v>45141</v>
      </c>
      <c r="S1061" s="136">
        <v>49.7</v>
      </c>
    </row>
    <row r="1062" spans="18:19" x14ac:dyDescent="0.25">
      <c r="R1062" s="146">
        <v>45142</v>
      </c>
      <c r="S1062" s="136">
        <v>51</v>
      </c>
    </row>
    <row r="1063" spans="18:19" x14ac:dyDescent="0.25">
      <c r="R1063" s="146">
        <v>45145</v>
      </c>
      <c r="S1063" s="136">
        <v>49.8</v>
      </c>
    </row>
    <row r="1064" spans="18:19" x14ac:dyDescent="0.25">
      <c r="R1064" s="146">
        <v>45146</v>
      </c>
      <c r="S1064" s="136">
        <v>49.6</v>
      </c>
    </row>
    <row r="1065" spans="18:19" x14ac:dyDescent="0.25">
      <c r="R1065" s="146">
        <v>45147</v>
      </c>
      <c r="S1065" s="136">
        <v>51.8</v>
      </c>
    </row>
    <row r="1066" spans="18:19" x14ac:dyDescent="0.25">
      <c r="R1066" s="146">
        <v>45148</v>
      </c>
      <c r="S1066" s="136">
        <v>50.6</v>
      </c>
    </row>
    <row r="1067" spans="18:19" x14ac:dyDescent="0.25">
      <c r="R1067" s="146">
        <v>45149</v>
      </c>
      <c r="S1067" s="136">
        <v>50.6</v>
      </c>
    </row>
    <row r="1068" spans="18:19" x14ac:dyDescent="0.25">
      <c r="R1068" s="146">
        <v>45152</v>
      </c>
      <c r="S1068" s="136">
        <v>50.6</v>
      </c>
    </row>
    <row r="1069" spans="18:19" x14ac:dyDescent="0.25">
      <c r="R1069" s="146">
        <v>45153</v>
      </c>
      <c r="S1069" s="136">
        <v>50.6</v>
      </c>
    </row>
    <row r="1070" spans="18:19" x14ac:dyDescent="0.25">
      <c r="R1070" s="146">
        <v>45154</v>
      </c>
      <c r="S1070" s="136">
        <v>51.7</v>
      </c>
    </row>
    <row r="1071" spans="18:19" x14ac:dyDescent="0.25">
      <c r="R1071" s="146">
        <v>45155</v>
      </c>
      <c r="S1071" s="136">
        <v>50.7</v>
      </c>
    </row>
    <row r="1072" spans="18:19" x14ac:dyDescent="0.25">
      <c r="R1072" s="146">
        <v>45156</v>
      </c>
      <c r="S1072" s="136">
        <v>49.75</v>
      </c>
    </row>
    <row r="1073" spans="18:19" x14ac:dyDescent="0.25">
      <c r="R1073" s="146">
        <v>45159</v>
      </c>
      <c r="S1073" s="136">
        <v>49.5</v>
      </c>
    </row>
    <row r="1074" spans="18:19" x14ac:dyDescent="0.25">
      <c r="R1074" s="146">
        <v>45160</v>
      </c>
      <c r="S1074" s="136">
        <v>49</v>
      </c>
    </row>
    <row r="1075" spans="18:19" x14ac:dyDescent="0.25">
      <c r="R1075" s="146">
        <v>45161</v>
      </c>
      <c r="S1075" s="136">
        <v>48.7</v>
      </c>
    </row>
    <row r="1076" spans="18:19" x14ac:dyDescent="0.25">
      <c r="R1076" s="146">
        <v>45162</v>
      </c>
      <c r="S1076" s="136">
        <v>49.5</v>
      </c>
    </row>
    <row r="1077" spans="18:19" x14ac:dyDescent="0.25">
      <c r="R1077" s="146">
        <v>45163</v>
      </c>
      <c r="S1077" s="136">
        <v>50.5</v>
      </c>
    </row>
    <row r="1078" spans="18:19" x14ac:dyDescent="0.25">
      <c r="R1078" s="146">
        <v>45167</v>
      </c>
      <c r="S1078" s="136">
        <v>50.5</v>
      </c>
    </row>
    <row r="1079" spans="18:19" x14ac:dyDescent="0.25">
      <c r="R1079" s="146">
        <v>45168</v>
      </c>
      <c r="S1079" s="136">
        <v>50.6</v>
      </c>
    </row>
    <row r="1080" spans="18:19" x14ac:dyDescent="0.25">
      <c r="R1080" s="146">
        <v>45169</v>
      </c>
      <c r="S1080" s="136">
        <v>51.2</v>
      </c>
    </row>
    <row r="1081" spans="18:19" x14ac:dyDescent="0.25">
      <c r="R1081" s="146">
        <v>45170</v>
      </c>
      <c r="S1081" s="136">
        <v>50</v>
      </c>
    </row>
    <row r="1082" spans="18:19" x14ac:dyDescent="0.25">
      <c r="R1082" s="146">
        <v>45173</v>
      </c>
      <c r="S1082" s="136">
        <v>49.4</v>
      </c>
    </row>
    <row r="1083" spans="18:19" x14ac:dyDescent="0.25">
      <c r="R1083" s="146">
        <v>45174</v>
      </c>
      <c r="S1083" s="136">
        <v>49.9</v>
      </c>
    </row>
    <row r="1084" spans="18:19" x14ac:dyDescent="0.25">
      <c r="R1084" s="146">
        <v>45175</v>
      </c>
      <c r="S1084" s="136">
        <v>49.7</v>
      </c>
    </row>
    <row r="1085" spans="18:19" x14ac:dyDescent="0.25">
      <c r="R1085" s="146">
        <v>45176</v>
      </c>
      <c r="S1085" s="136">
        <v>49.2</v>
      </c>
    </row>
    <row r="1086" spans="18:19" x14ac:dyDescent="0.25">
      <c r="R1086" s="146">
        <v>45177</v>
      </c>
      <c r="S1086" s="136">
        <v>49.2</v>
      </c>
    </row>
    <row r="1087" spans="18:19" x14ac:dyDescent="0.25">
      <c r="R1087" s="146">
        <v>45180</v>
      </c>
      <c r="S1087" s="136">
        <v>49.2</v>
      </c>
    </row>
    <row r="1088" spans="18:19" x14ac:dyDescent="0.25">
      <c r="R1088" s="146">
        <v>45181</v>
      </c>
      <c r="S1088" s="136">
        <v>49</v>
      </c>
    </row>
    <row r="1089" spans="18:19" x14ac:dyDescent="0.25">
      <c r="R1089" s="146">
        <v>45182</v>
      </c>
      <c r="S1089" s="136">
        <v>49</v>
      </c>
    </row>
    <row r="1090" spans="18:19" x14ac:dyDescent="0.25">
      <c r="R1090" s="146">
        <v>45183</v>
      </c>
      <c r="S1090" s="136">
        <v>49</v>
      </c>
    </row>
    <row r="1091" spans="18:19" x14ac:dyDescent="0.25">
      <c r="R1091" s="146">
        <v>45184</v>
      </c>
      <c r="S1091" s="136">
        <v>48.6</v>
      </c>
    </row>
    <row r="1092" spans="18:19" x14ac:dyDescent="0.25">
      <c r="R1092" s="146">
        <v>45187</v>
      </c>
      <c r="S1092" s="136">
        <v>49.3</v>
      </c>
    </row>
    <row r="1093" spans="18:19" x14ac:dyDescent="0.25">
      <c r="R1093" s="146">
        <v>45188</v>
      </c>
      <c r="S1093" s="136">
        <v>49.8</v>
      </c>
    </row>
    <row r="1094" spans="18:19" x14ac:dyDescent="0.25">
      <c r="R1094" s="146">
        <v>45189</v>
      </c>
      <c r="S1094" s="136">
        <v>49.6</v>
      </c>
    </row>
    <row r="1095" spans="18:19" x14ac:dyDescent="0.25">
      <c r="R1095" s="146">
        <v>45190</v>
      </c>
      <c r="S1095" s="136">
        <v>49</v>
      </c>
    </row>
    <row r="1096" spans="18:19" x14ac:dyDescent="0.25">
      <c r="R1096" s="146">
        <v>45191</v>
      </c>
      <c r="S1096" s="136">
        <v>48.6</v>
      </c>
    </row>
    <row r="1097" spans="18:19" x14ac:dyDescent="0.25">
      <c r="R1097" s="146">
        <v>45194</v>
      </c>
      <c r="S1097" s="136">
        <v>50.8</v>
      </c>
    </row>
    <row r="1098" spans="18:19" x14ac:dyDescent="0.25">
      <c r="R1098" s="146">
        <v>45195</v>
      </c>
      <c r="S1098" s="136">
        <v>48.85</v>
      </c>
    </row>
    <row r="1099" spans="18:19" x14ac:dyDescent="0.25">
      <c r="R1099" s="146">
        <v>45196</v>
      </c>
      <c r="S1099" s="136">
        <v>49</v>
      </c>
    </row>
    <row r="1100" spans="18:19" x14ac:dyDescent="0.25">
      <c r="R1100" s="146">
        <v>45197</v>
      </c>
      <c r="S1100" s="136">
        <v>48.4</v>
      </c>
    </row>
    <row r="1101" spans="18:19" x14ac:dyDescent="0.25">
      <c r="R1101" s="146">
        <v>45198</v>
      </c>
      <c r="S1101" s="136">
        <v>48.4</v>
      </c>
    </row>
    <row r="1102" spans="18:19" x14ac:dyDescent="0.25">
      <c r="R1102" s="146">
        <v>45201</v>
      </c>
      <c r="S1102" s="136">
        <v>48.1</v>
      </c>
    </row>
    <row r="1103" spans="18:19" x14ac:dyDescent="0.25">
      <c r="R1103" s="146">
        <v>45202</v>
      </c>
      <c r="S1103" s="136">
        <v>48.1</v>
      </c>
    </row>
    <row r="1104" spans="18:19" x14ac:dyDescent="0.25">
      <c r="R1104" s="146">
        <v>45203</v>
      </c>
      <c r="S1104" s="136">
        <v>48.7</v>
      </c>
    </row>
    <row r="1105" spans="18:19" x14ac:dyDescent="0.25">
      <c r="R1105" s="146">
        <v>45204</v>
      </c>
      <c r="S1105" s="136">
        <v>48.4</v>
      </c>
    </row>
    <row r="1106" spans="18:19" x14ac:dyDescent="0.25">
      <c r="R1106" s="146">
        <v>45205</v>
      </c>
      <c r="S1106" s="136">
        <v>48.65</v>
      </c>
    </row>
    <row r="1107" spans="18:19" x14ac:dyDescent="0.25">
      <c r="R1107" s="146">
        <v>45208</v>
      </c>
      <c r="S1107" s="136">
        <v>48.4</v>
      </c>
    </row>
    <row r="1108" spans="18:19" x14ac:dyDescent="0.25">
      <c r="R1108" s="146">
        <v>45209</v>
      </c>
      <c r="S1108" s="136">
        <v>48.6</v>
      </c>
    </row>
    <row r="1109" spans="18:19" x14ac:dyDescent="0.25">
      <c r="R1109" s="146">
        <v>45210</v>
      </c>
      <c r="S1109" s="136">
        <v>49.4</v>
      </c>
    </row>
    <row r="1110" spans="18:19" x14ac:dyDescent="0.25">
      <c r="R1110" s="146">
        <v>45211</v>
      </c>
      <c r="S1110" s="136">
        <v>48.4</v>
      </c>
    </row>
    <row r="1111" spans="18:19" x14ac:dyDescent="0.25">
      <c r="R1111" s="146">
        <v>45212</v>
      </c>
      <c r="S1111" s="136">
        <v>48.8</v>
      </c>
    </row>
    <row r="1112" spans="18:19" x14ac:dyDescent="0.25">
      <c r="R1112" s="146">
        <v>45215</v>
      </c>
      <c r="S1112" s="136">
        <v>47.65</v>
      </c>
    </row>
    <row r="1113" spans="18:19" x14ac:dyDescent="0.25">
      <c r="R1113" s="146">
        <v>45216</v>
      </c>
      <c r="S1113" s="136">
        <v>47.8</v>
      </c>
    </row>
    <row r="1114" spans="18:19" x14ac:dyDescent="0.25">
      <c r="R1114" s="146">
        <v>45217</v>
      </c>
      <c r="S1114" s="136">
        <v>47.95</v>
      </c>
    </row>
    <row r="1115" spans="18:19" x14ac:dyDescent="0.25">
      <c r="R1115" s="146">
        <v>45218</v>
      </c>
      <c r="S1115" s="136">
        <v>47</v>
      </c>
    </row>
    <row r="1116" spans="18:19" x14ac:dyDescent="0.25">
      <c r="R1116" s="146">
        <v>45219</v>
      </c>
      <c r="S1116" s="136">
        <v>47.25</v>
      </c>
    </row>
    <row r="1117" spans="18:19" x14ac:dyDescent="0.25">
      <c r="R1117" s="146">
        <v>45222</v>
      </c>
      <c r="S1117" s="136">
        <v>47.95</v>
      </c>
    </row>
    <row r="1118" spans="18:19" x14ac:dyDescent="0.25">
      <c r="R1118" s="146">
        <v>45223</v>
      </c>
      <c r="S1118" s="136">
        <v>47.35</v>
      </c>
    </row>
    <row r="1119" spans="18:19" x14ac:dyDescent="0.25">
      <c r="R1119" s="146">
        <v>45224</v>
      </c>
      <c r="S1119" s="136">
        <v>49</v>
      </c>
    </row>
    <row r="1120" spans="18:19" x14ac:dyDescent="0.25">
      <c r="R1120" s="146">
        <v>45225</v>
      </c>
      <c r="S1120" s="136">
        <v>47.95</v>
      </c>
    </row>
    <row r="1121" spans="18:19" x14ac:dyDescent="0.25">
      <c r="R1121" s="146">
        <v>45226</v>
      </c>
      <c r="S1121" s="136">
        <v>46.5</v>
      </c>
    </row>
    <row r="1122" spans="18:19" x14ac:dyDescent="0.25">
      <c r="R1122" s="146">
        <v>45229</v>
      </c>
      <c r="S1122" s="136">
        <v>47.6</v>
      </c>
    </row>
    <row r="1123" spans="18:19" x14ac:dyDescent="0.25">
      <c r="R1123" s="146">
        <v>45230</v>
      </c>
      <c r="S1123" s="136">
        <v>47.2</v>
      </c>
    </row>
    <row r="1124" spans="18:19" x14ac:dyDescent="0.25">
      <c r="R1124" s="146">
        <v>45231</v>
      </c>
      <c r="S1124" s="136">
        <v>47.5</v>
      </c>
    </row>
    <row r="1125" spans="18:19" x14ac:dyDescent="0.25">
      <c r="R1125" s="146">
        <v>45232</v>
      </c>
      <c r="S1125" s="136">
        <v>47.1</v>
      </c>
    </row>
    <row r="1126" spans="18:19" x14ac:dyDescent="0.25">
      <c r="R1126" s="146">
        <v>45233</v>
      </c>
      <c r="S1126" s="136">
        <v>46.95</v>
      </c>
    </row>
    <row r="1127" spans="18:19" x14ac:dyDescent="0.25">
      <c r="R1127" s="146">
        <v>45236</v>
      </c>
      <c r="S1127" s="136">
        <v>48.4</v>
      </c>
    </row>
    <row r="1128" spans="18:19" x14ac:dyDescent="0.25">
      <c r="R1128" s="146">
        <v>45237</v>
      </c>
      <c r="S1128" s="136">
        <v>49.4</v>
      </c>
    </row>
    <row r="1129" spans="18:19" x14ac:dyDescent="0.25">
      <c r="R1129" s="146">
        <v>45238</v>
      </c>
      <c r="S1129" s="136">
        <v>49.4</v>
      </c>
    </row>
    <row r="1130" spans="18:19" x14ac:dyDescent="0.25">
      <c r="R1130" s="146">
        <v>45239</v>
      </c>
      <c r="S1130" s="136">
        <v>47.2</v>
      </c>
    </row>
    <row r="1131" spans="18:19" x14ac:dyDescent="0.25">
      <c r="R1131" s="146">
        <v>45240</v>
      </c>
      <c r="S1131" s="136">
        <v>48</v>
      </c>
    </row>
    <row r="1132" spans="18:19" x14ac:dyDescent="0.25">
      <c r="R1132" s="146">
        <v>45243</v>
      </c>
      <c r="S1132" s="136">
        <v>47.9</v>
      </c>
    </row>
    <row r="1133" spans="18:19" x14ac:dyDescent="0.25">
      <c r="R1133" s="146">
        <v>45244</v>
      </c>
      <c r="S1133" s="136">
        <v>46.9</v>
      </c>
    </row>
    <row r="1134" spans="18:19" x14ac:dyDescent="0.25">
      <c r="R1134" s="146">
        <v>45245</v>
      </c>
      <c r="S1134" s="136">
        <v>48</v>
      </c>
    </row>
    <row r="1135" spans="18:19" x14ac:dyDescent="0.25">
      <c r="R1135" s="146">
        <v>45246</v>
      </c>
      <c r="S1135" s="136">
        <v>46.7</v>
      </c>
    </row>
    <row r="1136" spans="18:19" x14ac:dyDescent="0.25">
      <c r="R1136" s="146">
        <v>45247</v>
      </c>
      <c r="S1136" s="136">
        <v>46.4</v>
      </c>
    </row>
    <row r="1137" spans="18:19" x14ac:dyDescent="0.25">
      <c r="R1137" s="146">
        <v>45250</v>
      </c>
      <c r="S1137" s="136">
        <v>46.8</v>
      </c>
    </row>
    <row r="1138" spans="18:19" x14ac:dyDescent="0.25">
      <c r="R1138" s="146">
        <v>45251</v>
      </c>
      <c r="S1138" s="136">
        <v>47</v>
      </c>
    </row>
    <row r="1139" spans="18:19" x14ac:dyDescent="0.25">
      <c r="R1139" s="146">
        <v>45252</v>
      </c>
      <c r="S1139" s="136">
        <v>46</v>
      </c>
    </row>
    <row r="1140" spans="18:19" x14ac:dyDescent="0.25">
      <c r="R1140" s="146">
        <v>45253</v>
      </c>
      <c r="S1140" s="136">
        <v>45.05</v>
      </c>
    </row>
    <row r="1141" spans="18:19" x14ac:dyDescent="0.25">
      <c r="R1141" s="146">
        <v>45254</v>
      </c>
      <c r="S1141" s="136">
        <v>46.5</v>
      </c>
    </row>
    <row r="1142" spans="18:19" x14ac:dyDescent="0.25">
      <c r="R1142" s="146">
        <v>45257</v>
      </c>
      <c r="S1142" s="136">
        <v>45.95</v>
      </c>
    </row>
    <row r="1143" spans="18:19" x14ac:dyDescent="0.25">
      <c r="R1143" s="146">
        <v>45258</v>
      </c>
      <c r="S1143" s="136">
        <v>45.5</v>
      </c>
    </row>
    <row r="1144" spans="18:19" x14ac:dyDescent="0.25">
      <c r="R1144" s="146">
        <v>45259</v>
      </c>
      <c r="S1144" s="136">
        <v>45</v>
      </c>
    </row>
    <row r="1145" spans="18:19" x14ac:dyDescent="0.25">
      <c r="R1145" s="146">
        <v>45260</v>
      </c>
      <c r="S1145" s="136">
        <v>45.15</v>
      </c>
    </row>
    <row r="1146" spans="18:19" x14ac:dyDescent="0.25">
      <c r="R1146" s="146">
        <v>45261</v>
      </c>
      <c r="S1146" s="136">
        <v>46.35</v>
      </c>
    </row>
    <row r="1147" spans="18:19" x14ac:dyDescent="0.25">
      <c r="R1147" s="146">
        <v>45264</v>
      </c>
      <c r="S1147" s="136">
        <v>46</v>
      </c>
    </row>
    <row r="1148" spans="18:19" x14ac:dyDescent="0.25">
      <c r="R1148" s="146">
        <v>45265</v>
      </c>
      <c r="S1148" s="136">
        <v>45.6</v>
      </c>
    </row>
    <row r="1149" spans="18:19" x14ac:dyDescent="0.25">
      <c r="R1149" s="146">
        <v>45266</v>
      </c>
      <c r="S1149" s="136">
        <v>47</v>
      </c>
    </row>
    <row r="1150" spans="18:19" x14ac:dyDescent="0.25">
      <c r="R1150" s="146">
        <v>45267</v>
      </c>
      <c r="S1150" s="136">
        <v>47.3</v>
      </c>
    </row>
    <row r="1151" spans="18:19" x14ac:dyDescent="0.25">
      <c r="R1151" s="146">
        <v>45268</v>
      </c>
      <c r="S1151" s="136">
        <v>47.6</v>
      </c>
    </row>
    <row r="1152" spans="18:19" x14ac:dyDescent="0.25">
      <c r="R1152" s="146">
        <v>45271</v>
      </c>
      <c r="S1152" s="136">
        <v>47.6</v>
      </c>
    </row>
    <row r="1153" spans="18:19" x14ac:dyDescent="0.25">
      <c r="R1153" s="146">
        <v>45272</v>
      </c>
      <c r="S1153" s="136">
        <v>49.3</v>
      </c>
    </row>
    <row r="1154" spans="18:19" x14ac:dyDescent="0.25">
      <c r="R1154" s="146">
        <v>45273</v>
      </c>
      <c r="S1154" s="136">
        <v>50</v>
      </c>
    </row>
    <row r="1155" spans="18:19" x14ac:dyDescent="0.25">
      <c r="R1155" s="146">
        <v>45274</v>
      </c>
      <c r="S1155" s="136">
        <v>49.8</v>
      </c>
    </row>
    <row r="1156" spans="18:19" x14ac:dyDescent="0.25">
      <c r="R1156" s="146">
        <v>45275</v>
      </c>
      <c r="S1156" s="136">
        <v>52</v>
      </c>
    </row>
    <row r="1157" spans="18:19" x14ac:dyDescent="0.25">
      <c r="R1157" s="146">
        <v>45278</v>
      </c>
      <c r="S1157" s="136">
        <v>50.2</v>
      </c>
    </row>
    <row r="1158" spans="18:19" x14ac:dyDescent="0.25">
      <c r="R1158" s="146">
        <v>45279</v>
      </c>
      <c r="S1158" s="136">
        <v>50.4</v>
      </c>
    </row>
    <row r="1159" spans="18:19" x14ac:dyDescent="0.25">
      <c r="R1159" s="146">
        <v>45280</v>
      </c>
      <c r="S1159" s="136">
        <v>53.6</v>
      </c>
    </row>
    <row r="1160" spans="18:19" x14ac:dyDescent="0.25">
      <c r="R1160" s="146">
        <v>45281</v>
      </c>
      <c r="S1160" s="136">
        <v>49.6</v>
      </c>
    </row>
    <row r="1161" spans="18:19" x14ac:dyDescent="0.25">
      <c r="R1161" s="146">
        <v>45282</v>
      </c>
      <c r="S1161" s="136">
        <v>49.6</v>
      </c>
    </row>
    <row r="1162" spans="18:19" x14ac:dyDescent="0.25">
      <c r="R1162" s="146">
        <v>45287</v>
      </c>
      <c r="S1162" s="136">
        <v>49.2</v>
      </c>
    </row>
    <row r="1163" spans="18:19" x14ac:dyDescent="0.25">
      <c r="R1163" s="146">
        <v>45288</v>
      </c>
      <c r="S1163" s="136">
        <v>50.6</v>
      </c>
    </row>
    <row r="1164" spans="18:19" x14ac:dyDescent="0.25">
      <c r="R1164" s="146">
        <v>45289</v>
      </c>
      <c r="S1164" s="136">
        <v>50</v>
      </c>
    </row>
    <row r="1165" spans="18:19" x14ac:dyDescent="0.25">
      <c r="R1165" s="146">
        <v>45293</v>
      </c>
      <c r="S1165" s="136">
        <v>48.8</v>
      </c>
    </row>
    <row r="1166" spans="18:19" x14ac:dyDescent="0.25">
      <c r="R1166" s="146">
        <v>45294</v>
      </c>
      <c r="S1166" s="136">
        <v>49.7</v>
      </c>
    </row>
    <row r="1167" spans="18:19" x14ac:dyDescent="0.25">
      <c r="R1167" s="146">
        <v>45295</v>
      </c>
      <c r="S1167" s="136">
        <v>47</v>
      </c>
    </row>
    <row r="1168" spans="18:19" x14ac:dyDescent="0.25">
      <c r="R1168" s="146">
        <v>45296</v>
      </c>
      <c r="S1168" s="136">
        <v>46.5</v>
      </c>
    </row>
    <row r="1169" spans="18:19" x14ac:dyDescent="0.25">
      <c r="R1169" s="146">
        <v>45299</v>
      </c>
      <c r="S1169" s="136">
        <v>47.8</v>
      </c>
    </row>
    <row r="1170" spans="18:19" x14ac:dyDescent="0.25">
      <c r="R1170" s="146">
        <v>45300</v>
      </c>
      <c r="S1170" s="136">
        <v>47.45</v>
      </c>
    </row>
    <row r="1171" spans="18:19" x14ac:dyDescent="0.25">
      <c r="R1171" s="146">
        <v>45301</v>
      </c>
      <c r="S1171" s="136">
        <v>46.5</v>
      </c>
    </row>
    <row r="1172" spans="18:19" x14ac:dyDescent="0.25">
      <c r="R1172" s="146">
        <v>45302</v>
      </c>
      <c r="S1172" s="136">
        <v>47.5</v>
      </c>
    </row>
    <row r="1173" spans="18:19" x14ac:dyDescent="0.25">
      <c r="R1173" s="146">
        <v>45303</v>
      </c>
      <c r="S1173" s="136">
        <v>45.5</v>
      </c>
    </row>
    <row r="1174" spans="18:19" x14ac:dyDescent="0.25">
      <c r="R1174" s="146">
        <v>45306</v>
      </c>
      <c r="S1174" s="136">
        <v>45.6</v>
      </c>
    </row>
    <row r="1175" spans="18:19" x14ac:dyDescent="0.25">
      <c r="R1175" s="146">
        <v>45307</v>
      </c>
      <c r="S1175" s="136">
        <v>45.5</v>
      </c>
    </row>
    <row r="1176" spans="18:19" x14ac:dyDescent="0.25">
      <c r="R1176" s="146">
        <v>45308</v>
      </c>
      <c r="S1176" s="136">
        <v>46.9</v>
      </c>
    </row>
    <row r="1177" spans="18:19" x14ac:dyDescent="0.25">
      <c r="R1177" s="146">
        <v>45309</v>
      </c>
      <c r="S1177" s="136">
        <v>45.2</v>
      </c>
    </row>
    <row r="1178" spans="18:19" x14ac:dyDescent="0.25">
      <c r="R1178" s="146">
        <v>45310</v>
      </c>
      <c r="S1178" s="136">
        <v>45.2</v>
      </c>
    </row>
    <row r="1179" spans="18:19" x14ac:dyDescent="0.25">
      <c r="R1179" s="146">
        <v>45313</v>
      </c>
      <c r="S1179" s="136">
        <v>46</v>
      </c>
    </row>
    <row r="1180" spans="18:19" x14ac:dyDescent="0.25">
      <c r="R1180" s="146">
        <v>45314</v>
      </c>
      <c r="S1180" s="136">
        <v>48</v>
      </c>
    </row>
    <row r="1181" spans="18:19" x14ac:dyDescent="0.25">
      <c r="R1181" s="146">
        <v>45315</v>
      </c>
      <c r="S1181" s="136">
        <v>46.7</v>
      </c>
    </row>
    <row r="1182" spans="18:19" x14ac:dyDescent="0.25">
      <c r="R1182" s="146">
        <v>45316</v>
      </c>
      <c r="S1182" s="136">
        <v>46.6</v>
      </c>
    </row>
    <row r="1183" spans="18:19" x14ac:dyDescent="0.25">
      <c r="R1183" s="146">
        <v>45317</v>
      </c>
      <c r="S1183" s="136">
        <v>46.75</v>
      </c>
    </row>
    <row r="1184" spans="18:19" x14ac:dyDescent="0.25">
      <c r="R1184" s="146">
        <v>45320</v>
      </c>
      <c r="S1184" s="136">
        <v>45.2</v>
      </c>
    </row>
    <row r="1185" spans="18:19" x14ac:dyDescent="0.25">
      <c r="R1185" s="146">
        <v>45321</v>
      </c>
      <c r="S1185" s="136">
        <v>45.2</v>
      </c>
    </row>
    <row r="1186" spans="18:19" x14ac:dyDescent="0.25">
      <c r="R1186" s="146">
        <v>45322</v>
      </c>
      <c r="S1186" s="136">
        <v>45.2</v>
      </c>
    </row>
    <row r="1187" spans="18:19" x14ac:dyDescent="0.25">
      <c r="R1187" s="146">
        <v>45323</v>
      </c>
      <c r="S1187" s="136">
        <v>45.2</v>
      </c>
    </row>
    <row r="1188" spans="18:19" x14ac:dyDescent="0.25">
      <c r="R1188" s="146">
        <v>45324</v>
      </c>
      <c r="S1188" s="136">
        <v>44.9</v>
      </c>
    </row>
    <row r="1189" spans="18:19" x14ac:dyDescent="0.25">
      <c r="R1189" s="146">
        <v>45327</v>
      </c>
      <c r="S1189" s="136">
        <v>46.1</v>
      </c>
    </row>
    <row r="1190" spans="18:19" x14ac:dyDescent="0.25">
      <c r="R1190" s="146">
        <v>45328</v>
      </c>
      <c r="S1190" s="136">
        <v>45.1</v>
      </c>
    </row>
    <row r="1191" spans="18:19" x14ac:dyDescent="0.25">
      <c r="R1191" s="146">
        <v>45329</v>
      </c>
      <c r="S1191" s="136">
        <v>44.85</v>
      </c>
    </row>
    <row r="1192" spans="18:19" x14ac:dyDescent="0.25">
      <c r="R1192" s="146">
        <v>45330</v>
      </c>
      <c r="S1192" s="136">
        <v>45.2</v>
      </c>
    </row>
    <row r="1193" spans="18:19" x14ac:dyDescent="0.25">
      <c r="R1193" s="146">
        <v>45331</v>
      </c>
      <c r="S1193" s="136">
        <v>47</v>
      </c>
    </row>
    <row r="1194" spans="18:19" x14ac:dyDescent="0.25">
      <c r="R1194" s="146">
        <v>45334</v>
      </c>
      <c r="S1194" s="136">
        <v>44.9</v>
      </c>
    </row>
    <row r="1195" spans="18:19" x14ac:dyDescent="0.25">
      <c r="R1195" s="146">
        <v>45335</v>
      </c>
      <c r="S1195" s="136">
        <v>44.8</v>
      </c>
    </row>
    <row r="1196" spans="18:19" x14ac:dyDescent="0.25">
      <c r="R1196" s="146">
        <v>45336</v>
      </c>
      <c r="S1196" s="136">
        <v>45.45</v>
      </c>
    </row>
    <row r="1197" spans="18:19" x14ac:dyDescent="0.25">
      <c r="R1197" s="146">
        <v>45337</v>
      </c>
      <c r="S1197" s="136">
        <v>45.5</v>
      </c>
    </row>
    <row r="1198" spans="18:19" x14ac:dyDescent="0.25">
      <c r="R1198" s="146">
        <v>45338</v>
      </c>
      <c r="S1198" s="136">
        <v>45.1</v>
      </c>
    </row>
    <row r="1199" spans="18:19" x14ac:dyDescent="0.25">
      <c r="R1199" s="146">
        <v>45341</v>
      </c>
      <c r="S1199" s="136">
        <v>43.55</v>
      </c>
    </row>
    <row r="1200" spans="18:19" x14ac:dyDescent="0.25">
      <c r="R1200" s="146">
        <v>45342</v>
      </c>
      <c r="S1200" s="136">
        <v>43.55</v>
      </c>
    </row>
    <row r="1201" spans="18:19" x14ac:dyDescent="0.25">
      <c r="R1201" s="146">
        <v>45343</v>
      </c>
      <c r="S1201" s="136">
        <v>44.2</v>
      </c>
    </row>
    <row r="1202" spans="18:19" x14ac:dyDescent="0.25">
      <c r="R1202" s="146">
        <v>45344</v>
      </c>
      <c r="S1202" s="136">
        <v>43.6</v>
      </c>
    </row>
    <row r="1203" spans="18:19" x14ac:dyDescent="0.25">
      <c r="R1203" s="146">
        <v>45345</v>
      </c>
      <c r="S1203" s="136">
        <v>43.1</v>
      </c>
    </row>
    <row r="1204" spans="18:19" x14ac:dyDescent="0.25">
      <c r="R1204" s="146">
        <v>45348</v>
      </c>
      <c r="S1204" s="136">
        <v>44.25</v>
      </c>
    </row>
    <row r="1205" spans="18:19" x14ac:dyDescent="0.25">
      <c r="R1205" s="146">
        <v>45349</v>
      </c>
      <c r="S1205" s="136">
        <v>44.3</v>
      </c>
    </row>
    <row r="1206" spans="18:19" x14ac:dyDescent="0.25">
      <c r="R1206" s="146">
        <v>45350</v>
      </c>
      <c r="S1206" s="136">
        <v>44</v>
      </c>
    </row>
    <row r="1207" spans="18:19" x14ac:dyDescent="0.25">
      <c r="R1207" s="146">
        <v>45351</v>
      </c>
      <c r="S1207" s="136">
        <v>43.2</v>
      </c>
    </row>
    <row r="1208" spans="18:19" x14ac:dyDescent="0.25">
      <c r="R1208" s="146">
        <v>45352</v>
      </c>
      <c r="S1208" s="136">
        <v>43.1</v>
      </c>
    </row>
    <row r="1209" spans="18:19" x14ac:dyDescent="0.25">
      <c r="R1209" s="146">
        <v>45355</v>
      </c>
      <c r="S1209" s="136">
        <v>43.3</v>
      </c>
    </row>
    <row r="1210" spans="18:19" x14ac:dyDescent="0.25">
      <c r="R1210" s="146">
        <v>45356</v>
      </c>
      <c r="S1210" s="136">
        <v>43.5</v>
      </c>
    </row>
    <row r="1211" spans="18:19" x14ac:dyDescent="0.25">
      <c r="R1211" s="146">
        <v>45357</v>
      </c>
      <c r="S1211" s="136">
        <v>43.2</v>
      </c>
    </row>
    <row r="1212" spans="18:19" x14ac:dyDescent="0.25">
      <c r="R1212" s="146">
        <v>45358</v>
      </c>
      <c r="S1212" s="136">
        <v>44.1</v>
      </c>
    </row>
    <row r="1213" spans="18:19" x14ac:dyDescent="0.25">
      <c r="R1213" s="146">
        <v>45359</v>
      </c>
      <c r="S1213" s="136">
        <v>43.85</v>
      </c>
    </row>
    <row r="1214" spans="18:19" x14ac:dyDescent="0.25">
      <c r="R1214" s="146">
        <v>45362</v>
      </c>
      <c r="S1214" s="136">
        <v>45</v>
      </c>
    </row>
    <row r="1215" spans="18:19" x14ac:dyDescent="0.25">
      <c r="R1215" s="146">
        <v>45363</v>
      </c>
      <c r="S1215" s="136">
        <v>44.7</v>
      </c>
    </row>
    <row r="1216" spans="18:19" x14ac:dyDescent="0.25">
      <c r="R1216" s="146">
        <v>45364</v>
      </c>
      <c r="S1216" s="136">
        <v>43.3</v>
      </c>
    </row>
    <row r="1217" spans="18:19" x14ac:dyDescent="0.25">
      <c r="R1217" s="146">
        <v>45365</v>
      </c>
      <c r="S1217" s="136">
        <v>44.2</v>
      </c>
    </row>
    <row r="1218" spans="18:19" x14ac:dyDescent="0.25">
      <c r="R1218" s="146">
        <v>45366</v>
      </c>
      <c r="S1218" s="136">
        <v>45</v>
      </c>
    </row>
    <row r="1219" spans="18:19" x14ac:dyDescent="0.25">
      <c r="R1219" s="146">
        <v>45369</v>
      </c>
      <c r="S1219" s="136">
        <v>44.1</v>
      </c>
    </row>
    <row r="1220" spans="18:19" x14ac:dyDescent="0.25">
      <c r="R1220" s="146">
        <v>45370</v>
      </c>
      <c r="S1220" s="136">
        <v>43.8</v>
      </c>
    </row>
    <row r="1221" spans="18:19" x14ac:dyDescent="0.25">
      <c r="R1221" s="146">
        <v>45371</v>
      </c>
      <c r="S1221" s="136">
        <v>43.3</v>
      </c>
    </row>
    <row r="1222" spans="18:19" x14ac:dyDescent="0.25">
      <c r="R1222" s="146">
        <v>45372</v>
      </c>
      <c r="S1222" s="136">
        <v>43.3</v>
      </c>
    </row>
    <row r="1223" spans="18:19" x14ac:dyDescent="0.25">
      <c r="R1223" s="146">
        <v>45373</v>
      </c>
      <c r="S1223" s="136">
        <v>43.8</v>
      </c>
    </row>
    <row r="1224" spans="18:19" x14ac:dyDescent="0.25">
      <c r="R1224" s="146">
        <v>45376</v>
      </c>
      <c r="S1224" s="136">
        <v>44.1</v>
      </c>
    </row>
    <row r="1225" spans="18:19" x14ac:dyDescent="0.25">
      <c r="R1225" s="146">
        <v>45377</v>
      </c>
      <c r="S1225" s="136">
        <v>44</v>
      </c>
    </row>
    <row r="1226" spans="18:19" x14ac:dyDescent="0.25">
      <c r="R1226" s="146">
        <v>45378</v>
      </c>
      <c r="S1226" s="136">
        <v>44.55</v>
      </c>
    </row>
    <row r="1227" spans="18:19" x14ac:dyDescent="0.25">
      <c r="R1227" s="146">
        <v>45379</v>
      </c>
      <c r="S1227" s="136">
        <v>45.2</v>
      </c>
    </row>
    <row r="1228" spans="18:19" x14ac:dyDescent="0.25">
      <c r="R1228" s="146">
        <v>45384</v>
      </c>
      <c r="S1228" s="136">
        <v>44</v>
      </c>
    </row>
    <row r="1229" spans="18:19" x14ac:dyDescent="0.25">
      <c r="R1229" s="146">
        <v>45385</v>
      </c>
      <c r="S1229" s="136">
        <v>42.3</v>
      </c>
    </row>
    <row r="1230" spans="18:19" x14ac:dyDescent="0.25">
      <c r="R1230" s="146">
        <v>45386</v>
      </c>
      <c r="S1230" s="136">
        <v>41.6</v>
      </c>
    </row>
    <row r="1231" spans="18:19" x14ac:dyDescent="0.25">
      <c r="R1231" s="146">
        <v>45387</v>
      </c>
      <c r="S1231" s="136">
        <v>41.4</v>
      </c>
    </row>
    <row r="1232" spans="18:19" x14ac:dyDescent="0.25">
      <c r="R1232" s="146">
        <v>45390</v>
      </c>
      <c r="S1232" s="136">
        <v>41.45</v>
      </c>
    </row>
    <row r="1233" spans="18:19" x14ac:dyDescent="0.25">
      <c r="R1233" s="146">
        <v>45391</v>
      </c>
      <c r="S1233" s="136">
        <v>41.6</v>
      </c>
    </row>
    <row r="1234" spans="18:19" x14ac:dyDescent="0.25">
      <c r="R1234" s="146">
        <v>45392</v>
      </c>
      <c r="S1234" s="136">
        <v>41.8</v>
      </c>
    </row>
    <row r="1235" spans="18:19" x14ac:dyDescent="0.25">
      <c r="R1235" s="146">
        <v>45393</v>
      </c>
      <c r="S1235" s="136">
        <v>42.9</v>
      </c>
    </row>
    <row r="1236" spans="18:19" x14ac:dyDescent="0.25">
      <c r="R1236" s="146">
        <v>45394</v>
      </c>
      <c r="S1236" s="136">
        <v>42.8</v>
      </c>
    </row>
    <row r="1237" spans="18:19" x14ac:dyDescent="0.25">
      <c r="R1237" s="146">
        <v>45397</v>
      </c>
      <c r="S1237" s="136">
        <v>41.5</v>
      </c>
    </row>
    <row r="1238" spans="18:19" x14ac:dyDescent="0.25">
      <c r="R1238" s="146">
        <v>45398</v>
      </c>
      <c r="S1238" s="136">
        <v>43.5</v>
      </c>
    </row>
    <row r="1239" spans="18:19" x14ac:dyDescent="0.25">
      <c r="R1239" s="146">
        <v>45399</v>
      </c>
      <c r="S1239" s="136">
        <v>42.7</v>
      </c>
    </row>
    <row r="1240" spans="18:19" x14ac:dyDescent="0.25">
      <c r="R1240" s="146">
        <v>45400</v>
      </c>
      <c r="S1240" s="136">
        <v>41</v>
      </c>
    </row>
    <row r="1241" spans="18:19" x14ac:dyDescent="0.25">
      <c r="R1241" s="146">
        <v>45401</v>
      </c>
      <c r="S1241" s="136">
        <v>40.5</v>
      </c>
    </row>
    <row r="1242" spans="18:19" x14ac:dyDescent="0.25">
      <c r="R1242" s="146">
        <v>45404</v>
      </c>
      <c r="S1242" s="136">
        <v>43</v>
      </c>
    </row>
    <row r="1243" spans="18:19" x14ac:dyDescent="0.25">
      <c r="R1243" s="146">
        <v>45405</v>
      </c>
      <c r="S1243" s="136">
        <v>42.25</v>
      </c>
    </row>
    <row r="1244" spans="18:19" x14ac:dyDescent="0.25">
      <c r="R1244" s="146">
        <v>45406</v>
      </c>
      <c r="S1244" s="136">
        <v>41.2</v>
      </c>
    </row>
    <row r="1245" spans="18:19" x14ac:dyDescent="0.25">
      <c r="R1245" s="146">
        <v>45407</v>
      </c>
      <c r="S1245" s="136">
        <v>41.8</v>
      </c>
    </row>
    <row r="1246" spans="18:19" x14ac:dyDescent="0.25">
      <c r="R1246" s="146">
        <v>45408</v>
      </c>
      <c r="S1246" s="136">
        <v>45</v>
      </c>
    </row>
    <row r="1247" spans="18:19" x14ac:dyDescent="0.25">
      <c r="R1247" s="146">
        <v>45411</v>
      </c>
      <c r="S1247" s="136">
        <v>43.3</v>
      </c>
    </row>
    <row r="1248" spans="18:19" x14ac:dyDescent="0.25">
      <c r="R1248" s="146">
        <v>45412</v>
      </c>
      <c r="S1248" s="136">
        <v>43.2</v>
      </c>
    </row>
    <row r="1249" spans="18:19" x14ac:dyDescent="0.25">
      <c r="R1249" s="146">
        <v>45413</v>
      </c>
      <c r="S1249" s="136">
        <v>43.3</v>
      </c>
    </row>
    <row r="1250" spans="18:19" x14ac:dyDescent="0.25">
      <c r="R1250" s="146">
        <v>45414</v>
      </c>
      <c r="S1250" s="136">
        <v>43.3</v>
      </c>
    </row>
    <row r="1251" spans="18:19" x14ac:dyDescent="0.25">
      <c r="R1251" s="146">
        <v>45415</v>
      </c>
      <c r="S1251" s="136">
        <v>43.1</v>
      </c>
    </row>
    <row r="1252" spans="18:19" x14ac:dyDescent="0.25">
      <c r="R1252" s="146">
        <v>45419</v>
      </c>
      <c r="S1252" s="136">
        <v>42.2</v>
      </c>
    </row>
    <row r="1253" spans="18:19" x14ac:dyDescent="0.25">
      <c r="R1253" s="146">
        <v>45420</v>
      </c>
      <c r="S1253" s="136">
        <v>42.6</v>
      </c>
    </row>
    <row r="1254" spans="18:19" x14ac:dyDescent="0.25">
      <c r="R1254" s="146">
        <v>45421</v>
      </c>
      <c r="S1254" s="136">
        <v>43.5</v>
      </c>
    </row>
    <row r="1255" spans="18:19" x14ac:dyDescent="0.25">
      <c r="R1255" s="146">
        <v>45422</v>
      </c>
      <c r="S1255" s="136">
        <v>42.5</v>
      </c>
    </row>
    <row r="1256" spans="18:19" x14ac:dyDescent="0.25">
      <c r="R1256" s="146">
        <v>45425</v>
      </c>
      <c r="S1256" s="136">
        <v>43.65</v>
      </c>
    </row>
    <row r="1257" spans="18:19" x14ac:dyDescent="0.25">
      <c r="R1257" s="146">
        <v>45426</v>
      </c>
      <c r="S1257" s="136">
        <v>42.8</v>
      </c>
    </row>
    <row r="1258" spans="18:19" x14ac:dyDescent="0.25">
      <c r="R1258" s="146">
        <v>45427</v>
      </c>
      <c r="S1258" s="136">
        <v>44</v>
      </c>
    </row>
    <row r="1259" spans="18:19" x14ac:dyDescent="0.25">
      <c r="R1259" s="146">
        <v>45428</v>
      </c>
      <c r="S1259" s="136">
        <v>42.8</v>
      </c>
    </row>
    <row r="1260" spans="18:19" x14ac:dyDescent="0.25">
      <c r="R1260" s="146">
        <v>45429</v>
      </c>
      <c r="S1260" s="136">
        <v>43.85</v>
      </c>
    </row>
    <row r="1261" spans="18:19" x14ac:dyDescent="0.25">
      <c r="R1261" s="146">
        <v>45432</v>
      </c>
      <c r="S1261" s="136">
        <v>43.3</v>
      </c>
    </row>
    <row r="1262" spans="18:19" x14ac:dyDescent="0.25">
      <c r="R1262" s="146">
        <v>45433</v>
      </c>
      <c r="S1262" s="136">
        <v>43.5</v>
      </c>
    </row>
    <row r="1263" spans="18:19" x14ac:dyDescent="0.25">
      <c r="R1263" s="146">
        <v>45434</v>
      </c>
      <c r="S1263" s="136">
        <v>42.2</v>
      </c>
    </row>
    <row r="1264" spans="18:19" x14ac:dyDescent="0.25">
      <c r="R1264" s="146">
        <v>45435</v>
      </c>
      <c r="S1264" s="136">
        <v>42.9</v>
      </c>
    </row>
    <row r="1265" spans="18:19" x14ac:dyDescent="0.25">
      <c r="R1265" s="146">
        <v>45436</v>
      </c>
      <c r="S1265" s="136">
        <v>44</v>
      </c>
    </row>
    <row r="1266" spans="18:19" x14ac:dyDescent="0.25">
      <c r="R1266" s="146">
        <v>45440</v>
      </c>
      <c r="S1266" s="136">
        <v>43.3</v>
      </c>
    </row>
    <row r="1267" spans="18:19" x14ac:dyDescent="0.25">
      <c r="R1267" s="146">
        <v>45441</v>
      </c>
      <c r="S1267" s="136">
        <v>43.3</v>
      </c>
    </row>
    <row r="1268" spans="18:19" x14ac:dyDescent="0.25">
      <c r="R1268" s="146">
        <v>45442</v>
      </c>
      <c r="S1268" s="136">
        <v>43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BBF32-8586-49EE-8D2D-C41431D1CFC9}">
  <dimension ref="B1:T1310"/>
  <sheetViews>
    <sheetView workbookViewId="0">
      <selection activeCell="V3" sqref="V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9.44140625" style="5" customWidth="1"/>
    <col min="11" max="11" width="2.5546875" style="5" customWidth="1"/>
    <col min="12" max="12" width="2.6640625" style="5" customWidth="1"/>
    <col min="13" max="13" width="3" style="5" customWidth="1"/>
    <col min="14" max="14" width="3.5546875" style="5" customWidth="1"/>
    <col min="15" max="19" width="11" style="5" customWidth="1" outlineLevel="1"/>
    <col min="20" max="20" width="11" style="5" customWidth="1"/>
    <col min="21" max="16384" width="9.109375" style="5"/>
  </cols>
  <sheetData>
    <row r="1" spans="2:20" ht="90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4.55" customHeight="1" x14ac:dyDescent="0.25">
      <c r="D2" s="5" t="s">
        <v>22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B&amp;M '!D10</f>
        <v>GBP</v>
      </c>
    </row>
    <row r="4" spans="2:20" x14ac:dyDescent="0.25">
      <c r="C4" s="28" t="str">
        <f ca="1">_xll.TR('B&amp;M '!$C$3, "TR.PriceClose(Sdate=0D Edate=#1 Frq=D).CalcDate","NULL=BLANK",C$6:C$800,$O$6)</f>
        <v>Updated at 12:10:46</v>
      </c>
      <c r="D4" s="28" t="str">
        <f ca="1">_xll.TR('B&amp;M '!$C$3,"TR.Volume(Sdate=0D Edate=#1 Frq=D Scale=3)","NULL=BLANK",D$6:D$800,$O$6)</f>
        <v>Updated at 12:10:46</v>
      </c>
      <c r="E4" s="28" t="str">
        <f ca="1">_xll.TR('B&amp;M 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B&amp;M '!$C$3,"TR.TotalRevenue(Period=FY0 Scale=6 curn=#1)","NULL=BLANK",,$P$3)</f>
        <v>4983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3236.1289999999999</v>
      </c>
      <c r="E6" s="139">
        <v>5.45</v>
      </c>
      <c r="F6" s="140">
        <f t="shared" ref="F6:F69" si="0">IF($E6="","",IF(COUNT($E6:$E55)=50,AVERAGE($E6:$E55),NA()))</f>
        <v>5.2986400000000016</v>
      </c>
      <c r="G6" s="140">
        <f t="shared" ref="G6:G69" si="1">IF($E6="","",IF(COUNT($E6:$E205)=200,AVERAGE($E6:$E205),NA()))</f>
        <v>5.3498822560000034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5201.732</v>
      </c>
      <c r="E7" s="139">
        <v>5.4320000000000004</v>
      </c>
      <c r="F7" s="140">
        <f t="shared" si="0"/>
        <v>5.2977200000000009</v>
      </c>
      <c r="G7" s="140">
        <f t="shared" si="1"/>
        <v>5.349312009600002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B&amp;M '!$C$3,"TR.PriceClose(sdate=-5AY edate=0d).calcdate;TR.PriceClose(sdate=-5AY edate=0d)","frq=D NULL=BLANK",R7:S1817)</f>
        <v>43616</v>
      </c>
      <c r="S7" s="136">
        <v>269.86331342800003</v>
      </c>
    </row>
    <row r="8" spans="2:20" x14ac:dyDescent="0.25">
      <c r="C8" s="143">
        <v>45440</v>
      </c>
      <c r="D8" s="138">
        <v>2531.7089999999998</v>
      </c>
      <c r="E8" s="139">
        <v>5.3860000000000001</v>
      </c>
      <c r="F8" s="140">
        <f t="shared" si="0"/>
        <v>5.2984800000000005</v>
      </c>
      <c r="G8" s="140">
        <f t="shared" si="1"/>
        <v>5.348051597120003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68.94515075200002</v>
      </c>
    </row>
    <row r="9" spans="2:20" x14ac:dyDescent="0.25">
      <c r="C9" s="143">
        <v>45436</v>
      </c>
      <c r="D9" s="138">
        <v>1835.086</v>
      </c>
      <c r="E9" s="139">
        <v>5.4859999999999998</v>
      </c>
      <c r="F9" s="140">
        <f t="shared" si="0"/>
        <v>5.3010400000000013</v>
      </c>
      <c r="G9" s="140">
        <f t="shared" si="1"/>
        <v>5.34725234496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68.486069413</v>
      </c>
    </row>
    <row r="10" spans="2:20" x14ac:dyDescent="0.25">
      <c r="C10" s="143">
        <v>45435</v>
      </c>
      <c r="D10" s="138">
        <v>2409.5729999999999</v>
      </c>
      <c r="E10" s="139">
        <v>5.5060000000000002</v>
      </c>
      <c r="F10" s="140">
        <f t="shared" si="0"/>
        <v>5.3029600000000006</v>
      </c>
      <c r="G10" s="140">
        <f t="shared" si="1"/>
        <v>5.345789354240002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68.56258296999999</v>
      </c>
    </row>
    <row r="11" spans="2:20" x14ac:dyDescent="0.25">
      <c r="C11" s="143">
        <v>45434</v>
      </c>
      <c r="D11" s="138">
        <v>1601.5429999999999</v>
      </c>
      <c r="E11" s="139">
        <v>5.548</v>
      </c>
      <c r="F11" s="140">
        <f t="shared" si="0"/>
        <v>5.3028400000000024</v>
      </c>
      <c r="G11" s="140">
        <f t="shared" si="1"/>
        <v>5.344130046720002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65.27250004400003</v>
      </c>
    </row>
    <row r="12" spans="2:20" x14ac:dyDescent="0.25">
      <c r="C12" s="143">
        <v>45433</v>
      </c>
      <c r="D12" s="138">
        <v>1725.182</v>
      </c>
      <c r="E12" s="139">
        <v>5.4119999999999999</v>
      </c>
      <c r="F12" s="140">
        <f t="shared" si="0"/>
        <v>5.3018800000000006</v>
      </c>
      <c r="G12" s="140">
        <f t="shared" si="1"/>
        <v>5.3420873689600015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63.81874247299999</v>
      </c>
    </row>
    <row r="13" spans="2:20" x14ac:dyDescent="0.25">
      <c r="C13" s="143">
        <v>45432</v>
      </c>
      <c r="D13" s="138">
        <v>1269.558</v>
      </c>
      <c r="E13" s="139">
        <v>5.468</v>
      </c>
      <c r="F13" s="140">
        <f t="shared" si="0"/>
        <v>5.3040399999999996</v>
      </c>
      <c r="G13" s="140">
        <f t="shared" si="1"/>
        <v>5.3412544336000005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63.20663402100001</v>
      </c>
    </row>
    <row r="14" spans="2:20" x14ac:dyDescent="0.25">
      <c r="C14" s="143">
        <v>45429</v>
      </c>
      <c r="D14" s="138">
        <v>2790.31</v>
      </c>
      <c r="E14" s="139">
        <v>5.4359999999999999</v>
      </c>
      <c r="F14" s="140">
        <f t="shared" si="0"/>
        <v>5.3043200000000024</v>
      </c>
      <c r="G14" s="140">
        <f t="shared" si="1"/>
        <v>5.3399392329600017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62.058930675</v>
      </c>
    </row>
    <row r="15" spans="2:20" x14ac:dyDescent="0.25">
      <c r="C15" s="143">
        <v>45428</v>
      </c>
      <c r="D15" s="138">
        <v>2011.6780000000001</v>
      </c>
      <c r="E15" s="139">
        <v>5.4459999999999997</v>
      </c>
      <c r="F15" s="140">
        <f t="shared" si="0"/>
        <v>5.3034800000000022</v>
      </c>
      <c r="G15" s="140">
        <f t="shared" si="1"/>
        <v>5.3385528720000028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56.626468171</v>
      </c>
    </row>
    <row r="16" spans="2:20" ht="14.4" thickBot="1" x14ac:dyDescent="0.3">
      <c r="C16" s="143">
        <v>45427</v>
      </c>
      <c r="D16" s="138">
        <v>3172.241</v>
      </c>
      <c r="E16" s="139">
        <v>5.3520000000000003</v>
      </c>
      <c r="F16" s="140">
        <f t="shared" si="0"/>
        <v>5.301000000000001</v>
      </c>
      <c r="G16" s="140">
        <f t="shared" si="1"/>
        <v>5.3377136752000016</v>
      </c>
      <c r="H16" s="17"/>
      <c r="I16" s="149"/>
      <c r="J16" s="150"/>
      <c r="K16" s="17"/>
      <c r="P16" s="88"/>
      <c r="R16" s="146">
        <v>43629</v>
      </c>
      <c r="S16" s="136">
        <v>253.56592591500001</v>
      </c>
    </row>
    <row r="17" spans="3:19" x14ac:dyDescent="0.25">
      <c r="C17" s="143">
        <v>45426</v>
      </c>
      <c r="D17" s="138">
        <v>2788.2379999999998</v>
      </c>
      <c r="E17" s="139">
        <v>5.4859999999999998</v>
      </c>
      <c r="F17" s="140">
        <f t="shared" si="0"/>
        <v>5.3005200000000006</v>
      </c>
      <c r="G17" s="140">
        <f t="shared" si="1"/>
        <v>5.3375949020800011</v>
      </c>
      <c r="H17" s="17"/>
      <c r="K17" s="17"/>
      <c r="L17" s="17"/>
      <c r="M17" s="17"/>
      <c r="N17" s="17"/>
      <c r="P17" s="88"/>
      <c r="R17" s="146">
        <v>43630</v>
      </c>
      <c r="S17" s="136">
        <v>252.341709012</v>
      </c>
    </row>
    <row r="18" spans="3:19" x14ac:dyDescent="0.25">
      <c r="C18" s="143">
        <v>45425</v>
      </c>
      <c r="D18" s="138">
        <v>1474.193</v>
      </c>
      <c r="E18" s="139">
        <v>5.52</v>
      </c>
      <c r="F18" s="140">
        <f t="shared" si="0"/>
        <v>5.29596</v>
      </c>
      <c r="G18" s="140">
        <f t="shared" si="1"/>
        <v>5.3368735507199991</v>
      </c>
      <c r="H18" s="17"/>
      <c r="K18" s="17"/>
      <c r="L18" s="17"/>
      <c r="M18" s="17"/>
      <c r="N18" s="17"/>
      <c r="P18" s="88"/>
      <c r="R18" s="146">
        <v>43633</v>
      </c>
      <c r="S18" s="136">
        <v>255.249224156</v>
      </c>
    </row>
    <row r="19" spans="3:19" x14ac:dyDescent="0.25">
      <c r="C19" s="143">
        <v>45422</v>
      </c>
      <c r="D19" s="138">
        <v>1693.558</v>
      </c>
      <c r="E19" s="139">
        <v>5.4820000000000002</v>
      </c>
      <c r="F19" s="140">
        <f t="shared" si="0"/>
        <v>5.2900800000000006</v>
      </c>
      <c r="G19" s="140">
        <f t="shared" si="1"/>
        <v>5.3361363062399993</v>
      </c>
      <c r="H19" s="17"/>
      <c r="K19" s="17"/>
      <c r="L19" s="17"/>
      <c r="M19" s="17"/>
      <c r="N19" s="17"/>
      <c r="P19" s="88"/>
      <c r="R19" s="146">
        <v>43634</v>
      </c>
      <c r="S19" s="136">
        <v>255.47876482500001</v>
      </c>
    </row>
    <row r="20" spans="3:19" x14ac:dyDescent="0.25">
      <c r="C20" s="143">
        <v>45421</v>
      </c>
      <c r="D20" s="138">
        <v>2973.0619999999999</v>
      </c>
      <c r="E20" s="139">
        <v>5.35</v>
      </c>
      <c r="F20" s="140">
        <f t="shared" si="0"/>
        <v>5.2838800000000017</v>
      </c>
      <c r="G20" s="140">
        <f t="shared" si="1"/>
        <v>5.335502376639999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56.16738683199998</v>
      </c>
    </row>
    <row r="21" spans="3:19" x14ac:dyDescent="0.25">
      <c r="C21" s="143">
        <v>45420</v>
      </c>
      <c r="D21" s="138">
        <v>1573.0640000000001</v>
      </c>
      <c r="E21" s="139">
        <v>5.3739999999999997</v>
      </c>
      <c r="F21" s="140">
        <f t="shared" si="0"/>
        <v>5.2816400000000012</v>
      </c>
      <c r="G21" s="140">
        <f t="shared" si="1"/>
        <v>5.3355188153600013</v>
      </c>
      <c r="H21" s="17"/>
      <c r="I21" s="17" t="s">
        <v>149</v>
      </c>
      <c r="J21" s="151">
        <f>_xll.TR('B&amp;M '!$C$3, "TR.PricePctChg1M/100","NULL=BLANK")</f>
        <v>5.009633911368E-2</v>
      </c>
      <c r="K21" s="17"/>
      <c r="L21" s="17"/>
      <c r="M21" s="17"/>
      <c r="N21" s="17"/>
      <c r="P21" s="88"/>
      <c r="R21" s="146">
        <v>43636</v>
      </c>
      <c r="S21" s="136">
        <v>250.581897215</v>
      </c>
    </row>
    <row r="22" spans="3:19" x14ac:dyDescent="0.25">
      <c r="C22" s="143">
        <v>45419</v>
      </c>
      <c r="D22" s="138">
        <v>1923.9559999999999</v>
      </c>
      <c r="E22" s="139">
        <v>5.2960000000000003</v>
      </c>
      <c r="F22" s="140">
        <f t="shared" si="0"/>
        <v>5.2813200000000009</v>
      </c>
      <c r="G22" s="140">
        <f t="shared" si="1"/>
        <v>5.3354730441599996</v>
      </c>
      <c r="H22" s="17"/>
      <c r="I22" s="17" t="s">
        <v>150</v>
      </c>
      <c r="J22" s="151">
        <f>_xll.TR('B&amp;M '!$C$3, "TR.PricePctChg3M/100","NULL=BLANK")</f>
        <v>3.6515785469759997E-2</v>
      </c>
      <c r="K22" s="17"/>
      <c r="L22" s="17"/>
      <c r="M22" s="17"/>
      <c r="N22" s="17"/>
      <c r="P22" s="88"/>
      <c r="R22" s="146">
        <v>43637</v>
      </c>
      <c r="S22" s="136">
        <v>247.29181428999999</v>
      </c>
    </row>
    <row r="23" spans="3:19" x14ac:dyDescent="0.25">
      <c r="C23" s="143">
        <v>45415</v>
      </c>
      <c r="D23" s="138">
        <v>2545.6909999999998</v>
      </c>
      <c r="E23" s="139">
        <v>5.2160000000000002</v>
      </c>
      <c r="F23" s="140">
        <f t="shared" si="0"/>
        <v>5.281200000000001</v>
      </c>
      <c r="G23" s="140">
        <f t="shared" si="1"/>
        <v>5.3361254867200003</v>
      </c>
      <c r="H23" s="12"/>
      <c r="I23" s="17" t="s">
        <v>151</v>
      </c>
      <c r="J23" s="151">
        <f>_xll.TR('B&amp;M '!$C$3, "TR.PricePctChg6M/100","NULL=BLANK")</f>
        <v>-1.3526747136588E-2</v>
      </c>
      <c r="K23" s="17"/>
      <c r="L23" s="17"/>
      <c r="M23" s="17"/>
      <c r="N23" s="17"/>
      <c r="P23" s="88"/>
      <c r="R23" s="146">
        <v>43640</v>
      </c>
      <c r="S23" s="136">
        <v>241.017702665</v>
      </c>
    </row>
    <row r="24" spans="3:19" x14ac:dyDescent="0.25">
      <c r="C24" s="143">
        <v>45414</v>
      </c>
      <c r="D24" s="138">
        <v>5764.8360000000002</v>
      </c>
      <c r="E24" s="139">
        <v>5.17</v>
      </c>
      <c r="F24" s="140">
        <f t="shared" si="0"/>
        <v>5.2817200000000017</v>
      </c>
      <c r="G24" s="140">
        <f t="shared" si="1"/>
        <v>5.3372260876800013</v>
      </c>
      <c r="H24" s="17"/>
      <c r="I24" s="17" t="s">
        <v>152</v>
      </c>
      <c r="J24" s="151">
        <f>_xll.TR('B&amp;M '!$C$3, "TR.PricePctChg1Y/100","NULL=BLANK")</f>
        <v>0.199069840734167</v>
      </c>
      <c r="K24" s="17"/>
      <c r="L24" s="17"/>
      <c r="M24" s="17"/>
      <c r="N24" s="17"/>
      <c r="P24" s="88"/>
      <c r="R24" s="146">
        <v>43641</v>
      </c>
      <c r="S24" s="136">
        <v>241.78283822899999</v>
      </c>
    </row>
    <row r="25" spans="3:19" x14ac:dyDescent="0.25">
      <c r="C25" s="143">
        <v>45413</v>
      </c>
      <c r="D25" s="138">
        <v>1136.7950000000001</v>
      </c>
      <c r="E25" s="139">
        <v>5.194</v>
      </c>
      <c r="F25" s="140">
        <f t="shared" si="0"/>
        <v>5.2818000000000005</v>
      </c>
      <c r="G25" s="140">
        <f t="shared" si="1"/>
        <v>5.3384122134399998</v>
      </c>
      <c r="H25" s="17"/>
      <c r="K25" s="17"/>
      <c r="L25" s="17"/>
      <c r="M25" s="17"/>
      <c r="N25" s="17"/>
      <c r="P25" s="88"/>
      <c r="R25" s="146">
        <v>43642</v>
      </c>
      <c r="S25" s="136">
        <v>243.54265002599999</v>
      </c>
    </row>
    <row r="26" spans="3:19" x14ac:dyDescent="0.25">
      <c r="C26" s="143">
        <v>45412</v>
      </c>
      <c r="D26" s="138">
        <v>3043.9140000000002</v>
      </c>
      <c r="E26" s="139">
        <v>5.19</v>
      </c>
      <c r="F26" s="140">
        <f t="shared" si="0"/>
        <v>5.2810400000000008</v>
      </c>
      <c r="G26" s="140">
        <f t="shared" si="1"/>
        <v>5.3391123353600003</v>
      </c>
      <c r="H26" s="17"/>
      <c r="K26" s="17"/>
      <c r="L26" s="17"/>
      <c r="M26" s="17"/>
      <c r="N26" s="17"/>
      <c r="P26" s="88"/>
      <c r="R26" s="146">
        <v>43643</v>
      </c>
      <c r="S26" s="136">
        <v>252.953817464</v>
      </c>
    </row>
    <row r="27" spans="3:19" x14ac:dyDescent="0.25">
      <c r="C27" s="143">
        <v>45411</v>
      </c>
      <c r="D27" s="138">
        <v>3110.0360000000001</v>
      </c>
      <c r="E27" s="139">
        <v>5.17</v>
      </c>
      <c r="F27" s="140">
        <f t="shared" si="0"/>
        <v>5.2802800000000003</v>
      </c>
      <c r="G27" s="140">
        <f t="shared" si="1"/>
        <v>5.3393894000000008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55.01968348599999</v>
      </c>
    </row>
    <row r="28" spans="3:19" x14ac:dyDescent="0.25">
      <c r="C28" s="143">
        <v>45408</v>
      </c>
      <c r="D28" s="138">
        <v>4515.3639999999996</v>
      </c>
      <c r="E28" s="139">
        <v>5.2779999999999996</v>
      </c>
      <c r="F28" s="140">
        <f t="shared" si="0"/>
        <v>5.2784400000000007</v>
      </c>
      <c r="G28" s="140">
        <f t="shared" si="1"/>
        <v>5.3399109398400011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59.53398331400001</v>
      </c>
    </row>
    <row r="29" spans="3:19" x14ac:dyDescent="0.25">
      <c r="C29" s="143">
        <v>45407</v>
      </c>
      <c r="D29" s="138">
        <v>3435.308</v>
      </c>
      <c r="E29" s="139">
        <v>5.1820000000000004</v>
      </c>
      <c r="F29" s="140">
        <f t="shared" si="0"/>
        <v>5.2732799999999997</v>
      </c>
      <c r="G29" s="140">
        <f t="shared" si="1"/>
        <v>5.3397961628800008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55.47876482500001</v>
      </c>
    </row>
    <row r="30" spans="3:19" x14ac:dyDescent="0.25">
      <c r="C30" s="143">
        <v>45406</v>
      </c>
      <c r="D30" s="138">
        <v>7368.4549999999999</v>
      </c>
      <c r="E30" s="139">
        <v>5.1619999999999999</v>
      </c>
      <c r="F30" s="140">
        <f t="shared" si="0"/>
        <v>5.2681400000000007</v>
      </c>
      <c r="G30" s="140">
        <f t="shared" si="1"/>
        <v>5.340469599680002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57.92719863000002</v>
      </c>
    </row>
    <row r="31" spans="3:19" x14ac:dyDescent="0.25">
      <c r="C31" s="143">
        <v>45405</v>
      </c>
      <c r="D31" s="138">
        <v>3473.2109999999998</v>
      </c>
      <c r="E31" s="139">
        <v>5.242</v>
      </c>
      <c r="F31" s="140">
        <f t="shared" si="0"/>
        <v>5.2644799999999998</v>
      </c>
      <c r="G31" s="140">
        <f t="shared" si="1"/>
        <v>5.3409155593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59.22792908899999</v>
      </c>
    </row>
    <row r="32" spans="3:19" x14ac:dyDescent="0.25">
      <c r="C32" s="143">
        <v>45404</v>
      </c>
      <c r="D32" s="138">
        <v>2625.6120000000001</v>
      </c>
      <c r="E32" s="139">
        <v>5.2480000000000002</v>
      </c>
      <c r="F32" s="140">
        <f t="shared" si="0"/>
        <v>5.2582400000000007</v>
      </c>
      <c r="G32" s="140">
        <f t="shared" si="1"/>
        <v>5.3407496220799997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62.44149845700002</v>
      </c>
    </row>
    <row r="33" spans="3:19" x14ac:dyDescent="0.25">
      <c r="C33" s="143">
        <v>45401</v>
      </c>
      <c r="D33" s="138">
        <v>3343.5590000000002</v>
      </c>
      <c r="E33" s="139">
        <v>5.1040000000000001</v>
      </c>
      <c r="F33" s="140">
        <f t="shared" si="0"/>
        <v>5.2532600000000009</v>
      </c>
      <c r="G33" s="140">
        <f t="shared" si="1"/>
        <v>5.3404092095999998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58.539307081</v>
      </c>
    </row>
    <row r="34" spans="3:19" x14ac:dyDescent="0.25">
      <c r="C34" s="143">
        <v>45400</v>
      </c>
      <c r="D34" s="138">
        <v>5458.6289999999999</v>
      </c>
      <c r="E34" s="139">
        <v>5.2</v>
      </c>
      <c r="F34" s="140">
        <f t="shared" si="0"/>
        <v>5.2511800000000015</v>
      </c>
      <c r="G34" s="140">
        <f t="shared" si="1"/>
        <v>5.3406154268799995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56.47344105799999</v>
      </c>
    </row>
    <row r="35" spans="3:19" x14ac:dyDescent="0.25">
      <c r="C35" s="143">
        <v>45399</v>
      </c>
      <c r="D35" s="138">
        <v>5548.183</v>
      </c>
      <c r="E35" s="139">
        <v>5.1260000000000003</v>
      </c>
      <c r="F35" s="140">
        <f t="shared" si="0"/>
        <v>5.2490600000000009</v>
      </c>
      <c r="G35" s="140">
        <f t="shared" si="1"/>
        <v>5.3408135964799985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56.70298172700001</v>
      </c>
    </row>
    <row r="36" spans="3:19" x14ac:dyDescent="0.25">
      <c r="C36" s="143">
        <v>45398</v>
      </c>
      <c r="D36" s="138">
        <v>6927.4340000000002</v>
      </c>
      <c r="E36" s="139">
        <v>5</v>
      </c>
      <c r="F36" s="140">
        <f t="shared" si="0"/>
        <v>5.2477000000000009</v>
      </c>
      <c r="G36" s="140">
        <f t="shared" si="1"/>
        <v>5.341333607680000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57.62114440400001</v>
      </c>
    </row>
    <row r="37" spans="3:19" x14ac:dyDescent="0.25">
      <c r="C37" s="143">
        <v>45397</v>
      </c>
      <c r="D37" s="138">
        <v>3863.404</v>
      </c>
      <c r="E37" s="139">
        <v>5.1059999999999999</v>
      </c>
      <c r="F37" s="140">
        <f t="shared" si="0"/>
        <v>5.249340000000001</v>
      </c>
      <c r="G37" s="140">
        <f t="shared" si="1"/>
        <v>5.3426858841600007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62.135444232</v>
      </c>
    </row>
    <row r="38" spans="3:19" x14ac:dyDescent="0.25">
      <c r="C38" s="143">
        <v>45394</v>
      </c>
      <c r="D38" s="138">
        <v>7386.5640000000003</v>
      </c>
      <c r="E38" s="139">
        <v>5.01</v>
      </c>
      <c r="F38" s="140">
        <f t="shared" si="0"/>
        <v>5.24986</v>
      </c>
      <c r="G38" s="140">
        <f t="shared" si="1"/>
        <v>5.3439801129599998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68.33304229999999</v>
      </c>
    </row>
    <row r="39" spans="3:19" x14ac:dyDescent="0.25">
      <c r="C39" s="143">
        <v>45393</v>
      </c>
      <c r="D39" s="138">
        <v>4375.4880000000003</v>
      </c>
      <c r="E39" s="139">
        <v>5.056</v>
      </c>
      <c r="F39" s="140">
        <f t="shared" si="0"/>
        <v>5.2533799999999999</v>
      </c>
      <c r="G39" s="140">
        <f t="shared" si="1"/>
        <v>5.3455135497599997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71.77615233799997</v>
      </c>
    </row>
    <row r="40" spans="3:19" x14ac:dyDescent="0.25">
      <c r="C40" s="143">
        <v>45392</v>
      </c>
      <c r="D40" s="138">
        <v>4337.0420000000004</v>
      </c>
      <c r="E40" s="139">
        <v>5.1159999999999997</v>
      </c>
      <c r="F40" s="140">
        <f t="shared" si="0"/>
        <v>5.2583000000000002</v>
      </c>
      <c r="G40" s="140">
        <f t="shared" si="1"/>
        <v>5.3486759008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73.15339635399999</v>
      </c>
    </row>
    <row r="41" spans="3:19" x14ac:dyDescent="0.25">
      <c r="C41" s="143">
        <v>45391</v>
      </c>
      <c r="D41" s="138">
        <v>3920.96</v>
      </c>
      <c r="E41" s="139">
        <v>5.1079999999999997</v>
      </c>
      <c r="F41" s="140">
        <f t="shared" si="0"/>
        <v>5.2627800000000002</v>
      </c>
      <c r="G41" s="140">
        <f t="shared" si="1"/>
        <v>5.35109519456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73.45945057900002</v>
      </c>
    </row>
    <row r="42" spans="3:19" x14ac:dyDescent="0.25">
      <c r="C42" s="143">
        <v>45390</v>
      </c>
      <c r="D42" s="138">
        <v>4011.7779999999998</v>
      </c>
      <c r="E42" s="139">
        <v>5.2220000000000004</v>
      </c>
      <c r="F42" s="140">
        <f t="shared" si="0"/>
        <v>5.2682600000000006</v>
      </c>
      <c r="G42" s="140">
        <f t="shared" si="1"/>
        <v>5.3533425913599988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71.62312522600001</v>
      </c>
    </row>
    <row r="43" spans="3:19" x14ac:dyDescent="0.25">
      <c r="C43" s="143">
        <v>45387</v>
      </c>
      <c r="D43" s="138">
        <v>2936.4059999999999</v>
      </c>
      <c r="E43" s="139">
        <v>5.2140000000000004</v>
      </c>
      <c r="F43" s="140">
        <f t="shared" si="0"/>
        <v>5.2700199999999997</v>
      </c>
      <c r="G43" s="140">
        <f t="shared" si="1"/>
        <v>5.3546828793599994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73.91853191799999</v>
      </c>
    </row>
    <row r="44" spans="3:19" x14ac:dyDescent="0.25">
      <c r="C44" s="143">
        <v>45386</v>
      </c>
      <c r="D44" s="138">
        <v>8135.7870000000003</v>
      </c>
      <c r="E44" s="139">
        <v>5.298</v>
      </c>
      <c r="F44" s="140">
        <f t="shared" si="0"/>
        <v>5.2713000000000001</v>
      </c>
      <c r="G44" s="140">
        <f t="shared" si="1"/>
        <v>5.3563328543999988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73.22990991</v>
      </c>
    </row>
    <row r="45" spans="3:19" x14ac:dyDescent="0.25">
      <c r="C45" s="143">
        <v>45385</v>
      </c>
      <c r="D45" s="138">
        <v>5413.5940000000001</v>
      </c>
      <c r="E45" s="139">
        <v>5.2880000000000003</v>
      </c>
      <c r="F45" s="140">
        <f t="shared" si="0"/>
        <v>5.2695399999999992</v>
      </c>
      <c r="G45" s="140">
        <f t="shared" si="1"/>
        <v>5.3571968255999991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87.15537717500001</v>
      </c>
    </row>
    <row r="46" spans="3:19" x14ac:dyDescent="0.25">
      <c r="C46" s="143">
        <v>45384</v>
      </c>
      <c r="D46" s="138">
        <v>5430.9110000000001</v>
      </c>
      <c r="E46" s="139">
        <v>5.3879999999999999</v>
      </c>
      <c r="F46" s="140">
        <f t="shared" si="0"/>
        <v>5.2685800000000009</v>
      </c>
      <c r="G46" s="140">
        <f t="shared" si="1"/>
        <v>5.3580337433600018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88.91518897200001</v>
      </c>
    </row>
    <row r="47" spans="3:19" x14ac:dyDescent="0.25">
      <c r="C47" s="143">
        <v>45379</v>
      </c>
      <c r="D47" s="138">
        <v>2754.45</v>
      </c>
      <c r="E47" s="139">
        <v>5.4580000000000002</v>
      </c>
      <c r="F47" s="140">
        <f t="shared" si="0"/>
        <v>5.2644600000000006</v>
      </c>
      <c r="G47" s="140">
        <f t="shared" si="1"/>
        <v>5.3578987088000005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91.13408210799997</v>
      </c>
    </row>
    <row r="48" spans="3:19" x14ac:dyDescent="0.25">
      <c r="C48" s="143">
        <v>45378</v>
      </c>
      <c r="D48" s="138">
        <v>3250.7249999999999</v>
      </c>
      <c r="E48" s="139">
        <v>5.4560000000000004</v>
      </c>
      <c r="F48" s="140">
        <f t="shared" si="0"/>
        <v>5.2602600000000006</v>
      </c>
      <c r="G48" s="140">
        <f t="shared" si="1"/>
        <v>5.3572595673600008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87.69097206999999</v>
      </c>
    </row>
    <row r="49" spans="3:19" x14ac:dyDescent="0.25">
      <c r="C49" s="143">
        <v>45377</v>
      </c>
      <c r="D49" s="138">
        <v>4479.7669999999998</v>
      </c>
      <c r="E49" s="139">
        <v>5.4119999999999999</v>
      </c>
      <c r="F49" s="140">
        <f t="shared" si="0"/>
        <v>5.2557400447999996</v>
      </c>
      <c r="G49" s="140">
        <f t="shared" si="1"/>
        <v>5.3564377923200013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82.18199600899999</v>
      </c>
    </row>
    <row r="50" spans="3:19" x14ac:dyDescent="0.25">
      <c r="C50" s="143">
        <v>45376</v>
      </c>
      <c r="D50" s="138">
        <v>2824.3690000000001</v>
      </c>
      <c r="E50" s="139">
        <v>5.3760000000000003</v>
      </c>
      <c r="F50" s="140">
        <f t="shared" si="0"/>
        <v>5.2542190591999995</v>
      </c>
      <c r="G50" s="140">
        <f t="shared" si="1"/>
        <v>5.3556915420800006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83.10015868599999</v>
      </c>
    </row>
    <row r="51" spans="3:19" x14ac:dyDescent="0.25">
      <c r="C51" s="143">
        <v>45373</v>
      </c>
      <c r="D51" s="138">
        <v>3077.9369999999999</v>
      </c>
      <c r="E51" s="139">
        <v>5.2720000000000002</v>
      </c>
      <c r="F51" s="140">
        <f t="shared" si="0"/>
        <v>5.2532254399999996</v>
      </c>
      <c r="G51" s="140">
        <f t="shared" si="1"/>
        <v>5.354768919680001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77.744209738</v>
      </c>
    </row>
    <row r="52" spans="3:19" x14ac:dyDescent="0.25">
      <c r="C52" s="143">
        <v>45372</v>
      </c>
      <c r="D52" s="138">
        <v>3381.375</v>
      </c>
      <c r="E52" s="139">
        <v>5.306</v>
      </c>
      <c r="F52" s="140">
        <f t="shared" si="0"/>
        <v>5.2570472179200012</v>
      </c>
      <c r="G52" s="140">
        <f t="shared" si="1"/>
        <v>5.3541736636800019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71.92917945099998</v>
      </c>
    </row>
    <row r="53" spans="3:19" x14ac:dyDescent="0.25">
      <c r="C53" s="143">
        <v>45371</v>
      </c>
      <c r="D53" s="138">
        <v>9008.7649999999994</v>
      </c>
      <c r="E53" s="139">
        <v>5.2759999999999998</v>
      </c>
      <c r="F53" s="140">
        <f t="shared" si="0"/>
        <v>5.2578003392000019</v>
      </c>
      <c r="G53" s="140">
        <f t="shared" si="1"/>
        <v>5.3533217225600014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67.03231184100002</v>
      </c>
    </row>
    <row r="54" spans="3:19" x14ac:dyDescent="0.25">
      <c r="C54" s="143">
        <v>45370</v>
      </c>
      <c r="D54" s="138">
        <v>2498.69</v>
      </c>
      <c r="E54" s="139">
        <v>5.32</v>
      </c>
      <c r="F54" s="140">
        <f t="shared" si="0"/>
        <v>5.2608101094400004</v>
      </c>
      <c r="G54" s="140">
        <f t="shared" si="1"/>
        <v>5.3525427280000004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66.95579828500001</v>
      </c>
    </row>
    <row r="55" spans="3:19" x14ac:dyDescent="0.25">
      <c r="C55" s="143">
        <v>45369</v>
      </c>
      <c r="D55" s="138">
        <v>2819.4189999999999</v>
      </c>
      <c r="E55" s="139">
        <v>5.3380000000000001</v>
      </c>
      <c r="F55" s="140">
        <f t="shared" si="0"/>
        <v>5.2636333606400001</v>
      </c>
      <c r="G55" s="140">
        <f t="shared" si="1"/>
        <v>5.3516785769600004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65.50204071299999</v>
      </c>
    </row>
    <row r="56" spans="3:19" x14ac:dyDescent="0.25">
      <c r="C56" s="143">
        <v>45366</v>
      </c>
      <c r="D56" s="138">
        <v>20444.167000000001</v>
      </c>
      <c r="E56" s="139">
        <v>5.4039999999999999</v>
      </c>
      <c r="F56" s="140">
        <f t="shared" si="0"/>
        <v>5.2650949171199999</v>
      </c>
      <c r="G56" s="140">
        <f t="shared" si="1"/>
        <v>5.3509844812799994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67.18533895399997</v>
      </c>
    </row>
    <row r="57" spans="3:19" x14ac:dyDescent="0.25">
      <c r="C57" s="143">
        <v>45365</v>
      </c>
      <c r="D57" s="138">
        <v>14533.48</v>
      </c>
      <c r="E57" s="139">
        <v>5.47</v>
      </c>
      <c r="F57" s="140">
        <f t="shared" si="0"/>
        <v>5.2619231756799989</v>
      </c>
      <c r="G57" s="140">
        <f t="shared" si="1"/>
        <v>5.349661803519999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67.03231184100002</v>
      </c>
    </row>
    <row r="58" spans="3:19" x14ac:dyDescent="0.25">
      <c r="C58" s="143">
        <v>45364</v>
      </c>
      <c r="D58" s="138">
        <v>2983.84</v>
      </c>
      <c r="E58" s="139">
        <v>5.5140000000000002</v>
      </c>
      <c r="F58" s="140">
        <f t="shared" si="0"/>
        <v>5.2590495564799982</v>
      </c>
      <c r="G58" s="140">
        <f t="shared" si="1"/>
        <v>5.3483077078400001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65.88460849500001</v>
      </c>
    </row>
    <row r="59" spans="3:19" x14ac:dyDescent="0.25">
      <c r="C59" s="143">
        <v>45363</v>
      </c>
      <c r="D59" s="138">
        <v>3245.67</v>
      </c>
      <c r="E59" s="139">
        <v>5.5819999999999999</v>
      </c>
      <c r="F59" s="140">
        <f t="shared" si="0"/>
        <v>5.2559508915199986</v>
      </c>
      <c r="G59" s="140">
        <f t="shared" si="1"/>
        <v>5.3462327647999999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64.73690514899999</v>
      </c>
    </row>
    <row r="60" spans="3:19" x14ac:dyDescent="0.25">
      <c r="C60" s="143">
        <v>45362</v>
      </c>
      <c r="D60" s="138">
        <v>4780.4520000000002</v>
      </c>
      <c r="E60" s="139">
        <v>5.5</v>
      </c>
      <c r="F60" s="140">
        <f t="shared" si="0"/>
        <v>5.252301287679999</v>
      </c>
      <c r="G60" s="140">
        <f t="shared" si="1"/>
        <v>5.3428739171200004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63.20663402100001</v>
      </c>
    </row>
    <row r="61" spans="3:19" x14ac:dyDescent="0.25">
      <c r="C61" s="143">
        <v>45359</v>
      </c>
      <c r="D61" s="138">
        <v>2129.306</v>
      </c>
      <c r="E61" s="139">
        <v>5.5</v>
      </c>
      <c r="F61" s="140">
        <f t="shared" si="0"/>
        <v>5.2502146303999977</v>
      </c>
      <c r="G61" s="140">
        <f t="shared" si="1"/>
        <v>5.3380998660800003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57.69765796000002</v>
      </c>
    </row>
    <row r="62" spans="3:19" x14ac:dyDescent="0.25">
      <c r="C62" s="143">
        <v>45358</v>
      </c>
      <c r="D62" s="138">
        <v>3638.518</v>
      </c>
      <c r="E62" s="139">
        <v>5.52</v>
      </c>
      <c r="F62" s="140">
        <f t="shared" si="0"/>
        <v>5.2484747135999985</v>
      </c>
      <c r="G62" s="140">
        <f t="shared" si="1"/>
        <v>5.3328490468799998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60.06957820899999</v>
      </c>
    </row>
    <row r="63" spans="3:19" x14ac:dyDescent="0.25">
      <c r="C63" s="143">
        <v>45357</v>
      </c>
      <c r="D63" s="138">
        <v>6993.6139999999996</v>
      </c>
      <c r="E63" s="139">
        <v>5.4820000000000002</v>
      </c>
      <c r="F63" s="140">
        <f t="shared" si="0"/>
        <v>5.2465274303999978</v>
      </c>
      <c r="G63" s="140">
        <f t="shared" si="1"/>
        <v>5.3274115425599993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66.26717627699998</v>
      </c>
    </row>
    <row r="64" spans="3:19" x14ac:dyDescent="0.25">
      <c r="C64" s="143">
        <v>45356</v>
      </c>
      <c r="D64" s="138">
        <v>4845.6970000000001</v>
      </c>
      <c r="E64" s="139">
        <v>5.3940000000000001</v>
      </c>
      <c r="F64" s="140">
        <f t="shared" si="0"/>
        <v>5.246611528959999</v>
      </c>
      <c r="G64" s="140">
        <f t="shared" si="1"/>
        <v>5.32240483024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66.34368983399997</v>
      </c>
    </row>
    <row r="65" spans="3:19" x14ac:dyDescent="0.25">
      <c r="C65" s="143">
        <v>45355</v>
      </c>
      <c r="D65" s="138">
        <v>3754.22</v>
      </c>
      <c r="E65" s="139">
        <v>5.3220000000000001</v>
      </c>
      <c r="F65" s="140">
        <f t="shared" si="0"/>
        <v>5.249688482559999</v>
      </c>
      <c r="G65" s="140">
        <f t="shared" si="1"/>
        <v>5.317862197120000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67.79744740500001</v>
      </c>
    </row>
    <row r="66" spans="3:19" x14ac:dyDescent="0.25">
      <c r="C66" s="143">
        <v>45352</v>
      </c>
      <c r="D66" s="138">
        <v>2743.1370000000002</v>
      </c>
      <c r="E66" s="139">
        <v>5.3280000000000003</v>
      </c>
      <c r="F66" s="140">
        <f t="shared" si="0"/>
        <v>5.2540128025599984</v>
      </c>
      <c r="G66" s="140">
        <f t="shared" si="1"/>
        <v>5.3148498131199995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76.21393861000001</v>
      </c>
    </row>
    <row r="67" spans="3:19" x14ac:dyDescent="0.25">
      <c r="C67" s="143">
        <v>45351</v>
      </c>
      <c r="D67" s="138">
        <v>5691.79</v>
      </c>
      <c r="E67" s="139">
        <v>5.258</v>
      </c>
      <c r="F67" s="140">
        <f t="shared" si="0"/>
        <v>5.2555973055999994</v>
      </c>
      <c r="G67" s="140">
        <f t="shared" si="1"/>
        <v>5.3116003480000007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71.62312522600001</v>
      </c>
    </row>
    <row r="68" spans="3:19" x14ac:dyDescent="0.25">
      <c r="C68" s="143">
        <v>45350</v>
      </c>
      <c r="D68" s="138">
        <v>2772.973</v>
      </c>
      <c r="E68" s="139">
        <v>5.226</v>
      </c>
      <c r="F68" s="140">
        <f t="shared" si="0"/>
        <v>5.2581580147199984</v>
      </c>
      <c r="G68" s="140">
        <f t="shared" si="1"/>
        <v>5.3090765183999995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79.35099442199999</v>
      </c>
    </row>
    <row r="69" spans="3:19" x14ac:dyDescent="0.25">
      <c r="C69" s="143">
        <v>45349</v>
      </c>
      <c r="D69" s="138">
        <v>5433.2860000000001</v>
      </c>
      <c r="E69" s="139">
        <v>5.1719999999999997</v>
      </c>
      <c r="F69" s="140">
        <f t="shared" si="0"/>
        <v>5.2617054643199968</v>
      </c>
      <c r="G69" s="140">
        <f t="shared" si="1"/>
        <v>5.3065104235199998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71.47009811300001</v>
      </c>
    </row>
    <row r="70" spans="3:19" x14ac:dyDescent="0.25">
      <c r="C70" s="143">
        <v>45348</v>
      </c>
      <c r="D70" s="138">
        <v>4181.6610000000001</v>
      </c>
      <c r="E70" s="139">
        <v>5.2380000000000004</v>
      </c>
      <c r="F70" s="140">
        <f t="shared" ref="F70:F133" si="2">IF($E70="","",IF(COUNT($E70:$E119)=50,AVERAGE($E70:$E119),NA()))</f>
        <v>5.2670649215999994</v>
      </c>
      <c r="G70" s="140">
        <f t="shared" ref="G70:G133" si="3">IF($E70="","",IF(COUNT($E70:$E269)=200,AVERAGE($E70:$E269),NA()))</f>
        <v>5.3043154612800008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71.47009811300001</v>
      </c>
    </row>
    <row r="71" spans="3:19" x14ac:dyDescent="0.25">
      <c r="C71" s="143">
        <v>45345</v>
      </c>
      <c r="D71" s="138">
        <v>3558.422</v>
      </c>
      <c r="E71" s="139">
        <v>5.3579999999999997</v>
      </c>
      <c r="F71" s="140">
        <f t="shared" si="2"/>
        <v>5.2707191116799992</v>
      </c>
      <c r="G71" s="140">
        <f t="shared" si="3"/>
        <v>5.301983132640000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73.76550480499998</v>
      </c>
    </row>
    <row r="72" spans="3:19" x14ac:dyDescent="0.25">
      <c r="C72" s="143">
        <v>45344</v>
      </c>
      <c r="D72" s="138">
        <v>6637.8940000000002</v>
      </c>
      <c r="E72" s="139">
        <v>5.29</v>
      </c>
      <c r="F72" s="140">
        <f t="shared" si="2"/>
        <v>5.2792163251199984</v>
      </c>
      <c r="G72" s="140">
        <f t="shared" si="3"/>
        <v>5.2988678020799993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76.13742505300002</v>
      </c>
    </row>
    <row r="73" spans="3:19" x14ac:dyDescent="0.25">
      <c r="C73" s="143">
        <v>45343</v>
      </c>
      <c r="D73" s="138">
        <v>5137.9139999999998</v>
      </c>
      <c r="E73" s="139">
        <v>5.242</v>
      </c>
      <c r="F73" s="140">
        <f t="shared" si="2"/>
        <v>5.2903063935999981</v>
      </c>
      <c r="G73" s="140">
        <f t="shared" si="3"/>
        <v>5.2959528121599977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65.42552715699998</v>
      </c>
    </row>
    <row r="74" spans="3:19" x14ac:dyDescent="0.25">
      <c r="C74" s="143">
        <v>45342</v>
      </c>
      <c r="D74" s="138">
        <v>2502.8530000000001</v>
      </c>
      <c r="E74" s="139">
        <v>5.1740000000000004</v>
      </c>
      <c r="F74" s="140">
        <f t="shared" si="2"/>
        <v>5.3027802559999984</v>
      </c>
      <c r="G74" s="140">
        <f t="shared" si="3"/>
        <v>5.2928251332799992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73.53596413600002</v>
      </c>
    </row>
    <row r="75" spans="3:19" x14ac:dyDescent="0.25">
      <c r="C75" s="143">
        <v>45341</v>
      </c>
      <c r="D75" s="138">
        <v>1972.1320000000001</v>
      </c>
      <c r="E75" s="139">
        <v>5.1559999999999997</v>
      </c>
      <c r="F75" s="140">
        <f t="shared" si="2"/>
        <v>5.3163829580799993</v>
      </c>
      <c r="G75" s="140">
        <f t="shared" si="3"/>
        <v>5.2904371691199978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86.08418738500001</v>
      </c>
    </row>
    <row r="76" spans="3:19" x14ac:dyDescent="0.25">
      <c r="C76" s="143">
        <v>45338</v>
      </c>
      <c r="D76" s="138">
        <v>4877.3720000000003</v>
      </c>
      <c r="E76" s="139">
        <v>5.1520000000000001</v>
      </c>
      <c r="F76" s="140">
        <f t="shared" si="2"/>
        <v>5.3312317747199991</v>
      </c>
      <c r="G76" s="140">
        <f t="shared" si="3"/>
        <v>5.288119941599998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87.23189073100002</v>
      </c>
    </row>
    <row r="77" spans="3:19" x14ac:dyDescent="0.25">
      <c r="C77" s="143">
        <v>45337</v>
      </c>
      <c r="D77" s="138">
        <v>6805.4709999999995</v>
      </c>
      <c r="E77" s="139">
        <v>5.0780000000000003</v>
      </c>
      <c r="F77" s="140">
        <f t="shared" si="2"/>
        <v>5.3443113087999992</v>
      </c>
      <c r="G77" s="140">
        <f t="shared" si="3"/>
        <v>5.2856589755199987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86.39024161100002</v>
      </c>
    </row>
    <row r="78" spans="3:19" x14ac:dyDescent="0.25">
      <c r="C78" s="143">
        <v>45336</v>
      </c>
      <c r="D78" s="138">
        <v>12657.014999999999</v>
      </c>
      <c r="E78" s="139">
        <v>5.0199999999999996</v>
      </c>
      <c r="F78" s="140">
        <f t="shared" si="2"/>
        <v>5.3579847283199999</v>
      </c>
      <c r="G78" s="140">
        <f t="shared" si="3"/>
        <v>5.2835150352000007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92.97040746200003</v>
      </c>
    </row>
    <row r="79" spans="3:19" x14ac:dyDescent="0.25">
      <c r="C79" s="143">
        <v>45335</v>
      </c>
      <c r="D79" s="138">
        <v>1943.329</v>
      </c>
      <c r="E79" s="139">
        <v>4.9249999999999998</v>
      </c>
      <c r="F79" s="140">
        <f t="shared" si="2"/>
        <v>5.3710459187200001</v>
      </c>
      <c r="G79" s="140">
        <f t="shared" si="3"/>
        <v>5.2817044374400011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96.107463274</v>
      </c>
    </row>
    <row r="80" spans="3:19" x14ac:dyDescent="0.25">
      <c r="C80" s="143">
        <v>45334</v>
      </c>
      <c r="D80" s="138">
        <v>10932.998</v>
      </c>
      <c r="E80" s="139">
        <v>4.9790000000000001</v>
      </c>
      <c r="F80" s="140">
        <f t="shared" si="2"/>
        <v>5.3830405516799997</v>
      </c>
      <c r="G80" s="140">
        <f t="shared" si="3"/>
        <v>5.2801810219200016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92.05224478500003</v>
      </c>
    </row>
    <row r="81" spans="3:19" x14ac:dyDescent="0.25">
      <c r="C81" s="143">
        <v>45331</v>
      </c>
      <c r="D81" s="138">
        <v>4001.0569999999998</v>
      </c>
      <c r="E81" s="139">
        <v>4.93</v>
      </c>
      <c r="F81" s="140">
        <f t="shared" si="2"/>
        <v>5.3944175052800007</v>
      </c>
      <c r="G81" s="140">
        <f t="shared" si="3"/>
        <v>5.2782094203200005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94.57719214600002</v>
      </c>
    </row>
    <row r="82" spans="3:19" x14ac:dyDescent="0.25">
      <c r="C82" s="143">
        <v>45330</v>
      </c>
      <c r="D82" s="138">
        <v>2958.616</v>
      </c>
      <c r="E82" s="139">
        <v>4.9989999999999997</v>
      </c>
      <c r="F82" s="140">
        <f t="shared" si="2"/>
        <v>5.4045784358400013</v>
      </c>
      <c r="G82" s="140">
        <f t="shared" si="3"/>
        <v>5.276362422720001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88.37959407800003</v>
      </c>
    </row>
    <row r="83" spans="3:19" x14ac:dyDescent="0.25">
      <c r="C83" s="143">
        <v>45329</v>
      </c>
      <c r="D83" s="138">
        <v>3582.297</v>
      </c>
      <c r="E83" s="139">
        <v>5</v>
      </c>
      <c r="F83" s="140">
        <f t="shared" si="2"/>
        <v>5.4107010227200014</v>
      </c>
      <c r="G83" s="140">
        <f t="shared" si="3"/>
        <v>5.2745219814400004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85.70161960299998</v>
      </c>
    </row>
    <row r="84" spans="3:19" x14ac:dyDescent="0.25">
      <c r="C84" s="143">
        <v>45328</v>
      </c>
      <c r="D84" s="138">
        <v>4808.1369999999997</v>
      </c>
      <c r="E84" s="139">
        <v>5.0940000000000003</v>
      </c>
      <c r="F84" s="140">
        <f t="shared" si="2"/>
        <v>5.4157248614400011</v>
      </c>
      <c r="G84" s="140">
        <f t="shared" si="3"/>
        <v>5.2732399934400016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86.54326872399997</v>
      </c>
    </row>
    <row r="85" spans="3:19" x14ac:dyDescent="0.25">
      <c r="C85" s="143">
        <v>45327</v>
      </c>
      <c r="D85" s="138">
        <v>2494.7779999999998</v>
      </c>
      <c r="E85" s="139">
        <v>5.0579999999999998</v>
      </c>
      <c r="F85" s="140">
        <f t="shared" si="2"/>
        <v>5.4171349977600016</v>
      </c>
      <c r="G85" s="140">
        <f t="shared" si="3"/>
        <v>5.2716469281600018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86.23721449800001</v>
      </c>
    </row>
    <row r="86" spans="3:19" x14ac:dyDescent="0.25">
      <c r="C86" s="143">
        <v>45324</v>
      </c>
      <c r="D86" s="138">
        <v>4003.2460000000001</v>
      </c>
      <c r="E86" s="139">
        <v>5.0819999999999999</v>
      </c>
      <c r="F86" s="140">
        <f t="shared" si="2"/>
        <v>5.4188413401600011</v>
      </c>
      <c r="G86" s="140">
        <f t="shared" si="3"/>
        <v>5.2701086510400019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90.90454143900001</v>
      </c>
    </row>
    <row r="87" spans="3:19" x14ac:dyDescent="0.25">
      <c r="C87" s="143">
        <v>45323</v>
      </c>
      <c r="D87" s="138">
        <v>2101.2710000000002</v>
      </c>
      <c r="E87" s="139">
        <v>5.1319999999999997</v>
      </c>
      <c r="F87" s="140">
        <f t="shared" si="2"/>
        <v>5.4197979955200006</v>
      </c>
      <c r="G87" s="140">
        <f t="shared" si="3"/>
        <v>5.2684407422400019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90.29243298799997</v>
      </c>
    </row>
    <row r="88" spans="3:19" x14ac:dyDescent="0.25">
      <c r="C88" s="143">
        <v>45322</v>
      </c>
      <c r="D88" s="138">
        <v>3139.9029999999998</v>
      </c>
      <c r="E88" s="139">
        <v>5.1859999999999999</v>
      </c>
      <c r="F88" s="140">
        <f t="shared" si="2"/>
        <v>5.4201399180799994</v>
      </c>
      <c r="G88" s="140">
        <f t="shared" si="3"/>
        <v>5.266397621600003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93.12343457399999</v>
      </c>
    </row>
    <row r="89" spans="3:19" x14ac:dyDescent="0.25">
      <c r="C89" s="143">
        <v>45321</v>
      </c>
      <c r="D89" s="138">
        <v>3930.7249999999999</v>
      </c>
      <c r="E89" s="139">
        <v>5.3019999999999996</v>
      </c>
      <c r="F89" s="140">
        <f t="shared" si="2"/>
        <v>5.4199412147200006</v>
      </c>
      <c r="G89" s="140">
        <f t="shared" si="3"/>
        <v>5.2644023464000016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89.98637876200002</v>
      </c>
    </row>
    <row r="90" spans="3:19" x14ac:dyDescent="0.25">
      <c r="C90" s="143">
        <v>45320</v>
      </c>
      <c r="D90" s="138">
        <v>2597.076</v>
      </c>
      <c r="E90" s="139">
        <v>5.34</v>
      </c>
      <c r="F90" s="140">
        <f t="shared" si="2"/>
        <v>5.4165363968000007</v>
      </c>
      <c r="G90" s="140">
        <f t="shared" si="3"/>
        <v>5.2616488851200014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89.52729742399998</v>
      </c>
    </row>
    <row r="91" spans="3:19" x14ac:dyDescent="0.25">
      <c r="C91" s="143">
        <v>45317</v>
      </c>
      <c r="D91" s="138">
        <v>3079.7060000000001</v>
      </c>
      <c r="E91" s="139">
        <v>5.3819999999999997</v>
      </c>
      <c r="F91" s="140">
        <f t="shared" si="2"/>
        <v>5.4157619302400004</v>
      </c>
      <c r="G91" s="140">
        <f t="shared" si="3"/>
        <v>5.2584020259200006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95.72489549199997</v>
      </c>
    </row>
    <row r="92" spans="3:19" x14ac:dyDescent="0.25">
      <c r="C92" s="143">
        <v>45316</v>
      </c>
      <c r="D92" s="138">
        <v>2368.8319999999999</v>
      </c>
      <c r="E92" s="139">
        <v>5.31</v>
      </c>
      <c r="F92" s="140">
        <f t="shared" si="2"/>
        <v>5.4155729523200025</v>
      </c>
      <c r="G92" s="140">
        <f t="shared" si="3"/>
        <v>5.2551329844800003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90.29243298799997</v>
      </c>
    </row>
    <row r="93" spans="3:19" x14ac:dyDescent="0.25">
      <c r="C93" s="143">
        <v>45315</v>
      </c>
      <c r="D93" s="138">
        <v>2471.5259999999998</v>
      </c>
      <c r="E93" s="139">
        <v>5.2779999999999996</v>
      </c>
      <c r="F93" s="140">
        <f t="shared" si="2"/>
        <v>5.4116228672000011</v>
      </c>
      <c r="G93" s="140">
        <f t="shared" si="3"/>
        <v>5.2520505728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89.14472964200002</v>
      </c>
    </row>
    <row r="94" spans="3:19" x14ac:dyDescent="0.25">
      <c r="C94" s="143">
        <v>45314</v>
      </c>
      <c r="D94" s="138">
        <v>5571.02</v>
      </c>
      <c r="E94" s="139">
        <v>5.21</v>
      </c>
      <c r="F94" s="140">
        <f t="shared" si="2"/>
        <v>5.4069643468800006</v>
      </c>
      <c r="G94" s="140">
        <f t="shared" si="3"/>
        <v>5.2485695236799996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85.01299759599999</v>
      </c>
    </row>
    <row r="95" spans="3:19" x14ac:dyDescent="0.25">
      <c r="C95" s="143">
        <v>45313</v>
      </c>
      <c r="D95" s="138">
        <v>4908.3739999999998</v>
      </c>
      <c r="E95" s="139">
        <v>5.24</v>
      </c>
      <c r="F95" s="140">
        <f t="shared" si="2"/>
        <v>5.4031649791999996</v>
      </c>
      <c r="G95" s="140">
        <f t="shared" si="3"/>
        <v>5.2451491558399992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81.569887558</v>
      </c>
    </row>
    <row r="96" spans="3:19" x14ac:dyDescent="0.25">
      <c r="C96" s="143">
        <v>45310</v>
      </c>
      <c r="D96" s="138">
        <v>4939.7790000000005</v>
      </c>
      <c r="E96" s="139">
        <v>5.1820000000000004</v>
      </c>
      <c r="F96" s="140">
        <f t="shared" si="2"/>
        <v>5.4019633292800009</v>
      </c>
      <c r="G96" s="140">
        <f t="shared" si="3"/>
        <v>5.2421326096000005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80.65172488100001</v>
      </c>
    </row>
    <row r="97" spans="3:19" x14ac:dyDescent="0.25">
      <c r="C97" s="143">
        <v>45309</v>
      </c>
      <c r="D97" s="138">
        <v>6862.6790000000001</v>
      </c>
      <c r="E97" s="139">
        <v>5.2480000000000002</v>
      </c>
      <c r="F97" s="140">
        <f t="shared" si="2"/>
        <v>5.4008814579199997</v>
      </c>
      <c r="G97" s="140">
        <f t="shared" si="3"/>
        <v>5.2392037980800001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72.46477434600001</v>
      </c>
    </row>
    <row r="98" spans="3:19" x14ac:dyDescent="0.25">
      <c r="C98" s="143">
        <v>45308</v>
      </c>
      <c r="D98" s="138">
        <v>3113.3249999999998</v>
      </c>
      <c r="E98" s="139">
        <v>5.2300022400000001</v>
      </c>
      <c r="F98" s="140">
        <f t="shared" si="2"/>
        <v>5.3983640063999996</v>
      </c>
      <c r="G98" s="140">
        <f t="shared" si="3"/>
        <v>5.2361809627199998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67.26185251099997</v>
      </c>
    </row>
    <row r="99" spans="3:19" x14ac:dyDescent="0.25">
      <c r="C99" s="143">
        <v>45307</v>
      </c>
      <c r="D99" s="138">
        <v>3534.4969999999998</v>
      </c>
      <c r="E99" s="139">
        <v>5.3359507199999996</v>
      </c>
      <c r="F99" s="140">
        <f t="shared" si="2"/>
        <v>5.3974008384000003</v>
      </c>
      <c r="G99" s="140">
        <f t="shared" si="3"/>
        <v>5.2330843776000009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65.19598648800002</v>
      </c>
    </row>
    <row r="100" spans="3:19" x14ac:dyDescent="0.25">
      <c r="C100" s="143">
        <v>45306</v>
      </c>
      <c r="D100" s="138">
        <v>3851.39</v>
      </c>
      <c r="E100" s="139">
        <v>5.3263190399999996</v>
      </c>
      <c r="F100" s="140">
        <f t="shared" si="2"/>
        <v>5.393278479360001</v>
      </c>
      <c r="G100" s="140">
        <f t="shared" si="3"/>
        <v>5.2290149928000007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66.03763560800002</v>
      </c>
    </row>
    <row r="101" spans="3:19" x14ac:dyDescent="0.25">
      <c r="C101" s="143">
        <v>45303</v>
      </c>
      <c r="D101" s="138">
        <v>10942.078</v>
      </c>
      <c r="E101" s="139">
        <v>5.4630888960000004</v>
      </c>
      <c r="F101" s="140">
        <f t="shared" si="2"/>
        <v>5.3893487539200011</v>
      </c>
      <c r="G101" s="140">
        <f t="shared" si="3"/>
        <v>5.224767421920002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90.67500077</v>
      </c>
    </row>
    <row r="102" spans="3:19" x14ac:dyDescent="0.25">
      <c r="C102" s="143">
        <v>45302</v>
      </c>
      <c r="D102" s="138">
        <v>1959.7249999999999</v>
      </c>
      <c r="E102" s="139">
        <v>5.3436560640000001</v>
      </c>
      <c r="F102" s="140">
        <f t="shared" si="2"/>
        <v>5.3819516236799991</v>
      </c>
      <c r="G102" s="140">
        <f t="shared" si="3"/>
        <v>5.2198648968000017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88.15005340800002</v>
      </c>
    </row>
    <row r="103" spans="3:19" x14ac:dyDescent="0.25">
      <c r="C103" s="143">
        <v>45301</v>
      </c>
      <c r="D103" s="138">
        <v>5710.1679999999997</v>
      </c>
      <c r="E103" s="139">
        <v>5.4264885119999997</v>
      </c>
      <c r="F103" s="140">
        <f t="shared" si="2"/>
        <v>5.3756332416000001</v>
      </c>
      <c r="G103" s="140">
        <f t="shared" si="3"/>
        <v>5.2155354566400023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97.178653064</v>
      </c>
    </row>
    <row r="104" spans="3:19" x14ac:dyDescent="0.25">
      <c r="C104" s="143">
        <v>45300</v>
      </c>
      <c r="D104" s="138">
        <v>7978.4709999999995</v>
      </c>
      <c r="E104" s="139">
        <v>5.46116256</v>
      </c>
      <c r="F104" s="140">
        <f t="shared" si="2"/>
        <v>5.3676582105600019</v>
      </c>
      <c r="G104" s="140">
        <f t="shared" si="3"/>
        <v>5.2112638065600017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92.43481256699999</v>
      </c>
    </row>
    <row r="105" spans="3:19" x14ac:dyDescent="0.25">
      <c r="C105" s="143">
        <v>45299</v>
      </c>
      <c r="D105" s="138">
        <v>16588.267</v>
      </c>
      <c r="E105" s="139">
        <v>5.4110778240000004</v>
      </c>
      <c r="F105" s="140">
        <f t="shared" si="2"/>
        <v>5.359760232960002</v>
      </c>
      <c r="G105" s="140">
        <f t="shared" si="3"/>
        <v>5.2071510792000018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91.74619055900001</v>
      </c>
    </row>
    <row r="106" spans="3:19" x14ac:dyDescent="0.25">
      <c r="C106" s="143">
        <v>45296</v>
      </c>
      <c r="D106" s="138">
        <v>2672.8629999999998</v>
      </c>
      <c r="E106" s="139">
        <v>5.2454129280000004</v>
      </c>
      <c r="F106" s="140">
        <f t="shared" si="2"/>
        <v>5.3581806374400003</v>
      </c>
      <c r="G106" s="140">
        <f t="shared" si="3"/>
        <v>5.202855349919999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92.511326123</v>
      </c>
    </row>
    <row r="107" spans="3:19" x14ac:dyDescent="0.25">
      <c r="C107" s="143">
        <v>45295</v>
      </c>
      <c r="D107" s="138">
        <v>2372.694</v>
      </c>
      <c r="E107" s="139">
        <v>5.3263190399999996</v>
      </c>
      <c r="F107" s="140">
        <f t="shared" si="2"/>
        <v>5.3586814848000008</v>
      </c>
      <c r="G107" s="140">
        <f t="shared" si="3"/>
        <v>5.1990700996800001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88.30308052100003</v>
      </c>
    </row>
    <row r="108" spans="3:19" x14ac:dyDescent="0.25">
      <c r="C108" s="143">
        <v>45294</v>
      </c>
      <c r="D108" s="138">
        <v>2671.1840000000002</v>
      </c>
      <c r="E108" s="139">
        <v>5.3590667520000004</v>
      </c>
      <c r="F108" s="140">
        <f t="shared" si="2"/>
        <v>5.3571404160000009</v>
      </c>
      <c r="G108" s="140">
        <f t="shared" si="3"/>
        <v>5.1944950516800006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84.40088914500001</v>
      </c>
    </row>
    <row r="109" spans="3:19" x14ac:dyDescent="0.25">
      <c r="C109" s="143">
        <v>45293</v>
      </c>
      <c r="D109" s="138">
        <v>6344.5640000000003</v>
      </c>
      <c r="E109" s="139">
        <v>5.399519808</v>
      </c>
      <c r="F109" s="140">
        <f t="shared" si="2"/>
        <v>5.3536344844800006</v>
      </c>
      <c r="G109" s="140">
        <f t="shared" si="3"/>
        <v>5.1903341659200013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77.744209738</v>
      </c>
    </row>
    <row r="110" spans="3:19" x14ac:dyDescent="0.25">
      <c r="C110" s="143">
        <v>45289</v>
      </c>
      <c r="D110" s="138">
        <v>850.66800000000001</v>
      </c>
      <c r="E110" s="139">
        <v>5.3956671360000001</v>
      </c>
      <c r="F110" s="140">
        <f t="shared" si="2"/>
        <v>5.3523631027200009</v>
      </c>
      <c r="G110" s="140">
        <f t="shared" si="3"/>
        <v>5.1856868803200005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77.36164195600003</v>
      </c>
    </row>
    <row r="111" spans="3:19" x14ac:dyDescent="0.25">
      <c r="C111" s="143">
        <v>45288</v>
      </c>
      <c r="D111" s="138">
        <v>1798.261</v>
      </c>
      <c r="E111" s="139">
        <v>5.4130041599999998</v>
      </c>
      <c r="F111" s="140">
        <f t="shared" si="2"/>
        <v>5.3550214463999994</v>
      </c>
      <c r="G111" s="140">
        <f t="shared" si="3"/>
        <v>5.1820701844799997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80.19264354299997</v>
      </c>
    </row>
    <row r="112" spans="3:19" x14ac:dyDescent="0.25">
      <c r="C112" s="143">
        <v>45287</v>
      </c>
      <c r="D112" s="138">
        <v>2703.3270000000002</v>
      </c>
      <c r="E112" s="139">
        <v>5.4226358399999999</v>
      </c>
      <c r="F112" s="140">
        <f t="shared" si="2"/>
        <v>5.3586429580799999</v>
      </c>
      <c r="G112" s="140">
        <f t="shared" si="3"/>
        <v>5.1781404590400006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80.65172488100001</v>
      </c>
    </row>
    <row r="113" spans="3:19" x14ac:dyDescent="0.25">
      <c r="C113" s="137">
        <v>45282</v>
      </c>
      <c r="D113" s="138">
        <v>733.00300000000004</v>
      </c>
      <c r="E113" s="139">
        <v>5.4862049280000003</v>
      </c>
      <c r="F113" s="140">
        <f t="shared" si="2"/>
        <v>5.3606078208000012</v>
      </c>
      <c r="G113" s="140">
        <f t="shared" si="3"/>
        <v>5.1748897670400016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82.79410446000003</v>
      </c>
    </row>
    <row r="114" spans="3:19" x14ac:dyDescent="0.25">
      <c r="C114" s="137">
        <v>45281</v>
      </c>
      <c r="D114" s="138">
        <v>2282.4899999999998</v>
      </c>
      <c r="E114" s="139">
        <v>5.5478476800000003</v>
      </c>
      <c r="F114" s="140">
        <f t="shared" si="2"/>
        <v>5.3615709888000005</v>
      </c>
      <c r="G114" s="140">
        <f t="shared" si="3"/>
        <v>5.1716920492800007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80.19264354299997</v>
      </c>
    </row>
    <row r="115" spans="3:19" x14ac:dyDescent="0.25">
      <c r="C115" s="137">
        <v>45280</v>
      </c>
      <c r="D115" s="138">
        <v>2603.5929999999998</v>
      </c>
      <c r="E115" s="139">
        <v>5.5382160000000002</v>
      </c>
      <c r="F115" s="140">
        <f t="shared" si="2"/>
        <v>5.3615324620800004</v>
      </c>
      <c r="G115" s="140">
        <f t="shared" si="3"/>
        <v>5.1679694049600009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83.329699355</v>
      </c>
    </row>
    <row r="116" spans="3:19" x14ac:dyDescent="0.25">
      <c r="C116" s="137">
        <v>45279</v>
      </c>
      <c r="D116" s="138">
        <v>9157.8130000000001</v>
      </c>
      <c r="E116" s="139">
        <v>5.4072251519999996</v>
      </c>
      <c r="F116" s="140">
        <f t="shared" si="2"/>
        <v>5.3609545612800016</v>
      </c>
      <c r="G116" s="140">
        <f t="shared" si="3"/>
        <v>5.1642467606400002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87.38491784399997</v>
      </c>
    </row>
    <row r="117" spans="3:19" x14ac:dyDescent="0.25">
      <c r="C117" s="137">
        <v>45278</v>
      </c>
      <c r="D117" s="138">
        <v>3466.41</v>
      </c>
      <c r="E117" s="139">
        <v>5.3860354560000001</v>
      </c>
      <c r="F117" s="140">
        <f t="shared" si="2"/>
        <v>5.3633046912000006</v>
      </c>
      <c r="G117" s="140">
        <f t="shared" si="3"/>
        <v>5.161049042880000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92.58783968</v>
      </c>
    </row>
    <row r="118" spans="3:19" x14ac:dyDescent="0.25">
      <c r="C118" s="137">
        <v>45275</v>
      </c>
      <c r="D118" s="138">
        <v>7199.5559999999996</v>
      </c>
      <c r="E118" s="139">
        <v>5.4033724799999998</v>
      </c>
      <c r="F118" s="140">
        <f t="shared" si="2"/>
        <v>5.3648072332800005</v>
      </c>
      <c r="G118" s="140">
        <f t="shared" si="3"/>
        <v>5.1576635073600006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88.53262118999999</v>
      </c>
    </row>
    <row r="119" spans="3:19" x14ac:dyDescent="0.25">
      <c r="C119" s="137">
        <v>45274</v>
      </c>
      <c r="D119" s="138">
        <v>10655.778</v>
      </c>
      <c r="E119" s="139">
        <v>5.4399728639999996</v>
      </c>
      <c r="F119" s="140">
        <f t="shared" si="2"/>
        <v>5.3679664243199996</v>
      </c>
      <c r="G119" s="140">
        <f t="shared" si="3"/>
        <v>5.1539553105600007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81.79942822700002</v>
      </c>
    </row>
    <row r="120" spans="3:19" x14ac:dyDescent="0.25">
      <c r="C120" s="137">
        <v>45273</v>
      </c>
      <c r="D120" s="138">
        <v>12896.406000000001</v>
      </c>
      <c r="E120" s="139">
        <v>5.4207095040000004</v>
      </c>
      <c r="F120" s="140">
        <f t="shared" si="2"/>
        <v>5.3671573632000005</v>
      </c>
      <c r="G120" s="140">
        <f t="shared" si="3"/>
        <v>5.1503964048000004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87.30840428800002</v>
      </c>
    </row>
    <row r="121" spans="3:19" x14ac:dyDescent="0.25">
      <c r="C121" s="137">
        <v>45272</v>
      </c>
      <c r="D121" s="138">
        <v>4931.8639999999996</v>
      </c>
      <c r="E121" s="139">
        <v>5.782860672</v>
      </c>
      <c r="F121" s="140">
        <f t="shared" si="2"/>
        <v>5.3647687065599987</v>
      </c>
      <c r="G121" s="140">
        <f t="shared" si="3"/>
        <v>5.1469771584000013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85.54859249100002</v>
      </c>
    </row>
    <row r="122" spans="3:19" x14ac:dyDescent="0.25">
      <c r="C122" s="137">
        <v>45271</v>
      </c>
      <c r="D122" s="138">
        <v>4015.924</v>
      </c>
      <c r="E122" s="139">
        <v>5.844503424</v>
      </c>
      <c r="F122" s="140">
        <f t="shared" si="2"/>
        <v>5.3581421107199994</v>
      </c>
      <c r="G122" s="140">
        <f t="shared" si="3"/>
        <v>5.141732708640001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89.22124319800002</v>
      </c>
    </row>
    <row r="123" spans="3:19" x14ac:dyDescent="0.25">
      <c r="C123" s="137">
        <v>45268</v>
      </c>
      <c r="D123" s="138">
        <v>2989.471</v>
      </c>
      <c r="E123" s="139">
        <v>5.8656931200000004</v>
      </c>
      <c r="F123" s="140">
        <f t="shared" si="2"/>
        <v>5.3520934156799997</v>
      </c>
      <c r="G123" s="140">
        <f t="shared" si="3"/>
        <v>5.1356791977600009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73.00036924099999</v>
      </c>
    </row>
    <row r="124" spans="3:19" x14ac:dyDescent="0.25">
      <c r="C124" s="137">
        <v>45267</v>
      </c>
      <c r="D124" s="138">
        <v>2900.7159999999999</v>
      </c>
      <c r="E124" s="139">
        <v>5.854135104</v>
      </c>
      <c r="F124" s="140">
        <f t="shared" si="2"/>
        <v>5.3477398963200002</v>
      </c>
      <c r="G124" s="140">
        <f t="shared" si="3"/>
        <v>5.1295727126400008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84.63042981400002</v>
      </c>
    </row>
    <row r="125" spans="3:19" x14ac:dyDescent="0.25">
      <c r="C125" s="137">
        <v>45266</v>
      </c>
      <c r="D125" s="138">
        <v>3272.3359999999998</v>
      </c>
      <c r="E125" s="139">
        <v>5.8984408320000004</v>
      </c>
      <c r="F125" s="140">
        <f t="shared" si="2"/>
        <v>5.3426158425599999</v>
      </c>
      <c r="G125" s="140">
        <f t="shared" si="3"/>
        <v>5.1235288334400018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84.171348475</v>
      </c>
    </row>
    <row r="126" spans="3:19" x14ac:dyDescent="0.25">
      <c r="C126" s="137">
        <v>45265</v>
      </c>
      <c r="D126" s="138">
        <v>2987.9929999999999</v>
      </c>
      <c r="E126" s="139">
        <v>5.8059767039999999</v>
      </c>
      <c r="F126" s="140">
        <f t="shared" si="2"/>
        <v>5.3363359872</v>
      </c>
      <c r="G126" s="140">
        <f t="shared" si="3"/>
        <v>5.1175668235200016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89.06821608500002</v>
      </c>
    </row>
    <row r="127" spans="3:19" x14ac:dyDescent="0.25">
      <c r="C127" s="137">
        <v>45264</v>
      </c>
      <c r="D127" s="138">
        <v>3288.96</v>
      </c>
      <c r="E127" s="139">
        <v>5.7616709760000004</v>
      </c>
      <c r="F127" s="140">
        <f t="shared" si="2"/>
        <v>5.3329071091199989</v>
      </c>
      <c r="G127" s="140">
        <f t="shared" si="3"/>
        <v>5.112038239200001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95.80140904799998</v>
      </c>
    </row>
    <row r="128" spans="3:19" x14ac:dyDescent="0.25">
      <c r="C128" s="137">
        <v>45261</v>
      </c>
      <c r="D128" s="138">
        <v>1988.693</v>
      </c>
      <c r="E128" s="139">
        <v>5.6730595199999998</v>
      </c>
      <c r="F128" s="140">
        <f t="shared" si="2"/>
        <v>5.3286691699199995</v>
      </c>
      <c r="G128" s="140">
        <f t="shared" si="3"/>
        <v>5.106663761760001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96.107463274</v>
      </c>
    </row>
    <row r="129" spans="3:19" x14ac:dyDescent="0.25">
      <c r="C129" s="137">
        <v>45260</v>
      </c>
      <c r="D129" s="138">
        <v>4944.6469999999999</v>
      </c>
      <c r="E129" s="139">
        <v>5.5247316480000004</v>
      </c>
      <c r="F129" s="140">
        <f t="shared" si="2"/>
        <v>5.3256640857599997</v>
      </c>
      <c r="G129" s="140">
        <f t="shared" si="3"/>
        <v>5.1018045792000013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93.35297524399999</v>
      </c>
    </row>
    <row r="130" spans="3:19" x14ac:dyDescent="0.25">
      <c r="C130" s="137">
        <v>45259</v>
      </c>
      <c r="D130" s="138">
        <v>2909.48</v>
      </c>
      <c r="E130" s="139">
        <v>5.5478476800000003</v>
      </c>
      <c r="F130" s="140">
        <f t="shared" si="2"/>
        <v>5.3277830553599985</v>
      </c>
      <c r="G130" s="140">
        <f t="shared" si="3"/>
        <v>5.0976581409600001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82.335023122</v>
      </c>
    </row>
    <row r="131" spans="3:19" x14ac:dyDescent="0.25">
      <c r="C131" s="137">
        <v>45258</v>
      </c>
      <c r="D131" s="138">
        <v>2366.9499999999998</v>
      </c>
      <c r="E131" s="139">
        <v>5.4380465280000001</v>
      </c>
      <c r="F131" s="140">
        <f t="shared" si="2"/>
        <v>5.3283609561600009</v>
      </c>
      <c r="G131" s="140">
        <f t="shared" si="3"/>
        <v>5.0929675128000005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86.08418738500001</v>
      </c>
    </row>
    <row r="132" spans="3:19" x14ac:dyDescent="0.25">
      <c r="C132" s="137">
        <v>45257</v>
      </c>
      <c r="D132" s="138">
        <v>1664.204</v>
      </c>
      <c r="E132" s="139">
        <v>5.305129344</v>
      </c>
      <c r="F132" s="140">
        <f t="shared" si="2"/>
        <v>5.3268584140799984</v>
      </c>
      <c r="G132" s="140">
        <f t="shared" si="3"/>
        <v>5.0886910468800002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91.13408210799997</v>
      </c>
    </row>
    <row r="133" spans="3:19" x14ac:dyDescent="0.25">
      <c r="C133" s="137">
        <v>45254</v>
      </c>
      <c r="D133" s="138">
        <v>1324.6849999999999</v>
      </c>
      <c r="E133" s="139">
        <v>5.2511919359999997</v>
      </c>
      <c r="F133" s="140">
        <f t="shared" si="2"/>
        <v>5.3295552844799987</v>
      </c>
      <c r="G133" s="140">
        <f t="shared" si="3"/>
        <v>5.0848817174400009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92.511326123</v>
      </c>
    </row>
    <row r="134" spans="3:19" x14ac:dyDescent="0.25">
      <c r="C134" s="137">
        <v>45253</v>
      </c>
      <c r="D134" s="138">
        <v>1256.942</v>
      </c>
      <c r="E134" s="139">
        <v>5.1645068160000003</v>
      </c>
      <c r="F134" s="140">
        <f t="shared" ref="F134:F197" si="4">IF($E134="","",IF(COUNT($E134:$E183)=50,AVERAGE($E134:$E183),NA()))</f>
        <v>5.3356810329600002</v>
      </c>
      <c r="G134" s="140">
        <f t="shared" ref="G134:G197" si="5">IF($E134="","",IF(COUNT($E134:$E333)=200,AVERAGE($E134:$E333),NA()))</f>
        <v>5.0819296075200011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88.68564830299999</v>
      </c>
    </row>
    <row r="135" spans="3:19" x14ac:dyDescent="0.25">
      <c r="C135" s="137">
        <v>45252</v>
      </c>
      <c r="D135" s="138">
        <v>1313.2059999999999</v>
      </c>
      <c r="E135" s="139">
        <v>5.1433171199999999</v>
      </c>
      <c r="F135" s="140">
        <f t="shared" si="4"/>
        <v>5.3420379417600001</v>
      </c>
      <c r="G135" s="140">
        <f t="shared" si="5"/>
        <v>5.0792905272000004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94.73021925900002</v>
      </c>
    </row>
    <row r="136" spans="3:19" x14ac:dyDescent="0.25">
      <c r="C136" s="137">
        <v>45251</v>
      </c>
      <c r="D136" s="138">
        <v>1501.6890000000001</v>
      </c>
      <c r="E136" s="139">
        <v>5.129832768</v>
      </c>
      <c r="F136" s="140">
        <f t="shared" si="4"/>
        <v>5.3484719039999993</v>
      </c>
      <c r="G136" s="140">
        <f t="shared" si="5"/>
        <v>5.0769163180800003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89.37427031099998</v>
      </c>
    </row>
    <row r="137" spans="3:19" x14ac:dyDescent="0.25">
      <c r="C137" s="137">
        <v>45250</v>
      </c>
      <c r="D137" s="138">
        <v>1129.5429999999999</v>
      </c>
      <c r="E137" s="139">
        <v>5.149096128</v>
      </c>
      <c r="F137" s="140">
        <f t="shared" si="4"/>
        <v>5.3574101030400003</v>
      </c>
      <c r="G137" s="140">
        <f t="shared" si="5"/>
        <v>5.0745372931200015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91.36362277699999</v>
      </c>
    </row>
    <row r="138" spans="3:19" x14ac:dyDescent="0.25">
      <c r="C138" s="137">
        <v>45247</v>
      </c>
      <c r="D138" s="138">
        <v>1327.836</v>
      </c>
      <c r="E138" s="139">
        <v>5.1760648319999998</v>
      </c>
      <c r="F138" s="140">
        <f t="shared" si="4"/>
        <v>5.3642678592000008</v>
      </c>
      <c r="G138" s="140">
        <f t="shared" si="5"/>
        <v>5.0725579828800011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87.84399918299999</v>
      </c>
    </row>
    <row r="139" spans="3:19" x14ac:dyDescent="0.25">
      <c r="C139" s="137">
        <v>45246</v>
      </c>
      <c r="D139" s="138">
        <v>1797.4739999999999</v>
      </c>
      <c r="E139" s="139">
        <v>5.1317591040000003</v>
      </c>
      <c r="F139" s="140">
        <f t="shared" si="4"/>
        <v>5.36916075264</v>
      </c>
      <c r="G139" s="140">
        <f t="shared" si="5"/>
        <v>5.0696540313600007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91.44013633399999</v>
      </c>
    </row>
    <row r="140" spans="3:19" x14ac:dyDescent="0.25">
      <c r="C140" s="137">
        <v>45245</v>
      </c>
      <c r="D140" s="138">
        <v>2415.0650000000001</v>
      </c>
      <c r="E140" s="139">
        <v>5.3012766720000002</v>
      </c>
      <c r="F140" s="140">
        <f t="shared" si="4"/>
        <v>5.3740921728000002</v>
      </c>
      <c r="G140" s="140">
        <f t="shared" si="5"/>
        <v>5.0657869118400018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93.27646168699999</v>
      </c>
    </row>
    <row r="141" spans="3:19" x14ac:dyDescent="0.25">
      <c r="C141" s="137">
        <v>45244</v>
      </c>
      <c r="D141" s="138">
        <v>4346.1940000000004</v>
      </c>
      <c r="E141" s="139">
        <v>5.3725511040000002</v>
      </c>
      <c r="F141" s="140">
        <f t="shared" si="4"/>
        <v>5.3753635545599998</v>
      </c>
      <c r="G141" s="140">
        <f t="shared" si="5"/>
        <v>5.0608410441600009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96.260490387</v>
      </c>
    </row>
    <row r="142" spans="3:19" x14ac:dyDescent="0.25">
      <c r="C142" s="137">
        <v>45243</v>
      </c>
      <c r="D142" s="138">
        <v>7892.009</v>
      </c>
      <c r="E142" s="139">
        <v>5.1124957440000003</v>
      </c>
      <c r="F142" s="140">
        <f t="shared" si="4"/>
        <v>5.3734372185600003</v>
      </c>
      <c r="G142" s="140">
        <f t="shared" si="5"/>
        <v>5.055721806240002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303.14671046299998</v>
      </c>
    </row>
    <row r="143" spans="3:19" x14ac:dyDescent="0.25">
      <c r="C143" s="137">
        <v>45240</v>
      </c>
      <c r="D143" s="138">
        <v>2483.2730000000001</v>
      </c>
      <c r="E143" s="139">
        <v>5.0450739840000001</v>
      </c>
      <c r="F143" s="140">
        <f t="shared" si="4"/>
        <v>5.3804105548800001</v>
      </c>
      <c r="G143" s="140">
        <f t="shared" si="5"/>
        <v>5.0514646036800013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97.102139507</v>
      </c>
    </row>
    <row r="144" spans="3:19" x14ac:dyDescent="0.25">
      <c r="C144" s="137">
        <v>45239</v>
      </c>
      <c r="D144" s="138">
        <v>6762.6750000000002</v>
      </c>
      <c r="E144" s="139">
        <v>5.0200316159999998</v>
      </c>
      <c r="F144" s="140">
        <f t="shared" si="4"/>
        <v>5.3900422348800001</v>
      </c>
      <c r="G144" s="140">
        <f t="shared" si="5"/>
        <v>5.047631195040001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98.63241063499999</v>
      </c>
    </row>
    <row r="145" spans="3:19" x14ac:dyDescent="0.25">
      <c r="C145" s="137">
        <v>45238</v>
      </c>
      <c r="D145" s="138">
        <v>2673.5129999999999</v>
      </c>
      <c r="E145" s="139">
        <v>5.1799175039999996</v>
      </c>
      <c r="F145" s="140">
        <f t="shared" si="4"/>
        <v>5.4009067699200015</v>
      </c>
      <c r="G145" s="140">
        <f t="shared" si="5"/>
        <v>5.0435810736000013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99.47405975599997</v>
      </c>
    </row>
    <row r="146" spans="3:19" x14ac:dyDescent="0.25">
      <c r="C146" s="137">
        <v>45237</v>
      </c>
      <c r="D146" s="138">
        <v>4334.2849999999999</v>
      </c>
      <c r="E146" s="139">
        <v>5.1279064319999996</v>
      </c>
      <c r="F146" s="140">
        <f t="shared" si="4"/>
        <v>5.4078415795200012</v>
      </c>
      <c r="G146" s="140">
        <f t="shared" si="5"/>
        <v>5.038750786080000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313.47604057699999</v>
      </c>
    </row>
    <row r="147" spans="3:19" x14ac:dyDescent="0.25">
      <c r="C147" s="137">
        <v>45236</v>
      </c>
      <c r="D147" s="138">
        <v>9215.3950000000004</v>
      </c>
      <c r="E147" s="139">
        <v>5.1221274240000003</v>
      </c>
      <c r="F147" s="140">
        <f t="shared" si="4"/>
        <v>5.4141984883200003</v>
      </c>
      <c r="G147" s="140">
        <f t="shared" si="5"/>
        <v>5.0342046331200008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322.04555889400001</v>
      </c>
    </row>
    <row r="148" spans="3:19" x14ac:dyDescent="0.25">
      <c r="C148" s="137">
        <v>45233</v>
      </c>
      <c r="D148" s="138">
        <v>2692.701</v>
      </c>
      <c r="E148" s="139">
        <v>5.18184384</v>
      </c>
      <c r="F148" s="140">
        <f t="shared" si="4"/>
        <v>5.4210177177600007</v>
      </c>
      <c r="G148" s="140">
        <f t="shared" si="5"/>
        <v>5.0297018227200008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313.32301346399998</v>
      </c>
    </row>
    <row r="149" spans="3:19" x14ac:dyDescent="0.25">
      <c r="C149" s="137">
        <v>45232</v>
      </c>
      <c r="D149" s="138">
        <v>2291.3870000000002</v>
      </c>
      <c r="E149" s="139">
        <v>5.129832768</v>
      </c>
      <c r="F149" s="140">
        <f t="shared" si="4"/>
        <v>5.4271049395199995</v>
      </c>
      <c r="G149" s="140">
        <f t="shared" si="5"/>
        <v>5.024654822400000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315.15933881799998</v>
      </c>
    </row>
    <row r="150" spans="3:19" x14ac:dyDescent="0.25">
      <c r="C150" s="137">
        <v>45231</v>
      </c>
      <c r="D150" s="138">
        <v>1868.8420000000001</v>
      </c>
      <c r="E150" s="139">
        <v>5.129832768</v>
      </c>
      <c r="F150" s="140">
        <f t="shared" si="4"/>
        <v>5.4329610009599989</v>
      </c>
      <c r="G150" s="140">
        <f t="shared" si="5"/>
        <v>5.0202820396800005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312.40485078799998</v>
      </c>
    </row>
    <row r="151" spans="3:19" x14ac:dyDescent="0.25">
      <c r="C151" s="137">
        <v>45230</v>
      </c>
      <c r="D151" s="138">
        <v>2168.538</v>
      </c>
      <c r="E151" s="139">
        <v>5.0932323840000002</v>
      </c>
      <c r="F151" s="140">
        <f t="shared" si="4"/>
        <v>5.4399343372800004</v>
      </c>
      <c r="G151" s="140">
        <f t="shared" si="5"/>
        <v>5.015962231200000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309.879903426</v>
      </c>
    </row>
    <row r="152" spans="3:19" x14ac:dyDescent="0.25">
      <c r="C152" s="137">
        <v>45229</v>
      </c>
      <c r="D152" s="138">
        <v>3040.4490000000001</v>
      </c>
      <c r="E152" s="139">
        <v>5.0277369600000004</v>
      </c>
      <c r="F152" s="140">
        <f t="shared" si="4"/>
        <v>5.4481020019199988</v>
      </c>
      <c r="G152" s="140">
        <f t="shared" si="5"/>
        <v>5.0118880305600007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312.02228300600001</v>
      </c>
    </row>
    <row r="153" spans="3:19" x14ac:dyDescent="0.25">
      <c r="C153" s="137">
        <v>45226</v>
      </c>
      <c r="D153" s="138">
        <v>4368.29</v>
      </c>
      <c r="E153" s="139">
        <v>5.0277369600000004</v>
      </c>
      <c r="F153" s="140">
        <f t="shared" si="4"/>
        <v>5.4565778803200002</v>
      </c>
      <c r="G153" s="140">
        <f t="shared" si="5"/>
        <v>5.00792941008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319.59712508899997</v>
      </c>
    </row>
    <row r="154" spans="3:19" x14ac:dyDescent="0.25">
      <c r="C154" s="137">
        <v>45225</v>
      </c>
      <c r="D154" s="138">
        <v>5450.4040000000005</v>
      </c>
      <c r="E154" s="139">
        <v>5.0662636799999996</v>
      </c>
      <c r="F154" s="140">
        <f t="shared" si="4"/>
        <v>5.4659784</v>
      </c>
      <c r="G154" s="140">
        <f t="shared" si="5"/>
        <v>5.0035951540800001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318.60244885600002</v>
      </c>
    </row>
    <row r="155" spans="3:19" x14ac:dyDescent="0.25">
      <c r="C155" s="137">
        <v>45224</v>
      </c>
      <c r="D155" s="138">
        <v>1921.3030000000001</v>
      </c>
      <c r="E155" s="139">
        <v>5.3320980479999998</v>
      </c>
      <c r="F155" s="140">
        <f t="shared" si="4"/>
        <v>5.4753789196799998</v>
      </c>
      <c r="G155" s="140">
        <f t="shared" si="5"/>
        <v>4.99906343948025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315.23585237399999</v>
      </c>
    </row>
    <row r="156" spans="3:19" x14ac:dyDescent="0.25">
      <c r="C156" s="137">
        <v>45223</v>
      </c>
      <c r="D156" s="138">
        <v>1235.7750000000001</v>
      </c>
      <c r="E156" s="139">
        <v>5.2704552959999997</v>
      </c>
      <c r="F156" s="140">
        <f t="shared" si="4"/>
        <v>5.4776134694400005</v>
      </c>
      <c r="G156" s="140">
        <f t="shared" si="5"/>
        <v>4.9930690747244997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313.39952702099998</v>
      </c>
    </row>
    <row r="157" spans="3:19" x14ac:dyDescent="0.25">
      <c r="C157" s="137">
        <v>45222</v>
      </c>
      <c r="D157" s="138">
        <v>1501.232</v>
      </c>
      <c r="E157" s="139">
        <v>5.2492656000000002</v>
      </c>
      <c r="F157" s="140">
        <f t="shared" si="4"/>
        <v>5.4789233779200002</v>
      </c>
      <c r="G157" s="140">
        <f t="shared" si="5"/>
        <v>4.9873184859209996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310.26247120800002</v>
      </c>
    </row>
    <row r="158" spans="3:19" x14ac:dyDescent="0.25">
      <c r="C158" s="137">
        <v>45219</v>
      </c>
      <c r="D158" s="138">
        <v>2753.54</v>
      </c>
      <c r="E158" s="139">
        <v>5.1837701760000003</v>
      </c>
      <c r="F158" s="140">
        <f t="shared" si="4"/>
        <v>5.4775364159999995</v>
      </c>
      <c r="G158" s="140">
        <f t="shared" si="5"/>
        <v>4.9817843104107498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306.66633405699997</v>
      </c>
    </row>
    <row r="159" spans="3:19" x14ac:dyDescent="0.25">
      <c r="C159" s="137">
        <v>45218</v>
      </c>
      <c r="D159" s="138">
        <v>1908.6679999999999</v>
      </c>
      <c r="E159" s="139">
        <v>5.3359507199999996</v>
      </c>
      <c r="F159" s="140">
        <f t="shared" si="4"/>
        <v>5.4783840038400005</v>
      </c>
      <c r="G159" s="140">
        <f t="shared" si="5"/>
        <v>4.9764579418061006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308.65568652399998</v>
      </c>
    </row>
    <row r="160" spans="3:19" x14ac:dyDescent="0.25">
      <c r="C160" s="137">
        <v>45217</v>
      </c>
      <c r="D160" s="138">
        <v>1104.9159999999999</v>
      </c>
      <c r="E160" s="139">
        <v>5.5285843200000002</v>
      </c>
      <c r="F160" s="140">
        <f t="shared" si="4"/>
        <v>5.4755330265599991</v>
      </c>
      <c r="G160" s="140">
        <f t="shared" si="5"/>
        <v>4.9702694110693004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309.879903426</v>
      </c>
    </row>
    <row r="161" spans="3:19" x14ac:dyDescent="0.25">
      <c r="C161" s="137">
        <v>45216</v>
      </c>
      <c r="D161" s="138">
        <v>1170.982</v>
      </c>
      <c r="E161" s="139">
        <v>5.5940797440000001</v>
      </c>
      <c r="F161" s="140">
        <f t="shared" si="4"/>
        <v>5.4684441100799983</v>
      </c>
      <c r="G161" s="140">
        <f t="shared" si="5"/>
        <v>4.9621511452162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310.03293053900001</v>
      </c>
    </row>
    <row r="162" spans="3:19" x14ac:dyDescent="0.25">
      <c r="C162" s="137">
        <v>45215</v>
      </c>
      <c r="D162" s="138">
        <v>6095.85</v>
      </c>
      <c r="E162" s="139">
        <v>5.5208789759999997</v>
      </c>
      <c r="F162" s="140">
        <f t="shared" si="4"/>
        <v>5.4593518041599998</v>
      </c>
      <c r="G162" s="140">
        <f t="shared" si="5"/>
        <v>4.9531116538719502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303.91184602700002</v>
      </c>
    </row>
    <row r="163" spans="3:19" x14ac:dyDescent="0.25">
      <c r="C163" s="137">
        <v>45212</v>
      </c>
      <c r="D163" s="138">
        <v>1452.1890000000001</v>
      </c>
      <c r="E163" s="139">
        <v>5.5343633280000004</v>
      </c>
      <c r="F163" s="140">
        <f t="shared" si="4"/>
        <v>5.4538424831999999</v>
      </c>
      <c r="G163" s="140">
        <f t="shared" si="5"/>
        <v>4.9444887960737001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85.39556537800001</v>
      </c>
    </row>
    <row r="164" spans="3:19" x14ac:dyDescent="0.25">
      <c r="C164" s="137">
        <v>45211</v>
      </c>
      <c r="D164" s="138">
        <v>2114.828</v>
      </c>
      <c r="E164" s="139">
        <v>5.5459213439999999</v>
      </c>
      <c r="F164" s="140">
        <f t="shared" si="4"/>
        <v>5.4472544140800006</v>
      </c>
      <c r="G164" s="140">
        <f t="shared" si="5"/>
        <v>4.9356972571032509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84.85997048299998</v>
      </c>
    </row>
    <row r="165" spans="3:19" x14ac:dyDescent="0.25">
      <c r="C165" s="137">
        <v>45210</v>
      </c>
      <c r="D165" s="138">
        <v>1456.423</v>
      </c>
      <c r="E165" s="139">
        <v>5.5093209600000002</v>
      </c>
      <c r="F165" s="140">
        <f t="shared" si="4"/>
        <v>5.43951054336</v>
      </c>
      <c r="G165" s="140">
        <f t="shared" si="5"/>
        <v>4.9267834902450502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92.43481256699999</v>
      </c>
    </row>
    <row r="166" spans="3:19" x14ac:dyDescent="0.25">
      <c r="C166" s="137">
        <v>45209</v>
      </c>
      <c r="D166" s="138">
        <v>2258.6669999999999</v>
      </c>
      <c r="E166" s="139">
        <v>5.5247316480000004</v>
      </c>
      <c r="F166" s="140">
        <f t="shared" si="4"/>
        <v>5.4348873369600001</v>
      </c>
      <c r="G166" s="140">
        <f t="shared" si="5"/>
        <v>4.9182046144251004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88.37959407800003</v>
      </c>
    </row>
    <row r="167" spans="3:19" x14ac:dyDescent="0.25">
      <c r="C167" s="137">
        <v>45208</v>
      </c>
      <c r="D167" s="138">
        <v>1985.317</v>
      </c>
      <c r="E167" s="139">
        <v>5.46116256</v>
      </c>
      <c r="F167" s="140">
        <f t="shared" si="4"/>
        <v>5.4309576115200002</v>
      </c>
      <c r="G167" s="140">
        <f t="shared" si="5"/>
        <v>4.9097143823851006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91.36362277699999</v>
      </c>
    </row>
    <row r="168" spans="3:19" x14ac:dyDescent="0.25">
      <c r="C168" s="137">
        <v>45205</v>
      </c>
      <c r="D168" s="138">
        <v>1630.568</v>
      </c>
      <c r="E168" s="139">
        <v>5.5613320320000001</v>
      </c>
      <c r="F168" s="140">
        <f t="shared" si="4"/>
        <v>5.4285689548799994</v>
      </c>
      <c r="G168" s="140">
        <f t="shared" si="5"/>
        <v>4.9011461635374998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92.66435323600001</v>
      </c>
    </row>
    <row r="169" spans="3:19" x14ac:dyDescent="0.25">
      <c r="C169" s="137">
        <v>45204</v>
      </c>
      <c r="D169" s="138">
        <v>1747.499</v>
      </c>
      <c r="E169" s="139">
        <v>5.399519808</v>
      </c>
      <c r="F169" s="140">
        <f t="shared" si="4"/>
        <v>5.4247933363200014</v>
      </c>
      <c r="G169" s="140">
        <f t="shared" si="5"/>
        <v>4.8921783567421002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87.46143140100003</v>
      </c>
    </row>
    <row r="170" spans="3:19" x14ac:dyDescent="0.25">
      <c r="C170" s="137">
        <v>45203</v>
      </c>
      <c r="D170" s="138">
        <v>4443.9440000000004</v>
      </c>
      <c r="E170" s="139">
        <v>5.3012766720000002</v>
      </c>
      <c r="F170" s="140">
        <f t="shared" si="4"/>
        <v>5.4239072217600013</v>
      </c>
      <c r="G170" s="140">
        <f t="shared" si="5"/>
        <v>4.8839781867617003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86.69629583699998</v>
      </c>
    </row>
    <row r="171" spans="3:19" x14ac:dyDescent="0.25">
      <c r="C171" s="137">
        <v>45202</v>
      </c>
      <c r="D171" s="138">
        <v>1307.8710000000001</v>
      </c>
      <c r="E171" s="139">
        <v>5.45153088</v>
      </c>
      <c r="F171" s="140">
        <f t="shared" si="4"/>
        <v>5.4249474432000007</v>
      </c>
      <c r="G171" s="140">
        <f t="shared" si="5"/>
        <v>4.8763796972745501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87.69097206999999</v>
      </c>
    </row>
    <row r="172" spans="3:19" x14ac:dyDescent="0.25">
      <c r="C172" s="137">
        <v>45201</v>
      </c>
      <c r="D172" s="138">
        <v>2170.6990000000001</v>
      </c>
      <c r="E172" s="139">
        <v>5.5420686720000001</v>
      </c>
      <c r="F172" s="140">
        <f t="shared" si="4"/>
        <v>5.4232137408000005</v>
      </c>
      <c r="G172" s="140">
        <f t="shared" si="5"/>
        <v>4.8680851691540505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86.54326872399997</v>
      </c>
    </row>
    <row r="173" spans="3:19" x14ac:dyDescent="0.25">
      <c r="C173" s="137">
        <v>45198</v>
      </c>
      <c r="D173" s="138">
        <v>4270.7709999999997</v>
      </c>
      <c r="E173" s="139">
        <v>5.6480171520000004</v>
      </c>
      <c r="F173" s="140">
        <f t="shared" si="4"/>
        <v>5.4209021375999997</v>
      </c>
      <c r="G173" s="140">
        <f t="shared" si="5"/>
        <v>4.859241295361949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89.22124319800002</v>
      </c>
    </row>
    <row r="174" spans="3:19" x14ac:dyDescent="0.25">
      <c r="C174" s="137">
        <v>45197</v>
      </c>
      <c r="D174" s="138">
        <v>5312.7780000000002</v>
      </c>
      <c r="E174" s="139">
        <v>5.5979324159999999</v>
      </c>
      <c r="F174" s="140">
        <f t="shared" si="4"/>
        <v>5.4166641984000004</v>
      </c>
      <c r="G174" s="140">
        <f t="shared" si="5"/>
        <v>4.8496513522438498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83.78878069299998</v>
      </c>
    </row>
    <row r="175" spans="3:19" x14ac:dyDescent="0.25">
      <c r="C175" s="137">
        <v>45196</v>
      </c>
      <c r="D175" s="138">
        <v>2327.8440000000001</v>
      </c>
      <c r="E175" s="139">
        <v>5.584448064</v>
      </c>
      <c r="F175" s="140">
        <f t="shared" si="4"/>
        <v>5.4128500531200006</v>
      </c>
      <c r="G175" s="140">
        <f t="shared" si="5"/>
        <v>4.8405281597317495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86.925836506</v>
      </c>
    </row>
    <row r="176" spans="3:19" x14ac:dyDescent="0.25">
      <c r="C176" s="137">
        <v>45195</v>
      </c>
      <c r="D176" s="138">
        <v>1855.9349999999999</v>
      </c>
      <c r="E176" s="139">
        <v>5.6345327999999997</v>
      </c>
      <c r="F176" s="140">
        <f t="shared" si="4"/>
        <v>5.4078415795200012</v>
      </c>
      <c r="G176" s="140">
        <f t="shared" si="5"/>
        <v>4.8313158971608496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87.002350062</v>
      </c>
    </row>
    <row r="177" spans="3:19" x14ac:dyDescent="0.25">
      <c r="C177" s="137">
        <v>45194</v>
      </c>
      <c r="D177" s="138">
        <v>1420.4059999999999</v>
      </c>
      <c r="E177" s="139">
        <v>5.5497740159999998</v>
      </c>
      <c r="F177" s="140">
        <f t="shared" si="4"/>
        <v>5.4000591820800006</v>
      </c>
      <c r="G177" s="140">
        <f t="shared" si="5"/>
        <v>4.8220097027287503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83.55924002400002</v>
      </c>
    </row>
    <row r="178" spans="3:19" x14ac:dyDescent="0.25">
      <c r="C178" s="137">
        <v>45191</v>
      </c>
      <c r="D178" s="138">
        <v>2191.5540000000001</v>
      </c>
      <c r="E178" s="139">
        <v>5.522805312</v>
      </c>
      <c r="F178" s="140">
        <f t="shared" si="4"/>
        <v>5.3945498611200016</v>
      </c>
      <c r="G178" s="140">
        <f t="shared" si="5"/>
        <v>4.8132976021371006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78.27980463300003</v>
      </c>
    </row>
    <row r="179" spans="3:19" x14ac:dyDescent="0.25">
      <c r="C179" s="137">
        <v>45190</v>
      </c>
      <c r="D179" s="138">
        <v>2108.6060000000002</v>
      </c>
      <c r="E179" s="139">
        <v>5.6306801279999998</v>
      </c>
      <c r="F179" s="140">
        <f t="shared" si="4"/>
        <v>5.389194647040001</v>
      </c>
      <c r="G179" s="140">
        <f t="shared" si="5"/>
        <v>4.804996507098651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72.54128790200002</v>
      </c>
    </row>
    <row r="180" spans="3:19" x14ac:dyDescent="0.25">
      <c r="C180" s="137">
        <v>45189</v>
      </c>
      <c r="D180" s="138">
        <v>2059.0219999999999</v>
      </c>
      <c r="E180" s="139">
        <v>5.5767427200000004</v>
      </c>
      <c r="F180" s="140">
        <f t="shared" si="4"/>
        <v>5.3829147916800011</v>
      </c>
      <c r="G180" s="140">
        <f t="shared" si="5"/>
        <v>4.796068586669701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82.258509565</v>
      </c>
    </row>
    <row r="181" spans="3:19" x14ac:dyDescent="0.25">
      <c r="C181" s="137">
        <v>45188</v>
      </c>
      <c r="D181" s="138">
        <v>2045.6949999999999</v>
      </c>
      <c r="E181" s="139">
        <v>5.3629194240000002</v>
      </c>
      <c r="F181" s="140">
        <f t="shared" si="4"/>
        <v>5.376403776000001</v>
      </c>
      <c r="G181" s="140">
        <f t="shared" si="5"/>
        <v>4.7872906830663506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78.35631818899998</v>
      </c>
    </row>
    <row r="182" spans="3:19" x14ac:dyDescent="0.25">
      <c r="C182" s="137">
        <v>45187</v>
      </c>
      <c r="D182" s="138">
        <v>1427.6959999999999</v>
      </c>
      <c r="E182" s="139">
        <v>5.4399728639999996</v>
      </c>
      <c r="F182" s="140">
        <f t="shared" si="4"/>
        <v>5.3733216384000002</v>
      </c>
      <c r="G182" s="140">
        <f t="shared" si="5"/>
        <v>4.7793149393109511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83.86529424999998</v>
      </c>
    </row>
    <row r="183" spans="3:19" x14ac:dyDescent="0.25">
      <c r="C183" s="137">
        <v>45184</v>
      </c>
      <c r="D183" s="138">
        <v>6870.8389999999999</v>
      </c>
      <c r="E183" s="139">
        <v>5.5574793600000003</v>
      </c>
      <c r="F183" s="140">
        <f t="shared" si="4"/>
        <v>5.3681205312000007</v>
      </c>
      <c r="G183" s="140">
        <f t="shared" si="5"/>
        <v>4.7710183661632515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87.30840428800002</v>
      </c>
    </row>
    <row r="184" spans="3:19" x14ac:dyDescent="0.25">
      <c r="C184" s="137">
        <v>45183</v>
      </c>
      <c r="D184" s="138">
        <v>2413.2420000000002</v>
      </c>
      <c r="E184" s="139">
        <v>5.4823522560000004</v>
      </c>
      <c r="F184" s="140">
        <f t="shared" si="4"/>
        <v>5.3598758131200013</v>
      </c>
      <c r="G184" s="140">
        <f t="shared" si="5"/>
        <v>4.7620928362306021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283.86529424999998</v>
      </c>
    </row>
    <row r="185" spans="3:19" x14ac:dyDescent="0.25">
      <c r="C185" s="137">
        <v>45182</v>
      </c>
      <c r="D185" s="138">
        <v>2661.1579999999999</v>
      </c>
      <c r="E185" s="139">
        <v>5.4650152319999998</v>
      </c>
      <c r="F185" s="140">
        <f t="shared" si="4"/>
        <v>5.3550214464000012</v>
      </c>
      <c r="G185" s="140">
        <f t="shared" si="5"/>
        <v>4.7535705580212513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81.72291467100001</v>
      </c>
    </row>
    <row r="186" spans="3:19" x14ac:dyDescent="0.25">
      <c r="C186" s="137">
        <v>45181</v>
      </c>
      <c r="D186" s="138">
        <v>1618.548</v>
      </c>
      <c r="E186" s="139">
        <v>5.5767427200000004</v>
      </c>
      <c r="F186" s="140">
        <f t="shared" si="4"/>
        <v>5.3503211865600004</v>
      </c>
      <c r="G186" s="140">
        <f t="shared" si="5"/>
        <v>4.7451579784347011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88.45610763399998</v>
      </c>
    </row>
    <row r="187" spans="3:19" x14ac:dyDescent="0.25">
      <c r="C187" s="137">
        <v>45180</v>
      </c>
      <c r="D187" s="138">
        <v>1331.3430000000001</v>
      </c>
      <c r="E187" s="139">
        <v>5.4919839359999996</v>
      </c>
      <c r="F187" s="140">
        <f t="shared" si="4"/>
        <v>5.3441954380800007</v>
      </c>
      <c r="G187" s="140">
        <f t="shared" si="5"/>
        <v>4.7363294451253015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87.53794495699998</v>
      </c>
    </row>
    <row r="188" spans="3:19" x14ac:dyDescent="0.25">
      <c r="C188" s="137">
        <v>45177</v>
      </c>
      <c r="D188" s="138">
        <v>1332.586</v>
      </c>
      <c r="E188" s="139">
        <v>5.4207095040000004</v>
      </c>
      <c r="F188" s="140">
        <f t="shared" si="4"/>
        <v>5.3416526745600006</v>
      </c>
      <c r="G188" s="140">
        <f t="shared" si="5"/>
        <v>4.7273217519634008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291.13408210799997</v>
      </c>
    </row>
    <row r="189" spans="3:19" x14ac:dyDescent="0.25">
      <c r="C189" s="137">
        <v>45176</v>
      </c>
      <c r="D189" s="138">
        <v>1744.896</v>
      </c>
      <c r="E189" s="139">
        <v>5.3783301120000004</v>
      </c>
      <c r="F189" s="140">
        <f t="shared" si="4"/>
        <v>5.3395722316799992</v>
      </c>
      <c r="G189" s="140">
        <f t="shared" si="5"/>
        <v>4.7186704309615006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92.28178545399999</v>
      </c>
    </row>
    <row r="190" spans="3:19" x14ac:dyDescent="0.25">
      <c r="C190" s="137">
        <v>45175</v>
      </c>
      <c r="D190" s="138">
        <v>2260.1210000000001</v>
      </c>
      <c r="E190" s="139">
        <v>5.3648457599999997</v>
      </c>
      <c r="F190" s="140">
        <f t="shared" si="4"/>
        <v>5.3457750335999989</v>
      </c>
      <c r="G190" s="140">
        <f t="shared" si="5"/>
        <v>4.7100929259030009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90.75151432600001</v>
      </c>
    </row>
    <row r="191" spans="3:19" x14ac:dyDescent="0.25">
      <c r="C191" s="137">
        <v>45174</v>
      </c>
      <c r="D191" s="138">
        <v>4118.1080000000002</v>
      </c>
      <c r="E191" s="139">
        <v>5.2762343039999999</v>
      </c>
      <c r="F191" s="140">
        <f t="shared" si="4"/>
        <v>5.3504752934399997</v>
      </c>
      <c r="G191" s="140">
        <f t="shared" si="5"/>
        <v>4.7010535320408504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92.12875834099998</v>
      </c>
    </row>
    <row r="192" spans="3:19" x14ac:dyDescent="0.25">
      <c r="C192" s="137">
        <v>45173</v>
      </c>
      <c r="D192" s="138">
        <v>828.65700000000004</v>
      </c>
      <c r="E192" s="139">
        <v>5.46116256</v>
      </c>
      <c r="F192" s="140">
        <f t="shared" si="4"/>
        <v>5.3561001945599989</v>
      </c>
      <c r="G192" s="140">
        <f t="shared" si="5"/>
        <v>4.6924341819559512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85.01299759599999</v>
      </c>
    </row>
    <row r="193" spans="3:19" x14ac:dyDescent="0.25">
      <c r="C193" s="137">
        <v>45170</v>
      </c>
      <c r="D193" s="138">
        <v>1580.55</v>
      </c>
      <c r="E193" s="139">
        <v>5.5266579839999999</v>
      </c>
      <c r="F193" s="140">
        <f t="shared" si="4"/>
        <v>5.3566780953599995</v>
      </c>
      <c r="G193" s="140">
        <f t="shared" si="5"/>
        <v>4.6831939688275517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80.498697768</v>
      </c>
    </row>
    <row r="194" spans="3:19" x14ac:dyDescent="0.25">
      <c r="C194" s="137">
        <v>45169</v>
      </c>
      <c r="D194" s="138">
        <v>1854.2760000000001</v>
      </c>
      <c r="E194" s="139">
        <v>5.5632583679999996</v>
      </c>
      <c r="F194" s="140">
        <f t="shared" si="4"/>
        <v>5.3570248358399999</v>
      </c>
      <c r="G194" s="140">
        <f t="shared" si="5"/>
        <v>4.6741233702389522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73.45945057900002</v>
      </c>
    </row>
    <row r="195" spans="3:19" x14ac:dyDescent="0.25">
      <c r="C195" s="137">
        <v>45168</v>
      </c>
      <c r="D195" s="138">
        <v>1885.163</v>
      </c>
      <c r="E195" s="139">
        <v>5.5266579839999999</v>
      </c>
      <c r="F195" s="140">
        <f t="shared" si="4"/>
        <v>5.3551755532799996</v>
      </c>
      <c r="G195" s="140">
        <f t="shared" si="5"/>
        <v>4.6640504890318519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262.135444232</v>
      </c>
    </row>
    <row r="196" spans="3:19" x14ac:dyDescent="0.25">
      <c r="C196" s="137">
        <v>45167</v>
      </c>
      <c r="D196" s="138">
        <v>3729.732</v>
      </c>
      <c r="E196" s="139">
        <v>5.4457518719999998</v>
      </c>
      <c r="F196" s="140">
        <f t="shared" si="4"/>
        <v>5.3537500646399998</v>
      </c>
      <c r="G196" s="140">
        <f t="shared" si="5"/>
        <v>4.6528580454881512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255.249224156</v>
      </c>
    </row>
    <row r="197" spans="3:19" x14ac:dyDescent="0.25">
      <c r="C197" s="137">
        <v>45163</v>
      </c>
      <c r="D197" s="138">
        <v>1945.7070000000001</v>
      </c>
      <c r="E197" s="139">
        <v>5.4630888960000004</v>
      </c>
      <c r="F197" s="140">
        <f t="shared" si="4"/>
        <v>5.3520548889599988</v>
      </c>
      <c r="G197" s="140">
        <f t="shared" si="5"/>
        <v>4.6428479888979517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51.80611411800001</v>
      </c>
    </row>
    <row r="198" spans="3:19" x14ac:dyDescent="0.25">
      <c r="C198" s="137">
        <v>45162</v>
      </c>
      <c r="D198" s="138">
        <v>1662.683</v>
      </c>
      <c r="E198" s="139">
        <v>5.4862049280000003</v>
      </c>
      <c r="F198" s="140">
        <f t="shared" ref="F198:F261" si="6">IF($E198="","",IF(COUNT($E198:$E247)=50,AVERAGE($E198:$E247),NA()))</f>
        <v>5.3493965452799985</v>
      </c>
      <c r="G198" s="140">
        <f t="shared" ref="G198:G261" si="7">IF($E198="","",IF(COUNT($E198:$E397)=200,AVERAGE($E198:$E397),NA()))</f>
        <v>4.632686809380000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54.866656374</v>
      </c>
    </row>
    <row r="199" spans="3:19" x14ac:dyDescent="0.25">
      <c r="C199" s="137">
        <v>45161</v>
      </c>
      <c r="D199" s="138">
        <v>5082.9989999999998</v>
      </c>
      <c r="E199" s="139">
        <v>5.4226358399999999</v>
      </c>
      <c r="F199" s="140">
        <f t="shared" si="6"/>
        <v>5.3455053465599995</v>
      </c>
      <c r="G199" s="140">
        <f t="shared" si="7"/>
        <v>4.6216874257152014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252.494736125</v>
      </c>
    </row>
    <row r="200" spans="3:19" x14ac:dyDescent="0.25">
      <c r="C200" s="137">
        <v>45160</v>
      </c>
      <c r="D200" s="138">
        <v>1305.8420000000001</v>
      </c>
      <c r="E200" s="139">
        <v>5.4784995839999997</v>
      </c>
      <c r="F200" s="140">
        <f t="shared" si="6"/>
        <v>5.3423076287999995</v>
      </c>
      <c r="G200" s="140">
        <f t="shared" si="7"/>
        <v>4.611028900993202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257.62114440400001</v>
      </c>
    </row>
    <row r="201" spans="3:19" x14ac:dyDescent="0.25">
      <c r="C201" s="137">
        <v>45159</v>
      </c>
      <c r="D201" s="138">
        <v>1559.1469999999999</v>
      </c>
      <c r="E201" s="139">
        <v>5.5016156159999996</v>
      </c>
      <c r="F201" s="140">
        <f t="shared" si="6"/>
        <v>5.3365671475199985</v>
      </c>
      <c r="G201" s="140">
        <f t="shared" si="7"/>
        <v>4.5995525415864522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52.80079035099999</v>
      </c>
    </row>
    <row r="202" spans="3:19" x14ac:dyDescent="0.25">
      <c r="C202" s="137">
        <v>45156</v>
      </c>
      <c r="D202" s="138">
        <v>1391.24</v>
      </c>
      <c r="E202" s="139">
        <v>5.45153088</v>
      </c>
      <c r="F202" s="140">
        <f t="shared" si="6"/>
        <v>5.3295938111999988</v>
      </c>
      <c r="G202" s="140">
        <f t="shared" si="7"/>
        <v>4.5878731507092017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48.59254474900001</v>
      </c>
    </row>
    <row r="203" spans="3:19" x14ac:dyDescent="0.25">
      <c r="C203" s="137">
        <v>45155</v>
      </c>
      <c r="D203" s="138">
        <v>2073.1709999999998</v>
      </c>
      <c r="E203" s="139">
        <v>5.4977629439999998</v>
      </c>
      <c r="F203" s="140">
        <f t="shared" si="6"/>
        <v>5.3232754291199997</v>
      </c>
      <c r="G203" s="140">
        <f t="shared" si="7"/>
        <v>4.5761726241793017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42.39494668</v>
      </c>
    </row>
    <row r="204" spans="3:19" x14ac:dyDescent="0.25">
      <c r="C204" s="137">
        <v>45154</v>
      </c>
      <c r="D204" s="138">
        <v>3144.6570000000002</v>
      </c>
      <c r="E204" s="139">
        <v>5.5362896639999999</v>
      </c>
      <c r="F204" s="140">
        <f t="shared" si="6"/>
        <v>5.3157241920000002</v>
      </c>
      <c r="G204" s="140">
        <f t="shared" si="7"/>
        <v>4.5635321214442026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31.14745388899999</v>
      </c>
    </row>
    <row r="205" spans="3:19" x14ac:dyDescent="0.25">
      <c r="C205" s="137">
        <v>45153</v>
      </c>
      <c r="D205" s="138">
        <v>2780.3220000000001</v>
      </c>
      <c r="E205" s="139">
        <v>5.4438255360000003</v>
      </c>
      <c r="F205" s="140">
        <f t="shared" si="6"/>
        <v>5.3079417945600005</v>
      </c>
      <c r="G205" s="140">
        <f t="shared" si="7"/>
        <v>4.5506621635046516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34.054969032</v>
      </c>
    </row>
    <row r="206" spans="3:19" x14ac:dyDescent="0.25">
      <c r="C206" s="137">
        <v>45152</v>
      </c>
      <c r="D206" s="138">
        <v>2850.1010000000001</v>
      </c>
      <c r="E206" s="139">
        <v>5.3359507199999996</v>
      </c>
      <c r="F206" s="140">
        <f t="shared" si="6"/>
        <v>5.3030489011200004</v>
      </c>
      <c r="G206" s="140">
        <f t="shared" si="7"/>
        <v>4.5383972099222527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230.382318325</v>
      </c>
    </row>
    <row r="207" spans="3:19" x14ac:dyDescent="0.25">
      <c r="C207" s="137">
        <v>45149</v>
      </c>
      <c r="D207" s="138">
        <v>1032.2159999999999</v>
      </c>
      <c r="E207" s="139">
        <v>5.1799175039999996</v>
      </c>
      <c r="F207" s="140">
        <f t="shared" si="6"/>
        <v>5.2991191756800005</v>
      </c>
      <c r="G207" s="140">
        <f t="shared" si="7"/>
        <v>4.526611795312653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228.85204719699999</v>
      </c>
    </row>
    <row r="208" spans="3:19" x14ac:dyDescent="0.25">
      <c r="C208" s="137">
        <v>45148</v>
      </c>
      <c r="D208" s="138">
        <v>995.12199999999996</v>
      </c>
      <c r="E208" s="139">
        <v>5.2261495680000003</v>
      </c>
      <c r="F208" s="140">
        <f t="shared" si="6"/>
        <v>5.29950444288</v>
      </c>
      <c r="G208" s="140">
        <f t="shared" si="7"/>
        <v>4.5154592603653523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214.54401214999999</v>
      </c>
    </row>
    <row r="209" spans="3:19" x14ac:dyDescent="0.25">
      <c r="C209" s="137">
        <v>45147</v>
      </c>
      <c r="D209" s="138">
        <v>4800.7070000000003</v>
      </c>
      <c r="E209" s="139">
        <v>5.1934018560000004</v>
      </c>
      <c r="F209" s="140">
        <f t="shared" si="6"/>
        <v>5.2969616793600007</v>
      </c>
      <c r="G209" s="140">
        <f t="shared" si="7"/>
        <v>4.5034035708173024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207.045683623</v>
      </c>
    </row>
    <row r="210" spans="3:19" x14ac:dyDescent="0.25">
      <c r="C210" s="137">
        <v>45146</v>
      </c>
      <c r="D210" s="138">
        <v>1527.8969999999999</v>
      </c>
      <c r="E210" s="139">
        <v>5.1741384960000003</v>
      </c>
      <c r="F210" s="140">
        <f t="shared" si="6"/>
        <v>5.2912982515200007</v>
      </c>
      <c r="G210" s="140">
        <f t="shared" si="7"/>
        <v>4.4912952929032519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211.17741566800001</v>
      </c>
    </row>
    <row r="211" spans="3:19" x14ac:dyDescent="0.25">
      <c r="C211" s="137">
        <v>45145</v>
      </c>
      <c r="D211" s="138">
        <v>1015.3</v>
      </c>
      <c r="E211" s="139">
        <v>5.139464448</v>
      </c>
      <c r="F211" s="140">
        <f t="shared" si="6"/>
        <v>5.2787192774400005</v>
      </c>
      <c r="G211" s="140">
        <f t="shared" si="7"/>
        <v>4.4796377397318023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206.89265650999999</v>
      </c>
    </row>
    <row r="212" spans="3:19" x14ac:dyDescent="0.25">
      <c r="C212" s="137">
        <v>45142</v>
      </c>
      <c r="D212" s="138">
        <v>1142.008</v>
      </c>
      <c r="E212" s="139">
        <v>5.2454129280000004</v>
      </c>
      <c r="F212" s="140">
        <f t="shared" si="6"/>
        <v>5.2649267116800003</v>
      </c>
      <c r="G212" s="140">
        <f t="shared" si="7"/>
        <v>4.4681351459981018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217.09949123300001</v>
      </c>
    </row>
    <row r="213" spans="3:19" x14ac:dyDescent="0.25">
      <c r="C213" s="137">
        <v>45141</v>
      </c>
      <c r="D213" s="138">
        <v>1653.893</v>
      </c>
      <c r="E213" s="139">
        <v>5.2049598719999999</v>
      </c>
      <c r="F213" s="140">
        <f t="shared" si="6"/>
        <v>5.24866843584</v>
      </c>
      <c r="G213" s="140">
        <f t="shared" si="7"/>
        <v>4.4565952988236015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225.605254882</v>
      </c>
    </row>
    <row r="214" spans="3:19" x14ac:dyDescent="0.25">
      <c r="C214" s="137">
        <v>45140</v>
      </c>
      <c r="D214" s="138">
        <v>1360.3230000000001</v>
      </c>
      <c r="E214" s="139">
        <v>5.1587278080000001</v>
      </c>
      <c r="F214" s="140">
        <f t="shared" si="6"/>
        <v>5.2341823891199999</v>
      </c>
      <c r="G214" s="140">
        <f t="shared" si="7"/>
        <v>4.4451150332119509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229.81763307099999</v>
      </c>
    </row>
    <row r="215" spans="3:19" x14ac:dyDescent="0.25">
      <c r="C215" s="137">
        <v>45139</v>
      </c>
      <c r="D215" s="138">
        <v>1183.0029999999999</v>
      </c>
      <c r="E215" s="139">
        <v>5.2781606400000003</v>
      </c>
      <c r="F215" s="140">
        <f t="shared" si="6"/>
        <v>5.2207173004799996</v>
      </c>
      <c r="G215" s="140">
        <f t="shared" si="7"/>
        <v>4.4337784766098016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239.78152763099999</v>
      </c>
    </row>
    <row r="216" spans="3:19" x14ac:dyDescent="0.25">
      <c r="C216" s="137">
        <v>45138</v>
      </c>
      <c r="D216" s="138">
        <v>1149.413</v>
      </c>
      <c r="E216" s="139">
        <v>5.3282453759999999</v>
      </c>
      <c r="F216" s="140">
        <f t="shared" si="6"/>
        <v>5.2095445516799987</v>
      </c>
      <c r="G216" s="140">
        <f t="shared" si="7"/>
        <v>4.421508758707251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239.45749853999999</v>
      </c>
    </row>
    <row r="217" spans="3:19" x14ac:dyDescent="0.25">
      <c r="C217" s="137">
        <v>45135</v>
      </c>
      <c r="D217" s="138">
        <v>1334.7339999999999</v>
      </c>
      <c r="E217" s="139">
        <v>5.3417297279999998</v>
      </c>
      <c r="F217" s="140">
        <f t="shared" si="6"/>
        <v>5.196541783679999</v>
      </c>
      <c r="G217" s="140">
        <f t="shared" si="7"/>
        <v>4.4085329497699517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232.57188034699999</v>
      </c>
    </row>
    <row r="218" spans="3:19" x14ac:dyDescent="0.25">
      <c r="C218" s="137">
        <v>45134</v>
      </c>
      <c r="D218" s="138">
        <v>1187.3140000000001</v>
      </c>
      <c r="E218" s="139">
        <v>5.3725511040000002</v>
      </c>
      <c r="F218" s="140">
        <f t="shared" si="6"/>
        <v>5.1847718707199988</v>
      </c>
      <c r="G218" s="140">
        <f t="shared" si="7"/>
        <v>4.3962353565622507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217.423520325</v>
      </c>
    </row>
    <row r="219" spans="3:19" x14ac:dyDescent="0.25">
      <c r="C219" s="137">
        <v>45133</v>
      </c>
      <c r="D219" s="138">
        <v>2186.7199999999998</v>
      </c>
      <c r="E219" s="139">
        <v>5.3552140799999997</v>
      </c>
      <c r="F219" s="140">
        <f t="shared" si="6"/>
        <v>5.1715764691199988</v>
      </c>
      <c r="G219" s="140">
        <f t="shared" si="7"/>
        <v>4.3838711077851009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217.423520325</v>
      </c>
    </row>
    <row r="220" spans="3:19" x14ac:dyDescent="0.25">
      <c r="C220" s="137">
        <v>45132</v>
      </c>
      <c r="D220" s="138">
        <v>1826.769</v>
      </c>
      <c r="E220" s="139">
        <v>5.3532877440000002</v>
      </c>
      <c r="F220" s="140">
        <f t="shared" si="6"/>
        <v>5.1591323385599992</v>
      </c>
      <c r="G220" s="140">
        <f t="shared" si="7"/>
        <v>4.3712253280836508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223.418058516</v>
      </c>
    </row>
    <row r="221" spans="3:19" x14ac:dyDescent="0.25">
      <c r="C221" s="137">
        <v>45131</v>
      </c>
      <c r="D221" s="138">
        <v>1305.9860000000001</v>
      </c>
      <c r="E221" s="139">
        <v>5.3648457599999997</v>
      </c>
      <c r="F221" s="140">
        <f t="shared" si="6"/>
        <v>5.1474972691199987</v>
      </c>
      <c r="G221" s="140">
        <f t="shared" si="7"/>
        <v>4.3587364664799004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215.884382141</v>
      </c>
    </row>
    <row r="222" spans="3:19" x14ac:dyDescent="0.25">
      <c r="C222" s="137">
        <v>45128</v>
      </c>
      <c r="D222" s="138">
        <v>1636.462</v>
      </c>
      <c r="E222" s="139">
        <v>5.4264885119999997</v>
      </c>
      <c r="F222" s="140">
        <f t="shared" si="6"/>
        <v>5.1348990316799981</v>
      </c>
      <c r="G222" s="140">
        <f t="shared" si="7"/>
        <v>4.3466178659476498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218.314600326</v>
      </c>
    </row>
    <row r="223" spans="3:19" x14ac:dyDescent="0.25">
      <c r="C223" s="137">
        <v>45127</v>
      </c>
      <c r="D223" s="138">
        <v>3537.5819999999999</v>
      </c>
      <c r="E223" s="139">
        <v>5.4361201919999997</v>
      </c>
      <c r="F223" s="140">
        <f t="shared" si="6"/>
        <v>5.1205093017599994</v>
      </c>
      <c r="G223" s="140">
        <f t="shared" si="7"/>
        <v>4.3345592676996514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219.44870214599999</v>
      </c>
    </row>
    <row r="224" spans="3:19" x14ac:dyDescent="0.25">
      <c r="C224" s="137">
        <v>45126</v>
      </c>
      <c r="D224" s="138">
        <v>2359.7950000000001</v>
      </c>
      <c r="E224" s="139">
        <v>5.4072251519999996</v>
      </c>
      <c r="F224" s="140">
        <f t="shared" si="6"/>
        <v>5.1041161823999985</v>
      </c>
      <c r="G224" s="140">
        <f t="shared" si="7"/>
        <v>4.3219830355952009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230.30367670800001</v>
      </c>
    </row>
    <row r="225" spans="3:19" x14ac:dyDescent="0.25">
      <c r="C225" s="137">
        <v>45125</v>
      </c>
      <c r="D225" s="138">
        <v>1792.2470000000001</v>
      </c>
      <c r="E225" s="139">
        <v>5.3340243840000001</v>
      </c>
      <c r="F225" s="140">
        <f t="shared" si="6"/>
        <v>5.0898998227199987</v>
      </c>
      <c r="G225" s="140">
        <f t="shared" si="7"/>
        <v>4.3090357762288001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232.97691671199999</v>
      </c>
    </row>
    <row r="226" spans="3:19" x14ac:dyDescent="0.25">
      <c r="C226" s="137">
        <v>45124</v>
      </c>
      <c r="D226" s="138">
        <v>1587.826</v>
      </c>
      <c r="E226" s="139">
        <v>5.2454129280000004</v>
      </c>
      <c r="F226" s="140">
        <f t="shared" si="6"/>
        <v>5.0770704249599987</v>
      </c>
      <c r="G226" s="140">
        <f t="shared" si="7"/>
        <v>4.2959666344437508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242.778796726</v>
      </c>
    </row>
    <row r="227" spans="3:19" x14ac:dyDescent="0.25">
      <c r="C227" s="137">
        <v>45121</v>
      </c>
      <c r="D227" s="138">
        <v>2195.41</v>
      </c>
      <c r="E227" s="139">
        <v>5.2743079679999996</v>
      </c>
      <c r="F227" s="140">
        <f t="shared" si="6"/>
        <v>5.0653583020799999</v>
      </c>
      <c r="G227" s="140">
        <f t="shared" si="7"/>
        <v>4.2839435037111508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43.10282581800001</v>
      </c>
    </row>
    <row r="228" spans="3:19" x14ac:dyDescent="0.25">
      <c r="C228" s="137">
        <v>45120</v>
      </c>
      <c r="D228" s="138">
        <v>1610.173</v>
      </c>
      <c r="E228" s="139">
        <v>5.2550446080000004</v>
      </c>
      <c r="F228" s="140">
        <f t="shared" si="6"/>
        <v>5.0528563814399998</v>
      </c>
      <c r="G228" s="140">
        <f t="shared" si="7"/>
        <v>4.2718081166824513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57.27909856600002</v>
      </c>
    </row>
    <row r="229" spans="3:19" x14ac:dyDescent="0.25">
      <c r="C229" s="137">
        <v>45119</v>
      </c>
      <c r="D229" s="138">
        <v>1947.921</v>
      </c>
      <c r="E229" s="139">
        <v>5.3166873600000004</v>
      </c>
      <c r="F229" s="140">
        <f t="shared" si="6"/>
        <v>5.0409130982399999</v>
      </c>
      <c r="G229" s="140">
        <f t="shared" si="7"/>
        <v>4.2598564977642503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251.52758219399999</v>
      </c>
    </row>
    <row r="230" spans="3:19" x14ac:dyDescent="0.25">
      <c r="C230" s="137">
        <v>45118</v>
      </c>
      <c r="D230" s="138">
        <v>1459.3620000000001</v>
      </c>
      <c r="E230" s="139">
        <v>5.2511919359999997</v>
      </c>
      <c r="F230" s="140">
        <f t="shared" si="6"/>
        <v>5.0269856889599991</v>
      </c>
      <c r="G230" s="140">
        <f t="shared" si="7"/>
        <v>4.2479142514242501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45.04700036599999</v>
      </c>
    </row>
    <row r="231" spans="3:19" x14ac:dyDescent="0.25">
      <c r="C231" s="137">
        <v>45117</v>
      </c>
      <c r="D231" s="138">
        <v>1675.59</v>
      </c>
      <c r="E231" s="139">
        <v>5.2088125439999997</v>
      </c>
      <c r="F231" s="140">
        <f t="shared" si="6"/>
        <v>5.0136554438399994</v>
      </c>
      <c r="G231" s="140">
        <f t="shared" si="7"/>
        <v>4.2369208467789505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61.734498573</v>
      </c>
    </row>
    <row r="232" spans="3:19" x14ac:dyDescent="0.25">
      <c r="C232" s="137">
        <v>45114</v>
      </c>
      <c r="D232" s="138">
        <v>1718.1959999999999</v>
      </c>
      <c r="E232" s="139">
        <v>5.1799175039999996</v>
      </c>
      <c r="F232" s="140">
        <f t="shared" si="6"/>
        <v>5.0006912025599988</v>
      </c>
      <c r="G232" s="140">
        <f t="shared" si="7"/>
        <v>4.2262037769013503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63.43565130299999</v>
      </c>
    </row>
    <row r="233" spans="3:19" x14ac:dyDescent="0.25">
      <c r="C233" s="137">
        <v>45113</v>
      </c>
      <c r="D233" s="138">
        <v>2163.3359999999998</v>
      </c>
      <c r="E233" s="139">
        <v>5.1452434560000002</v>
      </c>
      <c r="F233" s="140">
        <f t="shared" si="6"/>
        <v>4.989711087359999</v>
      </c>
      <c r="G233" s="140">
        <f t="shared" si="7"/>
        <v>4.2155851552182506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258.00816402200002</v>
      </c>
    </row>
    <row r="234" spans="3:19" x14ac:dyDescent="0.25">
      <c r="C234" s="137">
        <v>45112</v>
      </c>
      <c r="D234" s="138">
        <v>2177.0720000000001</v>
      </c>
      <c r="E234" s="139">
        <v>5.2396339200000002</v>
      </c>
      <c r="F234" s="140">
        <f t="shared" si="6"/>
        <v>4.9816782662399985</v>
      </c>
      <c r="G234" s="140">
        <f t="shared" si="7"/>
        <v>4.2053976550060996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259.54730220599998</v>
      </c>
    </row>
    <row r="235" spans="3:19" x14ac:dyDescent="0.25">
      <c r="C235" s="137">
        <v>45111</v>
      </c>
      <c r="D235" s="138">
        <v>2441.5369999999998</v>
      </c>
      <c r="E235" s="139">
        <v>5.2300022400000001</v>
      </c>
      <c r="F235" s="140">
        <f t="shared" si="6"/>
        <v>4.9723933267199989</v>
      </c>
      <c r="G235" s="140">
        <f t="shared" si="7"/>
        <v>4.1950834050154509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265.217811305</v>
      </c>
    </row>
    <row r="236" spans="3:19" x14ac:dyDescent="0.25">
      <c r="C236" s="137">
        <v>45110</v>
      </c>
      <c r="D236" s="138">
        <v>2251.77</v>
      </c>
      <c r="E236" s="139">
        <v>5.2704552959999997</v>
      </c>
      <c r="F236" s="140">
        <f t="shared" si="6"/>
        <v>4.9628001734399989</v>
      </c>
      <c r="G236" s="140">
        <f t="shared" si="7"/>
        <v>4.184904764735351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259.14226584199997</v>
      </c>
    </row>
    <row r="237" spans="3:19" x14ac:dyDescent="0.25">
      <c r="C237" s="137">
        <v>45107</v>
      </c>
      <c r="D237" s="138">
        <v>2949.7730000000001</v>
      </c>
      <c r="E237" s="139">
        <v>5.3648457599999997</v>
      </c>
      <c r="F237" s="140">
        <f t="shared" si="6"/>
        <v>4.9523594323199998</v>
      </c>
      <c r="G237" s="140">
        <f t="shared" si="7"/>
        <v>4.1747908158073015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64.00270221300002</v>
      </c>
    </row>
    <row r="238" spans="3:19" x14ac:dyDescent="0.25">
      <c r="C238" s="137">
        <v>45106</v>
      </c>
      <c r="D238" s="138">
        <v>4677.3379999999997</v>
      </c>
      <c r="E238" s="139">
        <v>5.3166873600000004</v>
      </c>
      <c r="F238" s="140">
        <f t="shared" si="6"/>
        <v>4.9395300345599997</v>
      </c>
      <c r="G238" s="140">
        <f t="shared" si="7"/>
        <v>4.1646928008179014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70.48328404</v>
      </c>
    </row>
    <row r="239" spans="3:19" x14ac:dyDescent="0.25">
      <c r="C239" s="137">
        <v>45105</v>
      </c>
      <c r="D239" s="138">
        <v>2909.953</v>
      </c>
      <c r="E239" s="139">
        <v>5.688470208</v>
      </c>
      <c r="F239" s="140">
        <f t="shared" si="6"/>
        <v>4.9289351865599995</v>
      </c>
      <c r="G239" s="140">
        <f t="shared" si="7"/>
        <v>4.1542464321577022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78.58401132500001</v>
      </c>
    </row>
    <row r="240" spans="3:19" x14ac:dyDescent="0.25">
      <c r="C240" s="137">
        <v>45104</v>
      </c>
      <c r="D240" s="138">
        <v>3154.3609999999999</v>
      </c>
      <c r="E240" s="139">
        <v>5.5998587520000003</v>
      </c>
      <c r="F240" s="140">
        <f t="shared" si="6"/>
        <v>4.9101919372799996</v>
      </c>
      <c r="G240" s="140">
        <f t="shared" si="7"/>
        <v>4.1416419737215513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69.59220403900002</v>
      </c>
    </row>
    <row r="241" spans="3:19" x14ac:dyDescent="0.25">
      <c r="C241" s="137">
        <v>45103</v>
      </c>
      <c r="D241" s="138">
        <v>9448.3690000000006</v>
      </c>
      <c r="E241" s="139">
        <v>5.5574793600000003</v>
      </c>
      <c r="F241" s="140">
        <f t="shared" si="6"/>
        <v>4.8920073254399998</v>
      </c>
      <c r="G241" s="140">
        <f t="shared" si="7"/>
        <v>4.130318264066102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67.324000399</v>
      </c>
    </row>
    <row r="242" spans="3:19" x14ac:dyDescent="0.25">
      <c r="C242" s="137">
        <v>45100</v>
      </c>
      <c r="D242" s="138">
        <v>1219.596</v>
      </c>
      <c r="E242" s="139">
        <v>5.4900576000000001</v>
      </c>
      <c r="F242" s="140">
        <f t="shared" si="6"/>
        <v>4.8754215724799996</v>
      </c>
      <c r="G242" s="140">
        <f t="shared" si="7"/>
        <v>4.1195332431099017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68.94414585599998</v>
      </c>
    </row>
    <row r="243" spans="3:19" x14ac:dyDescent="0.25">
      <c r="C243" s="137">
        <v>45099</v>
      </c>
      <c r="D243" s="138">
        <v>2132.163</v>
      </c>
      <c r="E243" s="139">
        <v>5.5439950079999996</v>
      </c>
      <c r="F243" s="140">
        <f t="shared" si="6"/>
        <v>4.8594907737599984</v>
      </c>
      <c r="G243" s="140">
        <f t="shared" si="7"/>
        <v>4.1092786443769516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63.27363675700002</v>
      </c>
    </row>
    <row r="244" spans="3:19" x14ac:dyDescent="0.25">
      <c r="C244" s="137">
        <v>45098</v>
      </c>
      <c r="D244" s="138">
        <v>3756.7280000000001</v>
      </c>
      <c r="E244" s="139">
        <v>5.47079424</v>
      </c>
      <c r="F244" s="140">
        <f t="shared" si="6"/>
        <v>4.8402466771199997</v>
      </c>
      <c r="G244" s="140">
        <f t="shared" si="7"/>
        <v>4.0986853180957015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62.62557857399997</v>
      </c>
    </row>
    <row r="245" spans="3:19" x14ac:dyDescent="0.25">
      <c r="C245" s="137">
        <v>45097</v>
      </c>
      <c r="D245" s="138">
        <v>2878.3229999999999</v>
      </c>
      <c r="E245" s="139">
        <v>5.4553835519999998</v>
      </c>
      <c r="F245" s="140">
        <f t="shared" si="6"/>
        <v>4.8213493209599987</v>
      </c>
      <c r="G245" s="140">
        <f t="shared" si="7"/>
        <v>4.0882876957340013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68.13407312800001</v>
      </c>
    </row>
    <row r="246" spans="3:19" x14ac:dyDescent="0.25">
      <c r="C246" s="137">
        <v>45096</v>
      </c>
      <c r="D246" s="138">
        <v>1824.4570000000001</v>
      </c>
      <c r="E246" s="139">
        <v>5.3609930879999999</v>
      </c>
      <c r="F246" s="140">
        <f t="shared" si="6"/>
        <v>4.8049754649599983</v>
      </c>
      <c r="G246" s="140">
        <f t="shared" si="7"/>
        <v>4.0780361673206018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275.58674223000003</v>
      </c>
    </row>
    <row r="247" spans="3:19" x14ac:dyDescent="0.25">
      <c r="C247" s="137">
        <v>45093</v>
      </c>
      <c r="D247" s="138">
        <v>7905.5659999999998</v>
      </c>
      <c r="E247" s="139">
        <v>5.3301717120000003</v>
      </c>
      <c r="F247" s="140">
        <f t="shared" si="6"/>
        <v>4.78968035712</v>
      </c>
      <c r="G247" s="140">
        <f t="shared" si="7"/>
        <v>4.068390069543252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275.424727684</v>
      </c>
    </row>
    <row r="248" spans="3:19" x14ac:dyDescent="0.25">
      <c r="C248" s="137">
        <v>45092</v>
      </c>
      <c r="D248" s="138">
        <v>3576.4090000000001</v>
      </c>
      <c r="E248" s="139">
        <v>5.2916449920000002</v>
      </c>
      <c r="F248" s="140">
        <f t="shared" si="6"/>
        <v>4.7759455814399994</v>
      </c>
      <c r="G248" s="140">
        <f t="shared" si="7"/>
        <v>4.0587599976293021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285.95567315400001</v>
      </c>
    </row>
    <row r="249" spans="3:19" x14ac:dyDescent="0.25">
      <c r="C249" s="137">
        <v>45091</v>
      </c>
      <c r="D249" s="138">
        <v>2064.6790000000001</v>
      </c>
      <c r="E249" s="139">
        <v>5.2627499520000001</v>
      </c>
      <c r="F249" s="140">
        <f t="shared" si="6"/>
        <v>4.7623263859199998</v>
      </c>
      <c r="G249" s="140">
        <f t="shared" si="7"/>
        <v>4.0495757078457508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272.10342949699998</v>
      </c>
    </row>
    <row r="250" spans="3:19" x14ac:dyDescent="0.25">
      <c r="C250" s="137">
        <v>45090</v>
      </c>
      <c r="D250" s="138">
        <v>2197.6109999999999</v>
      </c>
      <c r="E250" s="139">
        <v>5.19147552</v>
      </c>
      <c r="F250" s="140">
        <f t="shared" si="6"/>
        <v>4.7475128620799998</v>
      </c>
      <c r="G250" s="140">
        <f t="shared" si="7"/>
        <v>4.041180271339651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273.80458222700003</v>
      </c>
    </row>
    <row r="251" spans="3:19" x14ac:dyDescent="0.25">
      <c r="C251" s="137">
        <v>45089</v>
      </c>
      <c r="D251" s="138">
        <v>2911.1840000000002</v>
      </c>
      <c r="E251" s="139">
        <v>5.1529487999999999</v>
      </c>
      <c r="F251" s="140">
        <f t="shared" si="6"/>
        <v>4.7332194489599999</v>
      </c>
      <c r="G251" s="140">
        <f t="shared" si="7"/>
        <v>4.033481806834500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279.07005496199997</v>
      </c>
    </row>
    <row r="252" spans="3:19" x14ac:dyDescent="0.25">
      <c r="C252" s="137">
        <v>45086</v>
      </c>
      <c r="D252" s="138">
        <v>5138.5060000000003</v>
      </c>
      <c r="E252" s="139">
        <v>5.1356117760000002</v>
      </c>
      <c r="F252" s="140">
        <f t="shared" si="6"/>
        <v>4.7198121504000001</v>
      </c>
      <c r="G252" s="140">
        <f t="shared" si="7"/>
        <v>4.0265052864930002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77.93595314200002</v>
      </c>
    </row>
    <row r="253" spans="3:19" x14ac:dyDescent="0.25">
      <c r="C253" s="137">
        <v>45085</v>
      </c>
      <c r="D253" s="138">
        <v>2311.2049999999999</v>
      </c>
      <c r="E253" s="139">
        <v>5.120201088</v>
      </c>
      <c r="F253" s="140">
        <f t="shared" si="6"/>
        <v>4.7066552755200011</v>
      </c>
      <c r="G253" s="140">
        <f t="shared" si="7"/>
        <v>4.0196062458704009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88.06186224800001</v>
      </c>
    </row>
    <row r="254" spans="3:19" x14ac:dyDescent="0.25">
      <c r="C254" s="137">
        <v>45084</v>
      </c>
      <c r="D254" s="138">
        <v>2575.413</v>
      </c>
      <c r="E254" s="139">
        <v>5.1471697919999997</v>
      </c>
      <c r="F254" s="140">
        <f t="shared" si="6"/>
        <v>4.6956944236800009</v>
      </c>
      <c r="G254" s="140">
        <f t="shared" si="7"/>
        <v>4.0131662828337005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91.62618225400001</v>
      </c>
    </row>
    <row r="255" spans="3:19" x14ac:dyDescent="0.25">
      <c r="C255" s="137">
        <v>45083</v>
      </c>
      <c r="D255" s="138">
        <v>5231.5969999999998</v>
      </c>
      <c r="E255" s="139">
        <v>5.1991808639999997</v>
      </c>
      <c r="F255" s="140">
        <f t="shared" si="6"/>
        <v>4.6855233696000003</v>
      </c>
      <c r="G255" s="140">
        <f t="shared" si="7"/>
        <v>4.0068998572140506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90.97812407100002</v>
      </c>
    </row>
    <row r="256" spans="3:19" x14ac:dyDescent="0.25">
      <c r="C256" s="137">
        <v>45082</v>
      </c>
      <c r="D256" s="138">
        <v>2131.297</v>
      </c>
      <c r="E256" s="139">
        <v>5.139464448</v>
      </c>
      <c r="F256" s="140">
        <f t="shared" si="6"/>
        <v>4.6725783916800001</v>
      </c>
      <c r="G256" s="140">
        <f t="shared" si="7"/>
        <v>4.0007968246853505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98.59280771900001</v>
      </c>
    </row>
    <row r="257" spans="3:19" x14ac:dyDescent="0.25">
      <c r="C257" s="137">
        <v>45079</v>
      </c>
      <c r="D257" s="138">
        <v>2336.4540000000002</v>
      </c>
      <c r="E257" s="139">
        <v>5.1991808639999997</v>
      </c>
      <c r="F257" s="140">
        <f t="shared" si="6"/>
        <v>4.6595563603200008</v>
      </c>
      <c r="G257" s="140">
        <f t="shared" si="7"/>
        <v>3.994389420464151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301.26604772299999</v>
      </c>
    </row>
    <row r="258" spans="3:19" x14ac:dyDescent="0.25">
      <c r="C258" s="137">
        <v>45078</v>
      </c>
      <c r="D258" s="138">
        <v>3507.944</v>
      </c>
      <c r="E258" s="139">
        <v>5.0990113920000004</v>
      </c>
      <c r="F258" s="140">
        <f t="shared" si="6"/>
        <v>4.6437989318400001</v>
      </c>
      <c r="G258" s="140">
        <f t="shared" si="7"/>
        <v>3.9873796559264507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99.240865902</v>
      </c>
    </row>
    <row r="259" spans="3:19" x14ac:dyDescent="0.25">
      <c r="C259" s="137">
        <v>45077</v>
      </c>
      <c r="D259" s="138">
        <v>6253.2089999999998</v>
      </c>
      <c r="E259" s="139">
        <v>4.9102304639999996</v>
      </c>
      <c r="F259" s="140">
        <f t="shared" si="6"/>
        <v>4.6323564960000008</v>
      </c>
      <c r="G259" s="140">
        <f t="shared" si="7"/>
        <v>3.980875341449301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315.68534228999999</v>
      </c>
    </row>
    <row r="260" spans="3:19" x14ac:dyDescent="0.25">
      <c r="C260" s="137">
        <v>45076</v>
      </c>
      <c r="D260" s="138">
        <v>3129.9360000000001</v>
      </c>
      <c r="E260" s="139">
        <v>4.5451897920000004</v>
      </c>
      <c r="F260" s="140">
        <f t="shared" si="6"/>
        <v>4.6235531404800012</v>
      </c>
      <c r="G260" s="140">
        <f t="shared" si="7"/>
        <v>3.9758718583791004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321.51786593499997</v>
      </c>
    </row>
    <row r="261" spans="3:19" x14ac:dyDescent="0.25">
      <c r="C261" s="137">
        <v>45072</v>
      </c>
      <c r="D261" s="138">
        <v>2357.5070000000001</v>
      </c>
      <c r="E261" s="139">
        <v>4.4498361600000003</v>
      </c>
      <c r="F261" s="140">
        <f t="shared" si="6"/>
        <v>4.6260959040000005</v>
      </c>
      <c r="G261" s="140">
        <f t="shared" si="7"/>
        <v>3.9723299653251503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318.27757502100002</v>
      </c>
    </row>
    <row r="262" spans="3:19" x14ac:dyDescent="0.25">
      <c r="C262" s="137">
        <v>45071</v>
      </c>
      <c r="D262" s="138">
        <v>2607.8409999999999</v>
      </c>
      <c r="E262" s="139">
        <v>4.4324991359999997</v>
      </c>
      <c r="F262" s="140">
        <f t="shared" ref="F262:F325" si="8">IF($E262="","",IF(COUNT($E262:$E311)=50,AVERAGE($E262:$E311),NA()))</f>
        <v>4.6296403622400017</v>
      </c>
      <c r="G262" s="140">
        <f t="shared" ref="G262:G325" si="9">IF($E262="","",IF(COUNT($E262:$E461)=200,AVERAGE($E262:$E461),NA()))</f>
        <v>3.9693891133461507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311.878000466</v>
      </c>
    </row>
    <row r="263" spans="3:19" x14ac:dyDescent="0.25">
      <c r="C263" s="137">
        <v>45070</v>
      </c>
      <c r="D263" s="138">
        <v>3128.3829999999998</v>
      </c>
      <c r="E263" s="139">
        <v>4.4806575359999998</v>
      </c>
      <c r="F263" s="140">
        <f t="shared" si="8"/>
        <v>4.6364403283200017</v>
      </c>
      <c r="G263" s="140">
        <f t="shared" si="9"/>
        <v>3.96645670057775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306.28849863900001</v>
      </c>
    </row>
    <row r="264" spans="3:19" x14ac:dyDescent="0.25">
      <c r="C264" s="137">
        <v>45069</v>
      </c>
      <c r="D264" s="138">
        <v>3245.9119999999998</v>
      </c>
      <c r="E264" s="139">
        <v>4.4854733759999998</v>
      </c>
      <c r="F264" s="140">
        <f t="shared" si="8"/>
        <v>4.6437604051200019</v>
      </c>
      <c r="G264" s="140">
        <f t="shared" si="9"/>
        <v>3.9639140657851506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306.12648409399998</v>
      </c>
    </row>
    <row r="265" spans="3:19" x14ac:dyDescent="0.25">
      <c r="C265" s="137">
        <v>45068</v>
      </c>
      <c r="D265" s="138">
        <v>1683.8109999999999</v>
      </c>
      <c r="E265" s="139">
        <v>4.7195232000000003</v>
      </c>
      <c r="F265" s="140">
        <f t="shared" si="8"/>
        <v>4.6501173139200009</v>
      </c>
      <c r="G265" s="140">
        <f t="shared" si="9"/>
        <v>3.9615774868201998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304.66835318199998</v>
      </c>
    </row>
    <row r="266" spans="3:19" x14ac:dyDescent="0.25">
      <c r="C266" s="137">
        <v>45065</v>
      </c>
      <c r="D266" s="138">
        <v>3295.4720000000002</v>
      </c>
      <c r="E266" s="139">
        <v>4.6781069759999996</v>
      </c>
      <c r="F266" s="140">
        <f t="shared" si="8"/>
        <v>4.6516005926400013</v>
      </c>
      <c r="G266" s="140">
        <f t="shared" si="9"/>
        <v>3.957812907504299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304.66835318199998</v>
      </c>
    </row>
    <row r="267" spans="3:19" x14ac:dyDescent="0.25">
      <c r="C267" s="137">
        <v>45064</v>
      </c>
      <c r="D267" s="138">
        <v>927.30600000000004</v>
      </c>
      <c r="E267" s="139">
        <v>4.7532340800000004</v>
      </c>
      <c r="F267" s="140">
        <f t="shared" si="8"/>
        <v>4.653392085120001</v>
      </c>
      <c r="G267" s="140">
        <f t="shared" si="9"/>
        <v>3.9542093823028495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307.74662955100001</v>
      </c>
    </row>
    <row r="268" spans="3:19" x14ac:dyDescent="0.25">
      <c r="C268" s="137">
        <v>45063</v>
      </c>
      <c r="D268" s="138">
        <v>1598.539</v>
      </c>
      <c r="E268" s="139">
        <v>4.7127810239999999</v>
      </c>
      <c r="F268" s="140">
        <f t="shared" si="8"/>
        <v>4.6525059705600009</v>
      </c>
      <c r="G268" s="140">
        <f t="shared" si="9"/>
        <v>3.9499724703503993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286.11768769999998</v>
      </c>
    </row>
    <row r="269" spans="3:19" x14ac:dyDescent="0.25">
      <c r="C269" s="137">
        <v>45062</v>
      </c>
      <c r="D269" s="138">
        <v>1414.5940000000001</v>
      </c>
      <c r="E269" s="139">
        <v>4.7330075520000001</v>
      </c>
      <c r="F269" s="140">
        <f t="shared" si="8"/>
        <v>4.6514850124800002</v>
      </c>
      <c r="G269" s="140">
        <f t="shared" si="9"/>
        <v>3.9452336104932995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301.347054996</v>
      </c>
    </row>
    <row r="270" spans="3:19" x14ac:dyDescent="0.25">
      <c r="C270" s="137">
        <v>45061</v>
      </c>
      <c r="D270" s="138">
        <v>1655.5930000000001</v>
      </c>
      <c r="E270" s="139">
        <v>4.7715342720000002</v>
      </c>
      <c r="F270" s="140">
        <f t="shared" si="8"/>
        <v>4.6513886956800006</v>
      </c>
      <c r="G270" s="140">
        <f t="shared" si="9"/>
        <v>3.9402325234768498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308.88073137100002</v>
      </c>
    </row>
    <row r="271" spans="3:19" x14ac:dyDescent="0.25">
      <c r="C271" s="137">
        <v>45058</v>
      </c>
      <c r="D271" s="138">
        <v>1456.114</v>
      </c>
      <c r="E271" s="139">
        <v>4.7349338879999996</v>
      </c>
      <c r="F271" s="140">
        <f t="shared" si="8"/>
        <v>4.6506952147200007</v>
      </c>
      <c r="G271" s="140">
        <f t="shared" si="9"/>
        <v>3.9350157893576507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310.50087682700001</v>
      </c>
    </row>
    <row r="272" spans="3:19" x14ac:dyDescent="0.25">
      <c r="C272" s="137">
        <v>45057</v>
      </c>
      <c r="D272" s="138">
        <v>947.59100000000001</v>
      </c>
      <c r="E272" s="139">
        <v>4.7070020159999997</v>
      </c>
      <c r="F272" s="140">
        <f t="shared" si="8"/>
        <v>4.6506759513600011</v>
      </c>
      <c r="G272" s="140">
        <f t="shared" si="9"/>
        <v>3.9307138865464002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310.25785500900002</v>
      </c>
    </row>
    <row r="273" spans="3:19" x14ac:dyDescent="0.25">
      <c r="C273" s="137">
        <v>45056</v>
      </c>
      <c r="D273" s="138">
        <v>1402.9079999999999</v>
      </c>
      <c r="E273" s="139">
        <v>4.6164642239999996</v>
      </c>
      <c r="F273" s="140">
        <f t="shared" si="8"/>
        <v>4.6492119359999995</v>
      </c>
      <c r="G273" s="140">
        <f t="shared" si="9"/>
        <v>3.9264595890840996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305.559433184</v>
      </c>
    </row>
    <row r="274" spans="3:19" x14ac:dyDescent="0.25">
      <c r="C274" s="137">
        <v>45055</v>
      </c>
      <c r="D274" s="138">
        <v>2646.8069999999998</v>
      </c>
      <c r="E274" s="139">
        <v>4.6964071680000004</v>
      </c>
      <c r="F274" s="140">
        <f t="shared" si="8"/>
        <v>4.6497705734400006</v>
      </c>
      <c r="G274" s="140">
        <f t="shared" si="9"/>
        <v>3.9226487751806989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313.01210228600002</v>
      </c>
    </row>
    <row r="275" spans="3:19" x14ac:dyDescent="0.25">
      <c r="C275" s="137">
        <v>45051</v>
      </c>
      <c r="D275" s="138">
        <v>2961.3629999999998</v>
      </c>
      <c r="E275" s="139">
        <v>4.6925544959999996</v>
      </c>
      <c r="F275" s="140">
        <f t="shared" si="8"/>
        <v>4.6487496153600008</v>
      </c>
      <c r="G275" s="140">
        <f t="shared" si="9"/>
        <v>3.9182541385351488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320.950815025</v>
      </c>
    </row>
    <row r="276" spans="3:19" x14ac:dyDescent="0.25">
      <c r="C276" s="137">
        <v>45050</v>
      </c>
      <c r="D276" s="138">
        <v>2603.5940000000001</v>
      </c>
      <c r="E276" s="139">
        <v>4.6598067839999997</v>
      </c>
      <c r="F276" s="140">
        <f t="shared" si="8"/>
        <v>4.6490193024000002</v>
      </c>
      <c r="G276" s="140">
        <f t="shared" si="9"/>
        <v>3.9135795897136489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323.786069575</v>
      </c>
    </row>
    <row r="277" spans="3:19" x14ac:dyDescent="0.25">
      <c r="C277" s="137">
        <v>45049</v>
      </c>
      <c r="D277" s="138">
        <v>1141.895</v>
      </c>
      <c r="E277" s="139">
        <v>4.6492119360000004</v>
      </c>
      <c r="F277" s="140">
        <f t="shared" si="8"/>
        <v>4.6498283635200002</v>
      </c>
      <c r="G277" s="140">
        <f t="shared" si="9"/>
        <v>3.9084151959735487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317.62951683799997</v>
      </c>
    </row>
    <row r="278" spans="3:19" x14ac:dyDescent="0.25">
      <c r="C278" s="137">
        <v>45048</v>
      </c>
      <c r="D278" s="138">
        <v>2794.48</v>
      </c>
      <c r="E278" s="139">
        <v>4.6578804480000002</v>
      </c>
      <c r="F278" s="140">
        <f t="shared" si="8"/>
        <v>4.6505796345600006</v>
      </c>
      <c r="G278" s="140">
        <f t="shared" si="9"/>
        <v>3.9029309577286488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320.14074229599998</v>
      </c>
    </row>
    <row r="279" spans="3:19" x14ac:dyDescent="0.25">
      <c r="C279" s="137">
        <v>45044</v>
      </c>
      <c r="D279" s="138">
        <v>3005.4450000000002</v>
      </c>
      <c r="E279" s="139">
        <v>4.6203168960000003</v>
      </c>
      <c r="F279" s="140">
        <f t="shared" si="8"/>
        <v>4.6514464857600002</v>
      </c>
      <c r="G279" s="140">
        <f t="shared" si="9"/>
        <v>3.8972054607999498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318.03455320199998</v>
      </c>
    </row>
    <row r="280" spans="3:19" x14ac:dyDescent="0.25">
      <c r="C280" s="137">
        <v>45043</v>
      </c>
      <c r="D280" s="138">
        <v>2727.36</v>
      </c>
      <c r="E280" s="139">
        <v>4.5846796799999998</v>
      </c>
      <c r="F280" s="140">
        <f t="shared" si="8"/>
        <v>4.652949027840001</v>
      </c>
      <c r="G280" s="140">
        <f t="shared" si="9"/>
        <v>3.8916815897329498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322.40894593600001</v>
      </c>
    </row>
    <row r="281" spans="3:19" x14ac:dyDescent="0.25">
      <c r="C281" s="137">
        <v>45042</v>
      </c>
      <c r="D281" s="138">
        <v>4165.5940000000001</v>
      </c>
      <c r="E281" s="139">
        <v>4.5606004799999997</v>
      </c>
      <c r="F281" s="140">
        <f t="shared" si="8"/>
        <v>4.6534498752000006</v>
      </c>
      <c r="G281" s="140">
        <f t="shared" si="9"/>
        <v>3.8863635209492493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322.003909572</v>
      </c>
    </row>
    <row r="282" spans="3:19" x14ac:dyDescent="0.25">
      <c r="C282" s="137">
        <v>45041</v>
      </c>
      <c r="D282" s="138">
        <v>2713.4250000000002</v>
      </c>
      <c r="E282" s="139">
        <v>4.6309117439999996</v>
      </c>
      <c r="F282" s="140">
        <f t="shared" si="8"/>
        <v>4.6538929324800007</v>
      </c>
      <c r="G282" s="140">
        <f t="shared" si="9"/>
        <v>3.881082999555599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337.80032777700001</v>
      </c>
    </row>
    <row r="283" spans="3:19" x14ac:dyDescent="0.25">
      <c r="C283" s="137">
        <v>45040</v>
      </c>
      <c r="D283" s="138">
        <v>2726.3530000000001</v>
      </c>
      <c r="E283" s="139">
        <v>4.7436024000000003</v>
      </c>
      <c r="F283" s="140">
        <f t="shared" si="8"/>
        <v>4.652139966720001</v>
      </c>
      <c r="G283" s="140">
        <f t="shared" si="9"/>
        <v>3.8755705920562997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348.25026597499999</v>
      </c>
    </row>
    <row r="284" spans="3:19" x14ac:dyDescent="0.25">
      <c r="C284" s="137">
        <v>45037</v>
      </c>
      <c r="D284" s="138">
        <v>1556.1130000000001</v>
      </c>
      <c r="E284" s="139">
        <v>4.7753869440000001</v>
      </c>
      <c r="F284" s="140">
        <f t="shared" si="8"/>
        <v>4.6504833177600009</v>
      </c>
      <c r="G284" s="140">
        <f t="shared" si="9"/>
        <v>3.8692047611421496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345.65803324400002</v>
      </c>
    </row>
    <row r="285" spans="3:19" x14ac:dyDescent="0.25">
      <c r="C285" s="137">
        <v>45036</v>
      </c>
      <c r="D285" s="138">
        <v>1160.884</v>
      </c>
      <c r="E285" s="139">
        <v>4.7503445759999998</v>
      </c>
      <c r="F285" s="140">
        <f t="shared" si="8"/>
        <v>4.6477093939200014</v>
      </c>
      <c r="G285" s="140">
        <f t="shared" si="9"/>
        <v>3.8623716265709493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351.00451325199998</v>
      </c>
    </row>
    <row r="286" spans="3:19" x14ac:dyDescent="0.25">
      <c r="C286" s="137">
        <v>45035</v>
      </c>
      <c r="D286" s="138">
        <v>1415.74</v>
      </c>
      <c r="E286" s="139">
        <v>4.7484182400000003</v>
      </c>
      <c r="F286" s="140">
        <f t="shared" si="8"/>
        <v>4.6460720083200009</v>
      </c>
      <c r="G286" s="140">
        <f t="shared" si="9"/>
        <v>3.8551482013777996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351.57156416200002</v>
      </c>
    </row>
    <row r="287" spans="3:19" x14ac:dyDescent="0.25">
      <c r="C287" s="137">
        <v>45034</v>
      </c>
      <c r="D287" s="138">
        <v>2167.2719999999999</v>
      </c>
      <c r="E287" s="139">
        <v>4.7233758720000001</v>
      </c>
      <c r="F287" s="140">
        <f t="shared" si="8"/>
        <v>4.6441841990400006</v>
      </c>
      <c r="G287" s="140">
        <f t="shared" si="9"/>
        <v>3.8482335834005994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353.35372416400003</v>
      </c>
    </row>
    <row r="288" spans="3:19" x14ac:dyDescent="0.25">
      <c r="C288" s="137">
        <v>45033</v>
      </c>
      <c r="D288" s="138">
        <v>1499.712</v>
      </c>
      <c r="E288" s="139">
        <v>4.7869449599999996</v>
      </c>
      <c r="F288" s="140">
        <f t="shared" si="8"/>
        <v>4.6447813631999999</v>
      </c>
      <c r="G288" s="140">
        <f t="shared" si="9"/>
        <v>3.841421163760649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349.46537506700002</v>
      </c>
    </row>
    <row r="289" spans="3:19" x14ac:dyDescent="0.25">
      <c r="C289" s="137">
        <v>45030</v>
      </c>
      <c r="D289" s="138">
        <v>870.62800000000004</v>
      </c>
      <c r="E289" s="139">
        <v>4.751307744</v>
      </c>
      <c r="F289" s="140">
        <f t="shared" si="8"/>
        <v>4.6409479545600005</v>
      </c>
      <c r="G289" s="140">
        <f t="shared" si="9"/>
        <v>3.8343645418895487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351.085520524</v>
      </c>
    </row>
    <row r="290" spans="3:19" x14ac:dyDescent="0.25">
      <c r="C290" s="137">
        <v>45029</v>
      </c>
      <c r="D290" s="138">
        <v>1744.81</v>
      </c>
      <c r="E290" s="139">
        <v>4.6906281600000002</v>
      </c>
      <c r="F290" s="140">
        <f t="shared" si="8"/>
        <v>4.6330885036800007</v>
      </c>
      <c r="G290" s="140">
        <f t="shared" si="9"/>
        <v>3.8283928381073991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352.78667325399999</v>
      </c>
    </row>
    <row r="291" spans="3:19" x14ac:dyDescent="0.25">
      <c r="C291" s="137">
        <v>45028</v>
      </c>
      <c r="D291" s="138">
        <v>1906.7380000000001</v>
      </c>
      <c r="E291" s="139">
        <v>4.7281917120000001</v>
      </c>
      <c r="F291" s="140">
        <f t="shared" si="8"/>
        <v>4.6255180032000007</v>
      </c>
      <c r="G291" s="140">
        <f t="shared" si="9"/>
        <v>3.8224161513081993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350.761491433</v>
      </c>
    </row>
    <row r="292" spans="3:19" x14ac:dyDescent="0.25">
      <c r="C292" s="137">
        <v>45027</v>
      </c>
      <c r="D292" s="138">
        <v>2431.7080000000001</v>
      </c>
      <c r="E292" s="139">
        <v>4.6935176639999998</v>
      </c>
      <c r="F292" s="140">
        <f t="shared" si="8"/>
        <v>4.6179282393600003</v>
      </c>
      <c r="G292" s="140">
        <f t="shared" si="9"/>
        <v>3.8166014519910494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354.32581143800002</v>
      </c>
    </row>
    <row r="293" spans="3:19" x14ac:dyDescent="0.25">
      <c r="C293" s="137">
        <v>45022</v>
      </c>
      <c r="D293" s="138">
        <v>1365.124</v>
      </c>
      <c r="E293" s="139">
        <v>4.5817901760000002</v>
      </c>
      <c r="F293" s="140">
        <f t="shared" si="8"/>
        <v>4.6092789907199991</v>
      </c>
      <c r="G293" s="140">
        <f t="shared" si="9"/>
        <v>3.8108726716033989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356.43200053200002</v>
      </c>
    </row>
    <row r="294" spans="3:19" x14ac:dyDescent="0.25">
      <c r="C294" s="137">
        <v>45021</v>
      </c>
      <c r="D294" s="138">
        <v>1202.1410000000001</v>
      </c>
      <c r="E294" s="139">
        <v>4.5259264320000003</v>
      </c>
      <c r="F294" s="140">
        <f t="shared" si="8"/>
        <v>4.6032110323199991</v>
      </c>
      <c r="G294" s="140">
        <f t="shared" si="9"/>
        <v>3.8053251072103484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354.89286234799999</v>
      </c>
    </row>
    <row r="295" spans="3:19" x14ac:dyDescent="0.25">
      <c r="C295" s="137">
        <v>45020</v>
      </c>
      <c r="D295" s="138">
        <v>1488.5039999999999</v>
      </c>
      <c r="E295" s="139">
        <v>4.6366907519999998</v>
      </c>
      <c r="F295" s="140">
        <f t="shared" si="8"/>
        <v>4.5968926502399992</v>
      </c>
      <c r="G295" s="140">
        <f t="shared" si="9"/>
        <v>3.7998313292101984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360.48236417499999</v>
      </c>
    </row>
    <row r="296" spans="3:19" x14ac:dyDescent="0.25">
      <c r="C296" s="137">
        <v>45019</v>
      </c>
      <c r="D296" s="138">
        <v>2113.87</v>
      </c>
      <c r="E296" s="139">
        <v>4.5962376960000002</v>
      </c>
      <c r="F296" s="140">
        <f t="shared" si="8"/>
        <v>4.5884360351999991</v>
      </c>
      <c r="G296" s="140">
        <f t="shared" si="9"/>
        <v>3.7937975377116984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356.59401507799998</v>
      </c>
    </row>
    <row r="297" spans="3:19" x14ac:dyDescent="0.25">
      <c r="C297" s="137">
        <v>45016</v>
      </c>
      <c r="D297" s="138">
        <v>1986.2619999999999</v>
      </c>
      <c r="E297" s="139">
        <v>4.6434329280000002</v>
      </c>
      <c r="F297" s="140">
        <f t="shared" si="8"/>
        <v>4.5808847980799987</v>
      </c>
      <c r="G297" s="140">
        <f t="shared" si="9"/>
        <v>3.7880212438998484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364.12769145300001</v>
      </c>
    </row>
    <row r="298" spans="3:19" x14ac:dyDescent="0.25">
      <c r="C298" s="137">
        <v>45015</v>
      </c>
      <c r="D298" s="138">
        <v>997.30200000000002</v>
      </c>
      <c r="E298" s="139">
        <v>4.6106852160000003</v>
      </c>
      <c r="F298" s="140">
        <f t="shared" si="8"/>
        <v>4.5724474463999991</v>
      </c>
      <c r="G298" s="140">
        <f t="shared" si="9"/>
        <v>3.782165465746798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365.50481509100001</v>
      </c>
    </row>
    <row r="299" spans="3:19" x14ac:dyDescent="0.25">
      <c r="C299" s="137">
        <v>45014</v>
      </c>
      <c r="D299" s="138">
        <v>1453.38</v>
      </c>
      <c r="E299" s="139">
        <v>4.5220737599999996</v>
      </c>
      <c r="F299" s="140">
        <f t="shared" si="8"/>
        <v>4.5636826175999987</v>
      </c>
      <c r="G299" s="140">
        <f t="shared" si="9"/>
        <v>3.7762432911260984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357.89013144400002</v>
      </c>
    </row>
    <row r="300" spans="3:19" x14ac:dyDescent="0.25">
      <c r="C300" s="137">
        <v>45013</v>
      </c>
      <c r="D300" s="138">
        <v>1553.521</v>
      </c>
      <c r="E300" s="139">
        <v>4.476804864</v>
      </c>
      <c r="F300" s="140">
        <f t="shared" si="8"/>
        <v>4.5583466668799995</v>
      </c>
      <c r="G300" s="140">
        <f t="shared" si="9"/>
        <v>3.7709712953102978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358.61919689899997</v>
      </c>
    </row>
    <row r="301" spans="3:19" x14ac:dyDescent="0.25">
      <c r="C301" s="137">
        <v>45012</v>
      </c>
      <c r="D301" s="138">
        <v>1664.991</v>
      </c>
      <c r="E301" s="139">
        <v>4.4825838720000002</v>
      </c>
      <c r="F301" s="140">
        <f t="shared" si="8"/>
        <v>4.5541279910399997</v>
      </c>
      <c r="G301" s="140">
        <f t="shared" si="9"/>
        <v>3.7652122253887477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371.33733873699998</v>
      </c>
    </row>
    <row r="302" spans="3:19" x14ac:dyDescent="0.25">
      <c r="C302" s="137">
        <v>45009</v>
      </c>
      <c r="D302" s="138">
        <v>1883.9169999999999</v>
      </c>
      <c r="E302" s="139">
        <v>4.4777680320000002</v>
      </c>
      <c r="F302" s="140">
        <f t="shared" si="8"/>
        <v>4.5500441587199987</v>
      </c>
      <c r="G302" s="140">
        <f t="shared" si="9"/>
        <v>3.759175714597298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375.38770237900002</v>
      </c>
    </row>
    <row r="303" spans="3:19" x14ac:dyDescent="0.25">
      <c r="C303" s="137">
        <v>45008</v>
      </c>
      <c r="D303" s="138">
        <v>2002.183</v>
      </c>
      <c r="E303" s="139">
        <v>4.5721584960000001</v>
      </c>
      <c r="F303" s="140">
        <f t="shared" si="8"/>
        <v>4.5452090553599991</v>
      </c>
      <c r="G303" s="140">
        <f t="shared" si="9"/>
        <v>3.7533519937285473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375.71173147000002</v>
      </c>
    </row>
    <row r="304" spans="3:19" x14ac:dyDescent="0.25">
      <c r="C304" s="137">
        <v>45007</v>
      </c>
      <c r="D304" s="138">
        <v>2519.3789999999999</v>
      </c>
      <c r="E304" s="139">
        <v>4.6386170880000002</v>
      </c>
      <c r="F304" s="140">
        <f t="shared" si="8"/>
        <v>4.5369836006399993</v>
      </c>
      <c r="G304" s="140">
        <f t="shared" si="9"/>
        <v>3.7474521527873974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375.06367328800002</v>
      </c>
    </row>
    <row r="305" spans="3:19" x14ac:dyDescent="0.25">
      <c r="C305" s="137">
        <v>45006</v>
      </c>
      <c r="D305" s="138">
        <v>4401.6959999999999</v>
      </c>
      <c r="E305" s="139">
        <v>4.5519319679999999</v>
      </c>
      <c r="F305" s="140">
        <f t="shared" si="8"/>
        <v>4.5274096740809986</v>
      </c>
      <c r="G305" s="140">
        <f t="shared" si="9"/>
        <v>3.7414915782188967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385.91864784900002</v>
      </c>
    </row>
    <row r="306" spans="3:19" x14ac:dyDescent="0.25">
      <c r="C306" s="137">
        <v>45005</v>
      </c>
      <c r="D306" s="138">
        <v>1240.117</v>
      </c>
      <c r="E306" s="139">
        <v>4.4883628800000004</v>
      </c>
      <c r="F306" s="140">
        <f t="shared" si="8"/>
        <v>4.5190355366579986</v>
      </c>
      <c r="G306" s="140">
        <f t="shared" si="9"/>
        <v>3.736134729170846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382.84037148099998</v>
      </c>
    </row>
    <row r="307" spans="3:19" x14ac:dyDescent="0.25">
      <c r="C307" s="137">
        <v>45002</v>
      </c>
      <c r="D307" s="138">
        <v>4880.6419999999998</v>
      </c>
      <c r="E307" s="139">
        <v>4.4113094400000001</v>
      </c>
      <c r="F307" s="140">
        <f t="shared" si="8"/>
        <v>4.5116750297639987</v>
      </c>
      <c r="G307" s="140">
        <f t="shared" si="9"/>
        <v>3.7313166551893477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384.379509665</v>
      </c>
    </row>
    <row r="308" spans="3:19" x14ac:dyDescent="0.25">
      <c r="C308" s="137">
        <v>45001</v>
      </c>
      <c r="D308" s="138">
        <v>2636.7449999999999</v>
      </c>
      <c r="E308" s="139">
        <v>4.5268895999999996</v>
      </c>
      <c r="F308" s="140">
        <f t="shared" si="8"/>
        <v>4.5062974509229985</v>
      </c>
      <c r="G308" s="140">
        <f t="shared" si="9"/>
        <v>3.7269206700122974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388.75390239900003</v>
      </c>
    </row>
    <row r="309" spans="3:19" x14ac:dyDescent="0.25">
      <c r="C309" s="137">
        <v>45000</v>
      </c>
      <c r="D309" s="138">
        <v>2867.5059999999999</v>
      </c>
      <c r="E309" s="139">
        <v>4.4700626879999996</v>
      </c>
      <c r="F309" s="140">
        <f t="shared" si="8"/>
        <v>4.4981295880243986</v>
      </c>
      <c r="G309" s="140">
        <f t="shared" si="9"/>
        <v>3.722222946068447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393.77635331599998</v>
      </c>
    </row>
    <row r="310" spans="3:19" x14ac:dyDescent="0.25">
      <c r="C310" s="137">
        <v>44999</v>
      </c>
      <c r="D310" s="138">
        <v>1763.5530000000001</v>
      </c>
      <c r="E310" s="139">
        <v>4.6723279680000003</v>
      </c>
      <c r="F310" s="140">
        <f t="shared" si="8"/>
        <v>4.4906932257171981</v>
      </c>
      <c r="G310" s="140">
        <f t="shared" si="9"/>
        <v>3.7209852200663471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391.751171494</v>
      </c>
    </row>
    <row r="311" spans="3:19" x14ac:dyDescent="0.25">
      <c r="C311" s="137">
        <v>44998</v>
      </c>
      <c r="D311" s="138">
        <v>1920.2860000000001</v>
      </c>
      <c r="E311" s="139">
        <v>4.6270590719999998</v>
      </c>
      <c r="F311" s="140">
        <f t="shared" si="8"/>
        <v>4.4753452893451984</v>
      </c>
      <c r="G311" s="140">
        <f t="shared" si="9"/>
        <v>3.7184323894277465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390.77908422000002</v>
      </c>
    </row>
    <row r="312" spans="3:19" x14ac:dyDescent="0.25">
      <c r="C312" s="137">
        <v>44995</v>
      </c>
      <c r="D312" s="138">
        <v>1714.405</v>
      </c>
      <c r="E312" s="139">
        <v>4.7724974400000004</v>
      </c>
      <c r="F312" s="140">
        <f t="shared" si="8"/>
        <v>4.458527737407799</v>
      </c>
      <c r="G312" s="140">
        <f t="shared" si="9"/>
        <v>3.7162900112912474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394.82944786299998</v>
      </c>
    </row>
    <row r="313" spans="3:19" x14ac:dyDescent="0.25">
      <c r="C313" s="137">
        <v>44994</v>
      </c>
      <c r="D313" s="138">
        <v>1146.05</v>
      </c>
      <c r="E313" s="139">
        <v>4.8466613760000001</v>
      </c>
      <c r="F313" s="140">
        <f t="shared" si="8"/>
        <v>4.4390039369347987</v>
      </c>
      <c r="G313" s="140">
        <f t="shared" si="9"/>
        <v>3.7119982068437967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398.23175332199997</v>
      </c>
    </row>
    <row r="314" spans="3:19" x14ac:dyDescent="0.25">
      <c r="C314" s="137">
        <v>44993</v>
      </c>
      <c r="D314" s="138">
        <v>1690.231</v>
      </c>
      <c r="E314" s="139">
        <v>4.803318816</v>
      </c>
      <c r="F314" s="140">
        <f t="shared" si="8"/>
        <v>4.4175918200929996</v>
      </c>
      <c r="G314" s="140">
        <f t="shared" si="9"/>
        <v>3.7073770070213476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398.31276059499999</v>
      </c>
    </row>
    <row r="315" spans="3:19" x14ac:dyDescent="0.25">
      <c r="C315" s="137">
        <v>44992</v>
      </c>
      <c r="D315" s="138">
        <v>1495.1579999999999</v>
      </c>
      <c r="E315" s="139">
        <v>4.793687136</v>
      </c>
      <c r="F315" s="140">
        <f t="shared" si="8"/>
        <v>4.3967888032202005</v>
      </c>
      <c r="G315" s="140">
        <f t="shared" si="9"/>
        <v>3.7028298362816967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400.58096423500001</v>
      </c>
    </row>
    <row r="316" spans="3:19" x14ac:dyDescent="0.25">
      <c r="C316" s="137">
        <v>44991</v>
      </c>
      <c r="D316" s="138">
        <v>2266.0709999999999</v>
      </c>
      <c r="E316" s="139">
        <v>4.7676816000000004</v>
      </c>
      <c r="F316" s="140">
        <f t="shared" si="8"/>
        <v>4.3767859764204005</v>
      </c>
      <c r="G316" s="140">
        <f t="shared" si="9"/>
        <v>3.6983032077387468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396.12556422799997</v>
      </c>
    </row>
    <row r="317" spans="3:19" x14ac:dyDescent="0.25">
      <c r="C317" s="137">
        <v>44988</v>
      </c>
      <c r="D317" s="138">
        <v>1607.7249999999999</v>
      </c>
      <c r="E317" s="139">
        <v>4.708928352</v>
      </c>
      <c r="F317" s="140">
        <f t="shared" si="8"/>
        <v>4.3579660492204004</v>
      </c>
      <c r="G317" s="140">
        <f t="shared" si="9"/>
        <v>3.694205782411747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396.12556422799997</v>
      </c>
    </row>
    <row r="318" spans="3:19" x14ac:dyDescent="0.25">
      <c r="C318" s="137">
        <v>44987</v>
      </c>
      <c r="D318" s="138">
        <v>2208.1089999999999</v>
      </c>
      <c r="E318" s="139">
        <v>4.6617331200000001</v>
      </c>
      <c r="F318" s="140">
        <f t="shared" si="8"/>
        <v>4.33873785799</v>
      </c>
      <c r="G318" s="140">
        <f t="shared" si="9"/>
        <v>3.6909452419900468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390.13102603700003</v>
      </c>
    </row>
    <row r="319" spans="3:19" x14ac:dyDescent="0.25">
      <c r="C319" s="137">
        <v>44986</v>
      </c>
      <c r="D319" s="138">
        <v>7402.7950000000001</v>
      </c>
      <c r="E319" s="139">
        <v>4.7281917120000001</v>
      </c>
      <c r="F319" s="140">
        <f t="shared" si="8"/>
        <v>4.3208586090484005</v>
      </c>
      <c r="G319" s="140">
        <f t="shared" si="9"/>
        <v>3.689075955567247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391.91318604000003</v>
      </c>
    </row>
    <row r="320" spans="3:19" x14ac:dyDescent="0.25">
      <c r="C320" s="137">
        <v>44985</v>
      </c>
      <c r="D320" s="138">
        <v>3061.3029999999999</v>
      </c>
      <c r="E320" s="139">
        <v>4.736860224</v>
      </c>
      <c r="F320" s="140">
        <f t="shared" si="8"/>
        <v>4.3014844910468009</v>
      </c>
      <c r="G320" s="140">
        <f t="shared" si="9"/>
        <v>3.6869894436982475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389.72598967300002</v>
      </c>
    </row>
    <row r="321" spans="3:19" x14ac:dyDescent="0.25">
      <c r="C321" s="137">
        <v>44984</v>
      </c>
      <c r="D321" s="138">
        <v>876.22199999999998</v>
      </c>
      <c r="E321" s="139">
        <v>4.7339707200000003</v>
      </c>
      <c r="F321" s="140">
        <f t="shared" si="8"/>
        <v>4.2823788620582004</v>
      </c>
      <c r="G321" s="140">
        <f t="shared" si="9"/>
        <v>3.6848135622637472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384.94656057499998</v>
      </c>
    </row>
    <row r="322" spans="3:19" x14ac:dyDescent="0.25">
      <c r="C322" s="137">
        <v>44981</v>
      </c>
      <c r="D322" s="138">
        <v>1243.76</v>
      </c>
      <c r="E322" s="139">
        <v>4.6338012480000002</v>
      </c>
      <c r="F322" s="140">
        <f t="shared" si="8"/>
        <v>4.2635519527761998</v>
      </c>
      <c r="G322" s="140">
        <f t="shared" si="9"/>
        <v>3.682421993321547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388.10584421599998</v>
      </c>
    </row>
    <row r="323" spans="3:19" x14ac:dyDescent="0.25">
      <c r="C323" s="137">
        <v>44980</v>
      </c>
      <c r="D323" s="138">
        <v>938.36300000000006</v>
      </c>
      <c r="E323" s="139">
        <v>4.6443960960000004</v>
      </c>
      <c r="F323" s="140">
        <f t="shared" si="8"/>
        <v>4.2463418060878002</v>
      </c>
      <c r="G323" s="140">
        <f t="shared" si="9"/>
        <v>3.6803471637172476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392.88527331400002</v>
      </c>
    </row>
    <row r="324" spans="3:19" x14ac:dyDescent="0.25">
      <c r="C324" s="137">
        <v>44979</v>
      </c>
      <c r="D324" s="138">
        <v>2823.6179999999999</v>
      </c>
      <c r="E324" s="139">
        <v>4.6453592639999997</v>
      </c>
      <c r="F324" s="140">
        <f t="shared" si="8"/>
        <v>4.2280544547353998</v>
      </c>
      <c r="G324" s="140">
        <f t="shared" si="9"/>
        <v>3.6782147571723978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385.59461875800002</v>
      </c>
    </row>
    <row r="325" spans="3:19" x14ac:dyDescent="0.25">
      <c r="C325" s="137">
        <v>44978</v>
      </c>
      <c r="D325" s="138">
        <v>5356.1570000000002</v>
      </c>
      <c r="E325" s="139">
        <v>4.7060388480000004</v>
      </c>
      <c r="F325" s="140">
        <f t="shared" si="8"/>
        <v>4.2106131477269999</v>
      </c>
      <c r="G325" s="140">
        <f t="shared" si="9"/>
        <v>3.6761649860980481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383.81245875500002</v>
      </c>
    </row>
    <row r="326" spans="3:19" x14ac:dyDescent="0.25">
      <c r="C326" s="137">
        <v>44977</v>
      </c>
      <c r="D326" s="138">
        <v>979.09500000000003</v>
      </c>
      <c r="E326" s="139">
        <v>4.7002598400000002</v>
      </c>
      <c r="F326" s="140">
        <f t="shared" ref="F326:F389" si="10">IF($E326="","",IF(COUNT($E326:$E375)=50,AVERAGE($E326:$E375),NA()))</f>
        <v>4.1913322817633993</v>
      </c>
      <c r="G326" s="140">
        <f t="shared" ref="G326:G389" si="11">IF($E326="","",IF(COUNT($E326:$E525)=200,AVERAGE($E326:$E525),NA()))</f>
        <v>3.6737842009003487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384.54152421100002</v>
      </c>
    </row>
    <row r="327" spans="3:19" x14ac:dyDescent="0.25">
      <c r="C327" s="137">
        <v>44974</v>
      </c>
      <c r="D327" s="138">
        <v>2535.652</v>
      </c>
      <c r="E327" s="139">
        <v>4.6867754880000003</v>
      </c>
      <c r="F327" s="140">
        <f t="shared" si="10"/>
        <v>4.1727929632349996</v>
      </c>
      <c r="G327" s="140">
        <f t="shared" si="11"/>
        <v>3.672587588581549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373.84856419499999</v>
      </c>
    </row>
    <row r="328" spans="3:19" x14ac:dyDescent="0.25">
      <c r="C328" s="137">
        <v>44973</v>
      </c>
      <c r="D328" s="138">
        <v>1502.55</v>
      </c>
      <c r="E328" s="139">
        <v>4.7012230080000004</v>
      </c>
      <c r="F328" s="140">
        <f t="shared" si="10"/>
        <v>4.1552045314283985</v>
      </c>
      <c r="G328" s="140">
        <f t="shared" si="11"/>
        <v>3.6716148898415484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372.55244782900002</v>
      </c>
    </row>
    <row r="329" spans="3:19" x14ac:dyDescent="0.25">
      <c r="C329" s="137">
        <v>44972</v>
      </c>
      <c r="D329" s="138">
        <v>2051.346</v>
      </c>
      <c r="E329" s="139">
        <v>4.6954440000000002</v>
      </c>
      <c r="F329" s="140">
        <f t="shared" si="10"/>
        <v>4.1384317973545999</v>
      </c>
      <c r="G329" s="140">
        <f t="shared" si="11"/>
        <v>3.6712419477823488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377.16986238200002</v>
      </c>
    </row>
    <row r="330" spans="3:19" x14ac:dyDescent="0.25">
      <c r="C330" s="137">
        <v>44971</v>
      </c>
      <c r="D330" s="138">
        <v>3637.7339999999999</v>
      </c>
      <c r="E330" s="139">
        <v>4.6097220480000001</v>
      </c>
      <c r="F330" s="140">
        <f t="shared" si="10"/>
        <v>4.1214248381988003</v>
      </c>
      <c r="G330" s="140">
        <f t="shared" si="11"/>
        <v>3.6703271658945487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372.63345510200003</v>
      </c>
    </row>
    <row r="331" spans="3:19" x14ac:dyDescent="0.25">
      <c r="C331" s="137">
        <v>44970</v>
      </c>
      <c r="D331" s="138">
        <v>1738.0619999999999</v>
      </c>
      <c r="E331" s="139">
        <v>4.5827533440000003</v>
      </c>
      <c r="F331" s="140">
        <f t="shared" si="10"/>
        <v>4.1056536372253998</v>
      </c>
      <c r="G331" s="140">
        <f t="shared" si="11"/>
        <v>3.6698225829644993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372.30942601100003</v>
      </c>
    </row>
    <row r="332" spans="3:19" x14ac:dyDescent="0.25">
      <c r="C332" s="137">
        <v>44967</v>
      </c>
      <c r="D332" s="138">
        <v>2224.9470000000001</v>
      </c>
      <c r="E332" s="139">
        <v>4.543263456</v>
      </c>
      <c r="F332" s="140">
        <f t="shared" si="10"/>
        <v>4.0893539838038002</v>
      </c>
      <c r="G332" s="140">
        <f t="shared" si="11"/>
        <v>3.669595527271599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375.87374601599998</v>
      </c>
    </row>
    <row r="333" spans="3:19" x14ac:dyDescent="0.25">
      <c r="C333" s="137">
        <v>44966</v>
      </c>
      <c r="D333" s="138">
        <v>4127.317</v>
      </c>
      <c r="E333" s="139">
        <v>4.6607699519999999</v>
      </c>
      <c r="F333" s="140">
        <f t="shared" si="10"/>
        <v>4.0741018793729999</v>
      </c>
      <c r="G333" s="140">
        <f t="shared" si="11"/>
        <v>3.6699847667690495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376.03576056200001</v>
      </c>
    </row>
    <row r="334" spans="3:19" x14ac:dyDescent="0.25">
      <c r="C334" s="137">
        <v>44965</v>
      </c>
      <c r="D334" s="138">
        <v>1798.87</v>
      </c>
      <c r="E334" s="139">
        <v>4.6366907519999998</v>
      </c>
      <c r="F334" s="140">
        <f t="shared" si="10"/>
        <v>4.0563339478023996</v>
      </c>
      <c r="G334" s="140">
        <f t="shared" si="11"/>
        <v>3.6702651546440497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376.19777510699998</v>
      </c>
    </row>
    <row r="335" spans="3:19" x14ac:dyDescent="0.25">
      <c r="C335" s="137">
        <v>44964</v>
      </c>
      <c r="D335" s="138">
        <v>3098.5770000000002</v>
      </c>
      <c r="E335" s="139">
        <v>4.6684752960000004</v>
      </c>
      <c r="F335" s="140">
        <f t="shared" si="10"/>
        <v>4.0391580650449992</v>
      </c>
      <c r="G335" s="140">
        <f t="shared" si="11"/>
        <v>3.6708592519422991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378.30396420099999</v>
      </c>
    </row>
    <row r="336" spans="3:19" x14ac:dyDescent="0.25">
      <c r="C336" s="137">
        <v>44963</v>
      </c>
      <c r="D336" s="138">
        <v>2267.4250000000002</v>
      </c>
      <c r="E336" s="139">
        <v>4.6540277760000004</v>
      </c>
      <c r="F336" s="140">
        <f t="shared" si="10"/>
        <v>4.0214385454187997</v>
      </c>
      <c r="G336" s="140">
        <f t="shared" si="11"/>
        <v>3.6728317285053489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373.03849146599998</v>
      </c>
    </row>
    <row r="337" spans="3:19" x14ac:dyDescent="0.25">
      <c r="C337" s="137">
        <v>44960</v>
      </c>
      <c r="D337" s="138">
        <v>3454.654</v>
      </c>
      <c r="E337" s="139">
        <v>4.7532340800000004</v>
      </c>
      <c r="F337" s="140">
        <f t="shared" si="10"/>
        <v>4.0045787110611988</v>
      </c>
      <c r="G337" s="140">
        <f t="shared" si="11"/>
        <v>3.6746647184429486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373.44352783099998</v>
      </c>
    </row>
    <row r="338" spans="3:19" x14ac:dyDescent="0.25">
      <c r="C338" s="137">
        <v>44959</v>
      </c>
      <c r="D338" s="138">
        <v>2871.7669999999998</v>
      </c>
      <c r="E338" s="139">
        <v>4.595274528</v>
      </c>
      <c r="F338" s="140">
        <f t="shared" si="10"/>
        <v>3.9833229355335993</v>
      </c>
      <c r="G338" s="140">
        <f t="shared" si="11"/>
        <v>3.6759188282505981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369.23114964199999</v>
      </c>
    </row>
    <row r="339" spans="3:19" x14ac:dyDescent="0.25">
      <c r="C339" s="137">
        <v>44958</v>
      </c>
      <c r="D339" s="138">
        <v>3127.2289999999998</v>
      </c>
      <c r="E339" s="139">
        <v>4.3583352</v>
      </c>
      <c r="F339" s="140">
        <f t="shared" si="10"/>
        <v>3.9652263510460002</v>
      </c>
      <c r="G339" s="140">
        <f t="shared" si="11"/>
        <v>3.677686573785048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371.90438964600003</v>
      </c>
    </row>
    <row r="340" spans="3:19" x14ac:dyDescent="0.25">
      <c r="C340" s="137">
        <v>44957</v>
      </c>
      <c r="D340" s="138">
        <v>2712.1840000000002</v>
      </c>
      <c r="E340" s="139">
        <v>4.3121031360000002</v>
      </c>
      <c r="F340" s="140">
        <f t="shared" si="10"/>
        <v>3.9513162290519999</v>
      </c>
      <c r="G340" s="140">
        <f t="shared" si="11"/>
        <v>3.6807218645694486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372.06640419199999</v>
      </c>
    </row>
    <row r="341" spans="3:19" x14ac:dyDescent="0.25">
      <c r="C341" s="137">
        <v>44956</v>
      </c>
      <c r="D341" s="138">
        <v>1903.6110000000001</v>
      </c>
      <c r="E341" s="139">
        <v>4.3487035199999999</v>
      </c>
      <c r="F341" s="140">
        <f t="shared" si="10"/>
        <v>3.9362135060833996</v>
      </c>
      <c r="G341" s="140">
        <f t="shared" si="11"/>
        <v>3.6844669965313988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383.16440057199998</v>
      </c>
    </row>
    <row r="342" spans="3:19" x14ac:dyDescent="0.25">
      <c r="C342" s="137">
        <v>44953</v>
      </c>
      <c r="D342" s="138">
        <v>1814.796</v>
      </c>
      <c r="E342" s="139">
        <v>4.2610552320000004</v>
      </c>
      <c r="F342" s="140">
        <f t="shared" si="10"/>
        <v>3.9202867214238002</v>
      </c>
      <c r="G342" s="140">
        <f t="shared" si="11"/>
        <v>3.6877713753423484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385.59461875800002</v>
      </c>
    </row>
    <row r="343" spans="3:19" x14ac:dyDescent="0.25">
      <c r="C343" s="137">
        <v>44952</v>
      </c>
      <c r="D343" s="138">
        <v>2564.8440000000001</v>
      </c>
      <c r="E343" s="139">
        <v>4.2783922560000001</v>
      </c>
      <c r="F343" s="140">
        <f t="shared" si="10"/>
        <v>3.9073280154702004</v>
      </c>
      <c r="G343" s="140">
        <f t="shared" si="11"/>
        <v>3.6915232009943986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394.91045513500001</v>
      </c>
    </row>
    <row r="344" spans="3:19" x14ac:dyDescent="0.25">
      <c r="C344" s="137">
        <v>44951</v>
      </c>
      <c r="D344" s="138">
        <v>1928.173</v>
      </c>
      <c r="E344" s="139">
        <v>4.2100073279999997</v>
      </c>
      <c r="F344" s="140">
        <f t="shared" si="10"/>
        <v>3.8960109356758004</v>
      </c>
      <c r="G344" s="140">
        <f t="shared" si="11"/>
        <v>3.6949213848943487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397.25966604799999</v>
      </c>
    </row>
    <row r="345" spans="3:19" x14ac:dyDescent="0.25">
      <c r="C345" s="137">
        <v>44950</v>
      </c>
      <c r="D345" s="138">
        <v>9995.3970000000008</v>
      </c>
      <c r="E345" s="139">
        <v>4.2138600000000004</v>
      </c>
      <c r="F345" s="140">
        <f t="shared" si="10"/>
        <v>3.8827844316474005</v>
      </c>
      <c r="G345" s="140">
        <f t="shared" si="11"/>
        <v>3.6989376554674989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413.29910607199997</v>
      </c>
    </row>
    <row r="346" spans="3:19" x14ac:dyDescent="0.25">
      <c r="C346" s="137">
        <v>44949</v>
      </c>
      <c r="D346" s="138">
        <v>1231.4860000000001</v>
      </c>
      <c r="E346" s="139">
        <v>4.2186758400000004</v>
      </c>
      <c r="F346" s="140">
        <f t="shared" si="10"/>
        <v>3.8642706171526005</v>
      </c>
      <c r="G346" s="140">
        <f t="shared" si="11"/>
        <v>3.7037171217746976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400.74297877999999</v>
      </c>
    </row>
    <row r="347" spans="3:19" x14ac:dyDescent="0.25">
      <c r="C347" s="137">
        <v>44946</v>
      </c>
      <c r="D347" s="138">
        <v>2637.2170000000001</v>
      </c>
      <c r="E347" s="139">
        <v>4.2215653440000001</v>
      </c>
      <c r="F347" s="140">
        <f t="shared" si="10"/>
        <v>3.8487719114318004</v>
      </c>
      <c r="G347" s="140">
        <f t="shared" si="11"/>
        <v>3.707846541606647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407.79061151799999</v>
      </c>
    </row>
    <row r="348" spans="3:19" x14ac:dyDescent="0.25">
      <c r="C348" s="137">
        <v>44945</v>
      </c>
      <c r="D348" s="138">
        <v>2323.9850000000001</v>
      </c>
      <c r="E348" s="139">
        <v>4.1724437759999997</v>
      </c>
      <c r="F348" s="140">
        <f t="shared" si="10"/>
        <v>3.8329576644000003</v>
      </c>
      <c r="G348" s="140">
        <f t="shared" si="11"/>
        <v>3.7113263412422479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398.87981150500002</v>
      </c>
    </row>
    <row r="349" spans="3:19" x14ac:dyDescent="0.25">
      <c r="C349" s="137">
        <v>44944</v>
      </c>
      <c r="D349" s="138">
        <v>2137.5709999999999</v>
      </c>
      <c r="E349" s="139">
        <v>4.2552762240000002</v>
      </c>
      <c r="F349" s="140">
        <f t="shared" si="10"/>
        <v>3.8152353527808005</v>
      </c>
      <c r="G349" s="140">
        <f t="shared" si="11"/>
        <v>3.7150517487178485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399.770891506</v>
      </c>
    </row>
    <row r="350" spans="3:19" x14ac:dyDescent="0.25">
      <c r="C350" s="137">
        <v>44943</v>
      </c>
      <c r="D350" s="138">
        <v>3384.895</v>
      </c>
      <c r="E350" s="139">
        <v>4.2658710720000004</v>
      </c>
      <c r="F350" s="140">
        <f t="shared" si="10"/>
        <v>3.7959484462128006</v>
      </c>
      <c r="G350" s="140">
        <f t="shared" si="11"/>
        <v>3.7186943883932986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01.63405878200001</v>
      </c>
    </row>
    <row r="351" spans="3:19" x14ac:dyDescent="0.25">
      <c r="C351" s="137">
        <v>44942</v>
      </c>
      <c r="D351" s="138">
        <v>1463.8869999999999</v>
      </c>
      <c r="E351" s="139">
        <v>4.2783922560000001</v>
      </c>
      <c r="F351" s="140">
        <f t="shared" si="10"/>
        <v>3.7742955788258006</v>
      </c>
      <c r="G351" s="140">
        <f t="shared" si="11"/>
        <v>3.7224957780541983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03.57823332999999</v>
      </c>
    </row>
    <row r="352" spans="3:19" x14ac:dyDescent="0.25">
      <c r="C352" s="137">
        <v>44939</v>
      </c>
      <c r="D352" s="138">
        <v>2091.8890000000001</v>
      </c>
      <c r="E352" s="139">
        <v>4.2360128640000001</v>
      </c>
      <c r="F352" s="140">
        <f t="shared" si="10"/>
        <v>3.7520424825168015</v>
      </c>
      <c r="G352" s="140">
        <f t="shared" si="11"/>
        <v>3.7268329128670485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02.84916787499998</v>
      </c>
    </row>
    <row r="353" spans="3:19" x14ac:dyDescent="0.25">
      <c r="C353" s="137">
        <v>44938</v>
      </c>
      <c r="D353" s="138">
        <v>3505.6329999999998</v>
      </c>
      <c r="E353" s="139">
        <v>4.1608857600000002</v>
      </c>
      <c r="F353" s="140">
        <f t="shared" si="10"/>
        <v>3.7295507367172007</v>
      </c>
      <c r="G353" s="140">
        <f t="shared" si="11"/>
        <v>3.7314095608431983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400.33794241599998</v>
      </c>
    </row>
    <row r="354" spans="3:19" x14ac:dyDescent="0.25">
      <c r="C354" s="137">
        <v>44937</v>
      </c>
      <c r="D354" s="138">
        <v>4697.6469999999999</v>
      </c>
      <c r="E354" s="139">
        <v>4.1599207600500003</v>
      </c>
      <c r="F354" s="140">
        <f t="shared" si="10"/>
        <v>3.7057262694568012</v>
      </c>
      <c r="G354" s="140">
        <f t="shared" si="11"/>
        <v>3.737328411455548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403.49722605699998</v>
      </c>
    </row>
    <row r="355" spans="3:19" x14ac:dyDescent="0.25">
      <c r="C355" s="137">
        <v>44936</v>
      </c>
      <c r="D355" s="138">
        <v>23664.503000000001</v>
      </c>
      <c r="E355" s="139">
        <v>4.1332250968500004</v>
      </c>
      <c r="F355" s="140">
        <f t="shared" si="10"/>
        <v>3.6817738157776008</v>
      </c>
      <c r="G355" s="140">
        <f t="shared" si="11"/>
        <v>3.7429206926277989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407.46658242699999</v>
      </c>
    </row>
    <row r="356" spans="3:19" x14ac:dyDescent="0.25">
      <c r="C356" s="137">
        <v>44935</v>
      </c>
      <c r="D356" s="138">
        <v>2700.078</v>
      </c>
      <c r="E356" s="139">
        <v>4.1203375353</v>
      </c>
      <c r="F356" s="140">
        <f t="shared" si="10"/>
        <v>3.6589260102309997</v>
      </c>
      <c r="G356" s="140">
        <f t="shared" si="11"/>
        <v>3.7488305601381997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12.81306243500001</v>
      </c>
    </row>
    <row r="357" spans="3:19" x14ac:dyDescent="0.25">
      <c r="C357" s="137">
        <v>44932</v>
      </c>
      <c r="D357" s="138">
        <v>5491.8770000000004</v>
      </c>
      <c r="E357" s="139">
        <v>4.1424304979500004</v>
      </c>
      <c r="F357" s="140">
        <f t="shared" si="10"/>
        <v>3.6360966154865997</v>
      </c>
      <c r="G357" s="140">
        <f t="shared" si="11"/>
        <v>3.755200697703899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12.81306243500001</v>
      </c>
    </row>
    <row r="358" spans="3:19" x14ac:dyDescent="0.25">
      <c r="C358" s="137">
        <v>44931</v>
      </c>
      <c r="D358" s="138">
        <v>5774.5259999999998</v>
      </c>
      <c r="E358" s="139">
        <v>4.1184964550699998</v>
      </c>
      <c r="F358" s="140">
        <f t="shared" si="10"/>
        <v>3.6122362158183994</v>
      </c>
      <c r="G358" s="140">
        <f t="shared" si="11"/>
        <v>3.7612394408297996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12.81306243500001</v>
      </c>
    </row>
    <row r="359" spans="3:19" x14ac:dyDescent="0.25">
      <c r="C359" s="137">
        <v>44930</v>
      </c>
      <c r="D359" s="138">
        <v>4438.0559999999996</v>
      </c>
      <c r="E359" s="139">
        <v>4.0982445726399996</v>
      </c>
      <c r="F359" s="140">
        <f t="shared" si="10"/>
        <v>3.5861665198847992</v>
      </c>
      <c r="G359" s="140">
        <f t="shared" si="11"/>
        <v>3.766781092295949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12.81306243500001</v>
      </c>
    </row>
    <row r="360" spans="3:19" x14ac:dyDescent="0.25">
      <c r="C360" s="137">
        <v>44929</v>
      </c>
      <c r="D360" s="138">
        <v>2572.518</v>
      </c>
      <c r="E360" s="139">
        <v>3.9049311493999999</v>
      </c>
      <c r="F360" s="140">
        <f t="shared" si="10"/>
        <v>3.5596365538957992</v>
      </c>
      <c r="G360" s="140">
        <f t="shared" si="11"/>
        <v>3.7723043329599006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408.27665515500001</v>
      </c>
    </row>
    <row r="361" spans="3:19" x14ac:dyDescent="0.25">
      <c r="C361" s="137">
        <v>44925</v>
      </c>
      <c r="D361" s="138">
        <v>842.12599999999998</v>
      </c>
      <c r="E361" s="139">
        <v>3.7861814751299998</v>
      </c>
      <c r="F361" s="140">
        <f t="shared" si="10"/>
        <v>3.5383904881419994</v>
      </c>
      <c r="G361" s="140">
        <f t="shared" si="11"/>
        <v>3.7783430760858003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03.90226242199998</v>
      </c>
    </row>
    <row r="362" spans="3:19" x14ac:dyDescent="0.25">
      <c r="C362" s="137">
        <v>44924</v>
      </c>
      <c r="D362" s="138">
        <v>893.755</v>
      </c>
      <c r="E362" s="139">
        <v>3.7963074163499999</v>
      </c>
      <c r="F362" s="140">
        <f t="shared" si="10"/>
        <v>3.5194457726646</v>
      </c>
      <c r="G362" s="140">
        <f t="shared" si="11"/>
        <v>3.7851228540007504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401.14801514499999</v>
      </c>
    </row>
    <row r="363" spans="3:19" x14ac:dyDescent="0.25">
      <c r="C363" s="137">
        <v>44923</v>
      </c>
      <c r="D363" s="138">
        <v>2166.4409999999998</v>
      </c>
      <c r="E363" s="139">
        <v>3.7760555339100002</v>
      </c>
      <c r="F363" s="140">
        <f t="shared" si="10"/>
        <v>3.5022684941995998</v>
      </c>
      <c r="G363" s="140">
        <f t="shared" si="11"/>
        <v>3.7914561699620508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04.87434969600002</v>
      </c>
    </row>
    <row r="364" spans="3:19" x14ac:dyDescent="0.25">
      <c r="C364" s="137">
        <v>44918</v>
      </c>
      <c r="D364" s="138">
        <v>517.73599999999999</v>
      </c>
      <c r="E364" s="139">
        <v>3.7631679723599998</v>
      </c>
      <c r="F364" s="140">
        <f t="shared" si="10"/>
        <v>3.4849255185147996</v>
      </c>
      <c r="G364" s="140">
        <f t="shared" si="11"/>
        <v>3.7976606103079007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394.18138968</v>
      </c>
    </row>
    <row r="365" spans="3:19" x14ac:dyDescent="0.25">
      <c r="C365" s="137">
        <v>44917</v>
      </c>
      <c r="D365" s="138">
        <v>1430.84</v>
      </c>
      <c r="E365" s="139">
        <v>3.7935457960100001</v>
      </c>
      <c r="F365" s="140">
        <f t="shared" si="10"/>
        <v>3.4674904888189997</v>
      </c>
      <c r="G365" s="140">
        <f t="shared" si="11"/>
        <v>3.8051814230119509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395.234484227</v>
      </c>
    </row>
    <row r="366" spans="3:19" x14ac:dyDescent="0.25">
      <c r="C366" s="137">
        <v>44916</v>
      </c>
      <c r="D366" s="138">
        <v>4245.3040000000001</v>
      </c>
      <c r="E366" s="139">
        <v>3.8266852400000002</v>
      </c>
      <c r="F366" s="140">
        <f t="shared" si="10"/>
        <v>3.4481039140885996</v>
      </c>
      <c r="G366" s="140">
        <f t="shared" si="11"/>
        <v>3.8118967631192011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395.39649877199997</v>
      </c>
    </row>
    <row r="367" spans="3:19" x14ac:dyDescent="0.25">
      <c r="C367" s="137">
        <v>44915</v>
      </c>
      <c r="D367" s="138">
        <v>3276.154</v>
      </c>
      <c r="E367" s="139">
        <v>3.74751879048</v>
      </c>
      <c r="F367" s="140">
        <f t="shared" si="10"/>
        <v>3.4262318810594001</v>
      </c>
      <c r="G367" s="140">
        <f t="shared" si="11"/>
        <v>3.81903555167730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399.93290605200002</v>
      </c>
    </row>
    <row r="368" spans="3:19" x14ac:dyDescent="0.25">
      <c r="C368" s="137">
        <v>44914</v>
      </c>
      <c r="D368" s="138">
        <v>1692.297</v>
      </c>
      <c r="E368" s="139">
        <v>3.7677706729199998</v>
      </c>
      <c r="F368" s="140">
        <f t="shared" si="10"/>
        <v>3.4089257269790005</v>
      </c>
      <c r="G368" s="140">
        <f t="shared" si="11"/>
        <v>3.8278036962313013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392.72325876799999</v>
      </c>
    </row>
    <row r="369" spans="3:19" x14ac:dyDescent="0.25">
      <c r="C369" s="137">
        <v>44911</v>
      </c>
      <c r="D369" s="138">
        <v>9719.8310000000001</v>
      </c>
      <c r="E369" s="139">
        <v>3.7594858119199999</v>
      </c>
      <c r="F369" s="140">
        <f t="shared" si="10"/>
        <v>3.3915643404920002</v>
      </c>
      <c r="G369" s="140">
        <f t="shared" si="11"/>
        <v>3.8366454839941513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408.43866970099998</v>
      </c>
    </row>
    <row r="370" spans="3:19" x14ac:dyDescent="0.25">
      <c r="C370" s="137">
        <v>44910</v>
      </c>
      <c r="D370" s="138">
        <v>4464.4560000000001</v>
      </c>
      <c r="E370" s="139">
        <v>3.7815787745699998</v>
      </c>
      <c r="F370" s="140">
        <f t="shared" si="10"/>
        <v>3.3728957870478009</v>
      </c>
      <c r="G370" s="140">
        <f t="shared" si="11"/>
        <v>3.845593133869702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407.46658242699999</v>
      </c>
    </row>
    <row r="371" spans="3:19" x14ac:dyDescent="0.25">
      <c r="C371" s="137">
        <v>44909</v>
      </c>
      <c r="D371" s="138">
        <v>2522.2979999999998</v>
      </c>
      <c r="E371" s="139">
        <v>3.7926252559</v>
      </c>
      <c r="F371" s="140">
        <f t="shared" si="10"/>
        <v>3.354374520021401</v>
      </c>
      <c r="G371" s="140">
        <f t="shared" si="11"/>
        <v>3.854770918772952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413.461120618</v>
      </c>
    </row>
    <row r="372" spans="3:19" x14ac:dyDescent="0.25">
      <c r="C372" s="137">
        <v>44908</v>
      </c>
      <c r="D372" s="138">
        <v>2224.875</v>
      </c>
      <c r="E372" s="139">
        <v>3.7732939135799999</v>
      </c>
      <c r="F372" s="140">
        <f t="shared" si="10"/>
        <v>3.3373445279744005</v>
      </c>
      <c r="G372" s="140">
        <f t="shared" si="11"/>
        <v>3.863672541643001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423.50602245099998</v>
      </c>
    </row>
    <row r="373" spans="3:19" x14ac:dyDescent="0.25">
      <c r="C373" s="137">
        <v>44907</v>
      </c>
      <c r="D373" s="138">
        <v>1552.807</v>
      </c>
      <c r="E373" s="139">
        <v>3.7300285283800001</v>
      </c>
      <c r="F373" s="140">
        <f t="shared" si="10"/>
        <v>3.3221740269508007</v>
      </c>
      <c r="G373" s="140">
        <f t="shared" si="11"/>
        <v>3.8715845838941023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433.064880647</v>
      </c>
    </row>
    <row r="374" spans="3:19" x14ac:dyDescent="0.25">
      <c r="C374" s="137">
        <v>44904</v>
      </c>
      <c r="D374" s="138">
        <v>2144.9079999999999</v>
      </c>
      <c r="E374" s="139">
        <v>3.7732939135799999</v>
      </c>
      <c r="F374" s="140">
        <f t="shared" si="10"/>
        <v>3.3059909318054008</v>
      </c>
      <c r="G374" s="140">
        <f t="shared" si="11"/>
        <v>3.8795656666535026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390.45505512900002</v>
      </c>
    </row>
    <row r="375" spans="3:19" x14ac:dyDescent="0.25">
      <c r="C375" s="137">
        <v>44903</v>
      </c>
      <c r="D375" s="138">
        <v>2260.2179999999998</v>
      </c>
      <c r="E375" s="139">
        <v>3.7419955498199999</v>
      </c>
      <c r="F375" s="140">
        <f t="shared" si="10"/>
        <v>3.2868805191082009</v>
      </c>
      <c r="G375" s="140">
        <f t="shared" si="11"/>
        <v>3.8876065845200527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385.18958239400001</v>
      </c>
    </row>
    <row r="376" spans="3:19" x14ac:dyDescent="0.25">
      <c r="C376" s="137">
        <v>44902</v>
      </c>
      <c r="D376" s="138">
        <v>7964.732</v>
      </c>
      <c r="E376" s="139">
        <v>3.7732939135799999</v>
      </c>
      <c r="F376" s="140">
        <f t="shared" si="10"/>
        <v>3.2664445286516015</v>
      </c>
      <c r="G376" s="140">
        <f t="shared" si="11"/>
        <v>3.8963655236729529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06.17046606100001</v>
      </c>
    </row>
    <row r="377" spans="3:19" x14ac:dyDescent="0.25">
      <c r="C377" s="137">
        <v>44901</v>
      </c>
      <c r="D377" s="138">
        <v>2775.8069999999998</v>
      </c>
      <c r="E377" s="139">
        <v>3.8073538976700001</v>
      </c>
      <c r="F377" s="140">
        <f t="shared" si="10"/>
        <v>3.2477943860096006</v>
      </c>
      <c r="G377" s="140">
        <f t="shared" si="11"/>
        <v>3.9047562467815529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01.79607332699999</v>
      </c>
    </row>
    <row r="378" spans="3:19" x14ac:dyDescent="0.25">
      <c r="C378" s="137">
        <v>44900</v>
      </c>
      <c r="D378" s="138">
        <v>3249.68</v>
      </c>
      <c r="E378" s="139">
        <v>3.8625863043100002</v>
      </c>
      <c r="F378" s="140">
        <f t="shared" si="10"/>
        <v>3.2285919193014001</v>
      </c>
      <c r="G378" s="140">
        <f t="shared" si="11"/>
        <v>3.9125808377221518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407.79061151799999</v>
      </c>
    </row>
    <row r="379" spans="3:19" x14ac:dyDescent="0.25">
      <c r="C379" s="137">
        <v>44897</v>
      </c>
      <c r="D379" s="138">
        <v>4167.6080000000002</v>
      </c>
      <c r="E379" s="139">
        <v>3.8450960422099998</v>
      </c>
      <c r="F379" s="140">
        <f t="shared" si="10"/>
        <v>3.2086346097024006</v>
      </c>
      <c r="G379" s="140">
        <f t="shared" si="11"/>
        <v>3.9197702559864016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400.98600059900002</v>
      </c>
    </row>
    <row r="380" spans="3:19" x14ac:dyDescent="0.25">
      <c r="C380" s="137">
        <v>44896</v>
      </c>
      <c r="D380" s="138">
        <v>2609.6010000000001</v>
      </c>
      <c r="E380" s="139">
        <v>3.8211619993300001</v>
      </c>
      <c r="F380" s="140">
        <f t="shared" si="10"/>
        <v>3.1902974506982003</v>
      </c>
      <c r="G380" s="140">
        <f t="shared" si="11"/>
        <v>3.9270103039567017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402.930175147</v>
      </c>
    </row>
    <row r="381" spans="3:19" x14ac:dyDescent="0.25">
      <c r="C381" s="137">
        <v>44895</v>
      </c>
      <c r="D381" s="138">
        <v>8581.848</v>
      </c>
      <c r="E381" s="139">
        <v>3.7677706729199998</v>
      </c>
      <c r="F381" s="140">
        <f t="shared" si="10"/>
        <v>3.1749244308504001</v>
      </c>
      <c r="G381" s="140">
        <f t="shared" si="11"/>
        <v>3.9345633355646514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412.16500425200002</v>
      </c>
    </row>
    <row r="382" spans="3:19" x14ac:dyDescent="0.25">
      <c r="C382" s="137">
        <v>44894</v>
      </c>
      <c r="D382" s="138">
        <v>3773.8820000000001</v>
      </c>
      <c r="E382" s="139">
        <v>3.7806582344600002</v>
      </c>
      <c r="F382" s="140">
        <f t="shared" si="10"/>
        <v>3.1608769887616002</v>
      </c>
      <c r="G382" s="140">
        <f t="shared" si="11"/>
        <v>3.9418586159415518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415.231865578</v>
      </c>
    </row>
    <row r="383" spans="3:19" x14ac:dyDescent="0.25">
      <c r="C383" s="137">
        <v>44893</v>
      </c>
      <c r="D383" s="138">
        <v>1410.71</v>
      </c>
      <c r="E383" s="139">
        <v>3.7723733734699998</v>
      </c>
      <c r="F383" s="140">
        <f t="shared" si="10"/>
        <v>3.1463876874200003</v>
      </c>
      <c r="G383" s="140">
        <f t="shared" si="11"/>
        <v>3.9492551557307021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423.92157634699998</v>
      </c>
    </row>
    <row r="384" spans="3:19" x14ac:dyDescent="0.25">
      <c r="C384" s="137">
        <v>44890</v>
      </c>
      <c r="D384" s="138">
        <v>5130.0749999999998</v>
      </c>
      <c r="E384" s="139">
        <v>3.7778966141299999</v>
      </c>
      <c r="F384" s="140">
        <f t="shared" si="10"/>
        <v>3.1330950882220003</v>
      </c>
      <c r="G384" s="140">
        <f t="shared" si="11"/>
        <v>3.95617761736280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413.10203450699998</v>
      </c>
    </row>
    <row r="385" spans="3:19" x14ac:dyDescent="0.25">
      <c r="C385" s="137">
        <v>44889</v>
      </c>
      <c r="D385" s="138">
        <v>1260.152</v>
      </c>
      <c r="E385" s="139">
        <v>3.7824993146899999</v>
      </c>
      <c r="F385" s="140">
        <f t="shared" si="10"/>
        <v>3.1210728343767999</v>
      </c>
      <c r="G385" s="140">
        <f t="shared" si="11"/>
        <v>3.9629435871761522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398.70437646800002</v>
      </c>
    </row>
    <row r="386" spans="3:19" x14ac:dyDescent="0.25">
      <c r="C386" s="137">
        <v>44888</v>
      </c>
      <c r="D386" s="138">
        <v>4745.3789999999999</v>
      </c>
      <c r="E386" s="139">
        <v>3.81103605812</v>
      </c>
      <c r="F386" s="140">
        <f t="shared" si="10"/>
        <v>3.1093083317626</v>
      </c>
      <c r="G386" s="140">
        <f t="shared" si="11"/>
        <v>3.9693459436457523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393.16681568299998</v>
      </c>
    </row>
    <row r="387" spans="3:19" x14ac:dyDescent="0.25">
      <c r="C387" s="137">
        <v>44887</v>
      </c>
      <c r="D387" s="138">
        <v>3156.018</v>
      </c>
      <c r="E387" s="139">
        <v>3.6904453036199998</v>
      </c>
      <c r="F387" s="140">
        <f t="shared" si="10"/>
        <v>3.0980409208079998</v>
      </c>
      <c r="G387" s="140">
        <f t="shared" si="11"/>
        <v>3.9752466057550522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397.59686431099999</v>
      </c>
    </row>
    <row r="388" spans="3:19" x14ac:dyDescent="0.25">
      <c r="C388" s="137">
        <v>44886</v>
      </c>
      <c r="D388" s="138">
        <v>2875.4569999999999</v>
      </c>
      <c r="E388" s="139">
        <v>3.6904453036199998</v>
      </c>
      <c r="F388" s="140">
        <f t="shared" si="10"/>
        <v>3.091136869978</v>
      </c>
      <c r="G388" s="140">
        <f t="shared" si="11"/>
        <v>3.9823485727087524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404.66790346599998</v>
      </c>
    </row>
    <row r="389" spans="3:19" x14ac:dyDescent="0.25">
      <c r="C389" s="137">
        <v>44883</v>
      </c>
      <c r="D389" s="138">
        <v>2888.2370000000001</v>
      </c>
      <c r="E389" s="139">
        <v>3.6628291003000002</v>
      </c>
      <c r="F389" s="140">
        <f t="shared" si="10"/>
        <v>3.0818762364648</v>
      </c>
      <c r="G389" s="140">
        <f t="shared" si="11"/>
        <v>3.9902882311631527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407.13850750799998</v>
      </c>
    </row>
    <row r="390" spans="3:19" x14ac:dyDescent="0.25">
      <c r="C390" s="137">
        <v>44882</v>
      </c>
      <c r="D390" s="138">
        <v>2066.0039999999999</v>
      </c>
      <c r="E390" s="139">
        <v>3.5569669875700001</v>
      </c>
      <c r="F390" s="140">
        <f t="shared" ref="F390:F453" si="12">IF($E390="","",IF(COUNT($E390:$E439)=50,AVERAGE($E390:$E439),NA()))</f>
        <v>3.0719712248742002</v>
      </c>
      <c r="G390" s="140">
        <f t="shared" ref="G390:G453" si="13">IF($E390="","",IF(COUNT($E390:$E589)=200,AVERAGE($E390:$E589),NA()))</f>
        <v>3.998724981277303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416.33937773500003</v>
      </c>
    </row>
    <row r="391" spans="3:19" x14ac:dyDescent="0.25">
      <c r="C391" s="137">
        <v>44881</v>
      </c>
      <c r="D391" s="138">
        <v>4423.3850000000002</v>
      </c>
      <c r="E391" s="139">
        <v>3.5523642870200001</v>
      </c>
      <c r="F391" s="140">
        <f t="shared" si="12"/>
        <v>3.067534221541</v>
      </c>
      <c r="G391" s="140">
        <f t="shared" si="13"/>
        <v>4.0075161393341032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407.22370075100002</v>
      </c>
    </row>
    <row r="392" spans="3:19" x14ac:dyDescent="0.25">
      <c r="C392" s="137">
        <v>44880</v>
      </c>
      <c r="D392" s="138">
        <v>3411.9639999999999</v>
      </c>
      <c r="E392" s="139">
        <v>3.6131199343199998</v>
      </c>
      <c r="F392" s="140">
        <f t="shared" si="12"/>
        <v>3.0644964391758003</v>
      </c>
      <c r="G392" s="140">
        <f t="shared" si="13"/>
        <v>4.0158148084316529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404.412323738</v>
      </c>
    </row>
    <row r="393" spans="3:19" x14ac:dyDescent="0.25">
      <c r="C393" s="137">
        <v>44879</v>
      </c>
      <c r="D393" s="138">
        <v>26849.738000000001</v>
      </c>
      <c r="E393" s="139">
        <v>3.7125382662800002</v>
      </c>
      <c r="F393" s="140">
        <f t="shared" si="12"/>
        <v>3.0610167975576004</v>
      </c>
      <c r="G393" s="140">
        <f t="shared" si="13"/>
        <v>4.0237912884905027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403.39000482400002</v>
      </c>
    </row>
    <row r="394" spans="3:19" x14ac:dyDescent="0.25">
      <c r="C394" s="137">
        <v>44876</v>
      </c>
      <c r="D394" s="138">
        <v>10675.915999999999</v>
      </c>
      <c r="E394" s="139">
        <v>3.5486821265800002</v>
      </c>
      <c r="F394" s="140">
        <f t="shared" si="12"/>
        <v>3.055272627267001</v>
      </c>
      <c r="G394" s="140">
        <f t="shared" si="13"/>
        <v>4.0309853094552528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400.23785483900002</v>
      </c>
    </row>
    <row r="395" spans="3:19" x14ac:dyDescent="0.25">
      <c r="C395" s="137">
        <v>44875</v>
      </c>
      <c r="D395" s="138">
        <v>8119.3969999999999</v>
      </c>
      <c r="E395" s="139">
        <v>3.28816927526</v>
      </c>
      <c r="F395" s="140">
        <f t="shared" si="12"/>
        <v>3.0521243800886002</v>
      </c>
      <c r="G395" s="140">
        <f t="shared" si="13"/>
        <v>4.0390538435251528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408.75717912200003</v>
      </c>
    </row>
    <row r="396" spans="3:19" x14ac:dyDescent="0.25">
      <c r="C396" s="137">
        <v>44874</v>
      </c>
      <c r="D396" s="138">
        <v>4754.6530000000002</v>
      </c>
      <c r="E396" s="139">
        <v>3.4437405539600001</v>
      </c>
      <c r="F396" s="140">
        <f t="shared" si="12"/>
        <v>3.0544625519698001</v>
      </c>
      <c r="G396" s="140">
        <f t="shared" si="13"/>
        <v>4.0483328878406031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408.16082642200001</v>
      </c>
    </row>
    <row r="397" spans="3:19" x14ac:dyDescent="0.25">
      <c r="C397" s="137">
        <v>44873</v>
      </c>
      <c r="D397" s="138">
        <v>4944.17</v>
      </c>
      <c r="E397" s="139">
        <v>3.4308529924100002</v>
      </c>
      <c r="F397" s="140">
        <f t="shared" si="12"/>
        <v>3.0542232115412005</v>
      </c>
      <c r="G397" s="140">
        <f t="shared" si="13"/>
        <v>4.0562357246906036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417.02092367699998</v>
      </c>
    </row>
    <row r="398" spans="3:19" x14ac:dyDescent="0.25">
      <c r="C398" s="137">
        <v>44872</v>
      </c>
      <c r="D398" s="138">
        <v>8442.3829999999998</v>
      </c>
      <c r="E398" s="139">
        <v>3.2863281950399998</v>
      </c>
      <c r="F398" s="140">
        <f t="shared" si="12"/>
        <v>3.0536892982771997</v>
      </c>
      <c r="G398" s="140">
        <f t="shared" si="13"/>
        <v>4.064074123732853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420.93981284799997</v>
      </c>
    </row>
    <row r="399" spans="3:19" x14ac:dyDescent="0.25">
      <c r="C399" s="137">
        <v>44869</v>
      </c>
      <c r="D399" s="138">
        <v>3896.7150000000001</v>
      </c>
      <c r="E399" s="139">
        <v>3.2909308955999999</v>
      </c>
      <c r="F399" s="140">
        <f t="shared" si="12"/>
        <v>3.0570584750821994</v>
      </c>
      <c r="G399" s="140">
        <f t="shared" si="13"/>
        <v>4.07313223842170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435.33747088699999</v>
      </c>
    </row>
    <row r="400" spans="3:19" x14ac:dyDescent="0.25">
      <c r="C400" s="137">
        <v>44868</v>
      </c>
      <c r="D400" s="138">
        <v>5129.7619999999997</v>
      </c>
      <c r="E400" s="139">
        <v>3.18322770265</v>
      </c>
      <c r="F400" s="140">
        <f t="shared" si="12"/>
        <v>3.0629131101857996</v>
      </c>
      <c r="G400" s="140">
        <f t="shared" si="13"/>
        <v>4.0823606530310022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435.67824385799997</v>
      </c>
    </row>
    <row r="401" spans="3:19" x14ac:dyDescent="0.25">
      <c r="C401" s="137">
        <v>44867</v>
      </c>
      <c r="D401" s="138">
        <v>6175.25</v>
      </c>
      <c r="E401" s="139">
        <v>3.1657374405500001</v>
      </c>
      <c r="F401" s="140">
        <f t="shared" si="12"/>
        <v>3.0722842085121997</v>
      </c>
      <c r="G401" s="140">
        <f t="shared" si="13"/>
        <v>4.091823805368552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433.46321954400003</v>
      </c>
    </row>
    <row r="402" spans="3:19" x14ac:dyDescent="0.25">
      <c r="C402" s="137">
        <v>44866</v>
      </c>
      <c r="D402" s="138">
        <v>3442.9380000000001</v>
      </c>
      <c r="E402" s="139">
        <v>3.1114255740200001</v>
      </c>
      <c r="F402" s="140">
        <f t="shared" si="12"/>
        <v>3.0841223543351997</v>
      </c>
      <c r="G402" s="140">
        <f t="shared" si="13"/>
        <v>4.1019451438852021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438.23404114300001</v>
      </c>
    </row>
    <row r="403" spans="3:19" x14ac:dyDescent="0.25">
      <c r="C403" s="137">
        <v>44865</v>
      </c>
      <c r="D403" s="138">
        <v>3543.248</v>
      </c>
      <c r="E403" s="139">
        <v>2.96966239698</v>
      </c>
      <c r="F403" s="140">
        <f t="shared" si="12"/>
        <v>3.0970099158844007</v>
      </c>
      <c r="G403" s="140">
        <f t="shared" si="13"/>
        <v>4.1123840687400524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34.31515197300001</v>
      </c>
    </row>
    <row r="404" spans="3:19" x14ac:dyDescent="0.25">
      <c r="C404" s="137">
        <v>44862</v>
      </c>
      <c r="D404" s="138">
        <v>1666.2470000000001</v>
      </c>
      <c r="E404" s="139">
        <v>2.9622980760900002</v>
      </c>
      <c r="F404" s="140">
        <f t="shared" si="12"/>
        <v>3.1142608375580001</v>
      </c>
      <c r="G404" s="140">
        <f t="shared" si="13"/>
        <v>4.1249954682560022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431.07780874500003</v>
      </c>
    </row>
    <row r="405" spans="3:19" x14ac:dyDescent="0.25">
      <c r="C405" s="137">
        <v>44861</v>
      </c>
      <c r="D405" s="138">
        <v>2835.5210000000002</v>
      </c>
      <c r="E405" s="139">
        <v>2.9908348195199999</v>
      </c>
      <c r="F405" s="140">
        <f t="shared" si="12"/>
        <v>3.1328925693976002</v>
      </c>
      <c r="G405" s="140">
        <f t="shared" si="13"/>
        <v>4.1381776026406021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431.58896820199999</v>
      </c>
    </row>
    <row r="406" spans="3:19" x14ac:dyDescent="0.25">
      <c r="C406" s="137">
        <v>44860</v>
      </c>
      <c r="D406" s="138">
        <v>2429.8119999999999</v>
      </c>
      <c r="E406" s="139">
        <v>2.97886779808</v>
      </c>
      <c r="F406" s="140">
        <f t="shared" si="12"/>
        <v>3.1526473601724008</v>
      </c>
      <c r="G406" s="140">
        <f t="shared" si="13"/>
        <v>4.1513735451268525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37.04133574299999</v>
      </c>
    </row>
    <row r="407" spans="3:19" x14ac:dyDescent="0.25">
      <c r="C407" s="137">
        <v>44859</v>
      </c>
      <c r="D407" s="138">
        <v>2411.4470000000001</v>
      </c>
      <c r="E407" s="139">
        <v>2.9494105145399998</v>
      </c>
      <c r="F407" s="140">
        <f t="shared" si="12"/>
        <v>3.1702296762860005</v>
      </c>
      <c r="G407" s="140">
        <f t="shared" si="13"/>
        <v>4.1641414364616525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38.57481411399999</v>
      </c>
    </row>
    <row r="408" spans="3:19" x14ac:dyDescent="0.25">
      <c r="C408" s="137">
        <v>44858</v>
      </c>
      <c r="D408" s="138">
        <v>2154.625</v>
      </c>
      <c r="E408" s="139">
        <v>2.81501165839</v>
      </c>
      <c r="F408" s="140">
        <f t="shared" si="12"/>
        <v>3.1871860251244004</v>
      </c>
      <c r="G408" s="140">
        <f t="shared" si="13"/>
        <v>4.1772775438407033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47.26452488400002</v>
      </c>
    </row>
    <row r="409" spans="3:19" x14ac:dyDescent="0.25">
      <c r="C409" s="137">
        <v>44855</v>
      </c>
      <c r="D409" s="138">
        <v>2651.6089999999999</v>
      </c>
      <c r="E409" s="139">
        <v>2.7717462731900002</v>
      </c>
      <c r="F409" s="140">
        <f t="shared" si="12"/>
        <v>3.2068487618880006</v>
      </c>
      <c r="G409" s="140">
        <f t="shared" si="13"/>
        <v>4.1917208181768526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43.85679517</v>
      </c>
    </row>
    <row r="410" spans="3:19" x14ac:dyDescent="0.25">
      <c r="C410" s="137">
        <v>44854</v>
      </c>
      <c r="D410" s="138">
        <v>3278.9009999999998</v>
      </c>
      <c r="E410" s="139">
        <v>2.84262786171</v>
      </c>
      <c r="F410" s="140">
        <f t="shared" si="12"/>
        <v>3.2296045134234004</v>
      </c>
      <c r="G410" s="140">
        <f t="shared" si="13"/>
        <v>4.2070524137198024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39.76751951400001</v>
      </c>
    </row>
    <row r="411" spans="3:19" x14ac:dyDescent="0.25">
      <c r="C411" s="137">
        <v>44853</v>
      </c>
      <c r="D411" s="138">
        <v>1701.5940000000001</v>
      </c>
      <c r="E411" s="139">
        <v>2.8389457012600001</v>
      </c>
      <c r="F411" s="140">
        <f t="shared" si="12"/>
        <v>3.2494881798134001</v>
      </c>
      <c r="G411" s="140">
        <f t="shared" si="13"/>
        <v>4.2216061528692528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445.90143299800002</v>
      </c>
    </row>
    <row r="412" spans="3:19" x14ac:dyDescent="0.25">
      <c r="C412" s="137">
        <v>44852</v>
      </c>
      <c r="D412" s="138">
        <v>16081.558999999999</v>
      </c>
      <c r="E412" s="139">
        <v>2.9374434931</v>
      </c>
      <c r="F412" s="140">
        <f t="shared" si="12"/>
        <v>3.2699425810722005</v>
      </c>
      <c r="G412" s="140">
        <f t="shared" si="13"/>
        <v>4.23659254587075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454.59114376700001</v>
      </c>
    </row>
    <row r="413" spans="3:19" x14ac:dyDescent="0.25">
      <c r="C413" s="137">
        <v>44851</v>
      </c>
      <c r="D413" s="138">
        <v>5993.4840000000004</v>
      </c>
      <c r="E413" s="139">
        <v>2.9089067496699998</v>
      </c>
      <c r="F413" s="140">
        <f t="shared" si="12"/>
        <v>3.2881140428566011</v>
      </c>
      <c r="G413" s="140">
        <f t="shared" si="13"/>
        <v>4.2511048607152526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451.524187025</v>
      </c>
    </row>
    <row r="414" spans="3:19" x14ac:dyDescent="0.25">
      <c r="C414" s="137">
        <v>44848</v>
      </c>
      <c r="D414" s="138">
        <v>4025.3090000000002</v>
      </c>
      <c r="E414" s="139">
        <v>2.8914164875699999</v>
      </c>
      <c r="F414" s="140">
        <f t="shared" si="12"/>
        <v>3.3093785194128009</v>
      </c>
      <c r="G414" s="140">
        <f t="shared" si="13"/>
        <v>4.2658242970846523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452.71689242500003</v>
      </c>
    </row>
    <row r="415" spans="3:19" x14ac:dyDescent="0.25">
      <c r="C415" s="137">
        <v>44847</v>
      </c>
      <c r="D415" s="138">
        <v>9904.6589999999997</v>
      </c>
      <c r="E415" s="139">
        <v>2.82421705949</v>
      </c>
      <c r="F415" s="140">
        <f t="shared" si="12"/>
        <v>3.3319133413216009</v>
      </c>
      <c r="G415" s="140">
        <f t="shared" si="13"/>
        <v>4.2802537633192035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463.962400479</v>
      </c>
    </row>
    <row r="416" spans="3:19" x14ac:dyDescent="0.25">
      <c r="C416" s="137">
        <v>44846</v>
      </c>
      <c r="D416" s="138">
        <v>2762.19</v>
      </c>
      <c r="E416" s="139">
        <v>2.73308358854</v>
      </c>
      <c r="F416" s="140">
        <f t="shared" si="12"/>
        <v>3.354761146868201</v>
      </c>
      <c r="G416" s="140">
        <f t="shared" si="13"/>
        <v>4.2943564378144536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468.392449107</v>
      </c>
    </row>
    <row r="417" spans="3:19" x14ac:dyDescent="0.25">
      <c r="C417" s="137">
        <v>44845</v>
      </c>
      <c r="D417" s="138">
        <v>3287.2710000000002</v>
      </c>
      <c r="E417" s="139">
        <v>2.8822110864599999</v>
      </c>
      <c r="F417" s="140">
        <f t="shared" si="12"/>
        <v>3.3792475138116007</v>
      </c>
      <c r="G417" s="140">
        <f t="shared" si="13"/>
        <v>4.3092001470987533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463.792013994</v>
      </c>
    </row>
    <row r="418" spans="3:19" x14ac:dyDescent="0.25">
      <c r="C418" s="137">
        <v>44844</v>
      </c>
      <c r="D418" s="138">
        <v>2469.5819999999999</v>
      </c>
      <c r="E418" s="139">
        <v>2.8997013485699998</v>
      </c>
      <c r="F418" s="140">
        <f t="shared" si="12"/>
        <v>3.3997203258726012</v>
      </c>
      <c r="G418" s="140">
        <f t="shared" si="13"/>
        <v>4.3232337810857038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468.73322207799998</v>
      </c>
    </row>
    <row r="419" spans="3:19" x14ac:dyDescent="0.25">
      <c r="C419" s="137">
        <v>44841</v>
      </c>
      <c r="D419" s="138">
        <v>10777.054</v>
      </c>
      <c r="E419" s="139">
        <v>2.8260581397100002</v>
      </c>
      <c r="F419" s="140">
        <f t="shared" si="12"/>
        <v>3.4170264799528014</v>
      </c>
      <c r="G419" s="140">
        <f t="shared" si="13"/>
        <v>4.3370787043499544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458.47782632899998</v>
      </c>
    </row>
    <row r="420" spans="3:19" x14ac:dyDescent="0.25">
      <c r="C420" s="137">
        <v>44840</v>
      </c>
      <c r="D420" s="138">
        <v>2302.2910000000002</v>
      </c>
      <c r="E420" s="139">
        <v>2.85551542325</v>
      </c>
      <c r="F420" s="140">
        <f t="shared" si="12"/>
        <v>3.4351611201328014</v>
      </c>
      <c r="G420" s="140">
        <f t="shared" si="13"/>
        <v>4.3513470760651538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445.74724264399998</v>
      </c>
    </row>
    <row r="421" spans="3:19" x14ac:dyDescent="0.25">
      <c r="C421" s="137">
        <v>44839</v>
      </c>
      <c r="D421" s="138">
        <v>3334.645</v>
      </c>
      <c r="E421" s="139">
        <v>2.9411256535499999</v>
      </c>
      <c r="F421" s="140">
        <f t="shared" si="12"/>
        <v>3.4526145606310013</v>
      </c>
      <c r="G421" s="140">
        <f t="shared" si="13"/>
        <v>4.3654405451593048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445.57042898200001</v>
      </c>
    </row>
    <row r="422" spans="3:19" x14ac:dyDescent="0.25">
      <c r="C422" s="137">
        <v>44838</v>
      </c>
      <c r="D422" s="138">
        <v>9741.9419999999991</v>
      </c>
      <c r="E422" s="139">
        <v>3.0147688624</v>
      </c>
      <c r="F422" s="140">
        <f t="shared" si="12"/>
        <v>3.4712831140750007</v>
      </c>
      <c r="G422" s="140">
        <f t="shared" si="13"/>
        <v>4.3786272721185036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438.93991664599997</v>
      </c>
    </row>
    <row r="423" spans="3:19" x14ac:dyDescent="0.25">
      <c r="C423" s="137">
        <v>44837</v>
      </c>
      <c r="D423" s="138">
        <v>3485.3629999999998</v>
      </c>
      <c r="E423" s="139">
        <v>2.9208737711100001</v>
      </c>
      <c r="F423" s="140">
        <f t="shared" si="12"/>
        <v>3.4881105872978009</v>
      </c>
      <c r="G423" s="140">
        <f t="shared" si="13"/>
        <v>4.3918259324073539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442.74141038499999</v>
      </c>
    </row>
    <row r="424" spans="3:19" x14ac:dyDescent="0.25">
      <c r="C424" s="137">
        <v>44834</v>
      </c>
      <c r="D424" s="138">
        <v>4998.152</v>
      </c>
      <c r="E424" s="139">
        <v>2.8177732787199998</v>
      </c>
      <c r="F424" s="140">
        <f t="shared" si="12"/>
        <v>3.506779140742001</v>
      </c>
      <c r="G424" s="140">
        <f t="shared" si="13"/>
        <v>4.4055471122513534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454.58792575899997</v>
      </c>
    </row>
    <row r="425" spans="3:19" x14ac:dyDescent="0.25">
      <c r="C425" s="137">
        <v>44833</v>
      </c>
      <c r="D425" s="138">
        <v>4412.2879999999996</v>
      </c>
      <c r="E425" s="139">
        <v>2.7201960269900001</v>
      </c>
      <c r="F425" s="140">
        <f t="shared" si="12"/>
        <v>3.5267732719453999</v>
      </c>
      <c r="G425" s="140">
        <f t="shared" si="13"/>
        <v>4.4197572725079528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459.18508097799997</v>
      </c>
    </row>
    <row r="426" spans="3:19" x14ac:dyDescent="0.25">
      <c r="C426" s="137">
        <v>44832</v>
      </c>
      <c r="D426" s="138">
        <v>5271.6790000000001</v>
      </c>
      <c r="E426" s="139">
        <v>2.8407867814799999</v>
      </c>
      <c r="F426" s="140">
        <f t="shared" si="12"/>
        <v>3.5475222460396001</v>
      </c>
      <c r="G426" s="140">
        <f t="shared" si="13"/>
        <v>4.4346232920024029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465.72718648300003</v>
      </c>
    </row>
    <row r="427" spans="3:19" x14ac:dyDescent="0.25">
      <c r="C427" s="137">
        <v>44831</v>
      </c>
      <c r="D427" s="138">
        <v>4009.518</v>
      </c>
      <c r="E427" s="139">
        <v>2.84723056226</v>
      </c>
      <c r="F427" s="140">
        <f t="shared" si="12"/>
        <v>3.5632450711296002</v>
      </c>
      <c r="G427" s="140">
        <f t="shared" si="13"/>
        <v>4.4482586692232529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469.26345972899998</v>
      </c>
    </row>
    <row r="428" spans="3:19" x14ac:dyDescent="0.25">
      <c r="C428" s="137">
        <v>44830</v>
      </c>
      <c r="D428" s="138">
        <v>6157.8249999999998</v>
      </c>
      <c r="E428" s="139">
        <v>2.86472082436</v>
      </c>
      <c r="F428" s="140">
        <f t="shared" si="12"/>
        <v>3.5773477456248002</v>
      </c>
      <c r="G428" s="140">
        <f t="shared" si="13"/>
        <v>4.4617645800259531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471.385223677</v>
      </c>
    </row>
    <row r="429" spans="3:19" x14ac:dyDescent="0.25">
      <c r="C429" s="137">
        <v>44827</v>
      </c>
      <c r="D429" s="138">
        <v>4768.9979999999996</v>
      </c>
      <c r="E429" s="139">
        <v>2.928238092</v>
      </c>
      <c r="F429" s="140">
        <f t="shared" si="12"/>
        <v>3.5903089503827998</v>
      </c>
      <c r="G429" s="140">
        <f t="shared" si="13"/>
        <v>4.475731161871252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484.64624834900002</v>
      </c>
    </row>
    <row r="430" spans="3:19" x14ac:dyDescent="0.25">
      <c r="C430" s="137">
        <v>44826</v>
      </c>
      <c r="D430" s="138">
        <v>4126.7640000000001</v>
      </c>
      <c r="E430" s="139">
        <v>3.0525110069400001</v>
      </c>
      <c r="F430" s="140">
        <f t="shared" si="12"/>
        <v>3.6020550421948005</v>
      </c>
      <c r="G430" s="140">
        <f t="shared" si="13"/>
        <v>4.4893359539627529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73.15336029999997</v>
      </c>
    </row>
    <row r="431" spans="3:19" x14ac:dyDescent="0.25">
      <c r="C431" s="137">
        <v>44825</v>
      </c>
      <c r="D431" s="138">
        <v>4175.5519999999997</v>
      </c>
      <c r="E431" s="139">
        <v>3.06539856848</v>
      </c>
      <c r="F431" s="140">
        <f t="shared" si="12"/>
        <v>3.6114261405211998</v>
      </c>
      <c r="G431" s="140">
        <f t="shared" si="13"/>
        <v>4.5018508252745022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86.76801229599999</v>
      </c>
    </row>
    <row r="432" spans="3:19" x14ac:dyDescent="0.25">
      <c r="C432" s="137">
        <v>44824</v>
      </c>
      <c r="D432" s="138">
        <v>2395.7130000000002</v>
      </c>
      <c r="E432" s="139">
        <v>3.05619316738</v>
      </c>
      <c r="F432" s="140">
        <f t="shared" si="12"/>
        <v>3.6202080931770007</v>
      </c>
      <c r="G432" s="140">
        <f t="shared" si="13"/>
        <v>4.5144957538070525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93.31011780099999</v>
      </c>
    </row>
    <row r="433" spans="3:19" x14ac:dyDescent="0.25">
      <c r="C433" s="137">
        <v>44820</v>
      </c>
      <c r="D433" s="138">
        <v>7080.1850000000004</v>
      </c>
      <c r="E433" s="139">
        <v>3.1077434135700002</v>
      </c>
      <c r="F433" s="140">
        <f t="shared" si="12"/>
        <v>3.6296528347121995</v>
      </c>
      <c r="G433" s="140">
        <f t="shared" si="13"/>
        <v>4.5266297463089025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95.78550907300001</v>
      </c>
    </row>
    <row r="434" spans="3:19" x14ac:dyDescent="0.25">
      <c r="C434" s="137">
        <v>44819</v>
      </c>
      <c r="D434" s="138">
        <v>2760.74</v>
      </c>
      <c r="E434" s="139">
        <v>3.1767839218699998</v>
      </c>
      <c r="F434" s="140">
        <f t="shared" si="12"/>
        <v>3.6369066907842007</v>
      </c>
      <c r="G434" s="140">
        <f t="shared" si="13"/>
        <v>4.5387181639745524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99.85222330599998</v>
      </c>
    </row>
    <row r="435" spans="3:19" x14ac:dyDescent="0.25">
      <c r="C435" s="137">
        <v>44818</v>
      </c>
      <c r="D435" s="138">
        <v>8330.3670000000002</v>
      </c>
      <c r="E435" s="139">
        <v>3.1942741839800002</v>
      </c>
      <c r="F435" s="140">
        <f t="shared" si="12"/>
        <v>3.641546212942</v>
      </c>
      <c r="G435" s="140">
        <f t="shared" si="13"/>
        <v>4.5505939893454022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98.26090034600003</v>
      </c>
    </row>
    <row r="436" spans="3:19" x14ac:dyDescent="0.25">
      <c r="C436" s="137">
        <v>44817</v>
      </c>
      <c r="D436" s="138">
        <v>3560.4989999999998</v>
      </c>
      <c r="E436" s="139">
        <v>3.2476655103900001</v>
      </c>
      <c r="F436" s="140">
        <f t="shared" si="12"/>
        <v>3.6437739200097989</v>
      </c>
      <c r="G436" s="140">
        <f t="shared" si="13"/>
        <v>4.5619933733486517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98.26090034600003</v>
      </c>
    </row>
    <row r="437" spans="3:19" x14ac:dyDescent="0.25">
      <c r="C437" s="137">
        <v>44816</v>
      </c>
      <c r="D437" s="138">
        <v>5519.8419999999996</v>
      </c>
      <c r="E437" s="139">
        <v>3.3452427621199998</v>
      </c>
      <c r="F437" s="140">
        <f t="shared" si="12"/>
        <v>3.6461305026931989</v>
      </c>
      <c r="G437" s="140">
        <f t="shared" si="13"/>
        <v>4.572895942958901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498.61452766999997</v>
      </c>
    </row>
    <row r="438" spans="3:19" x14ac:dyDescent="0.25">
      <c r="C438" s="137">
        <v>44813</v>
      </c>
      <c r="D438" s="138">
        <v>1411.3810000000001</v>
      </c>
      <c r="E438" s="139">
        <v>3.2274136279599999</v>
      </c>
      <c r="F438" s="140">
        <f t="shared" si="12"/>
        <v>3.6464434863309991</v>
      </c>
      <c r="G438" s="140">
        <f t="shared" si="13"/>
        <v>4.5833017856273512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97.73045935900001</v>
      </c>
    </row>
    <row r="439" spans="3:19" x14ac:dyDescent="0.25">
      <c r="C439" s="137">
        <v>44812</v>
      </c>
      <c r="D439" s="138">
        <v>2726.0239999999999</v>
      </c>
      <c r="E439" s="139">
        <v>3.1675785207699998</v>
      </c>
      <c r="F439" s="140">
        <f t="shared" si="12"/>
        <v>3.6494076254873993</v>
      </c>
      <c r="G439" s="140">
        <f t="shared" si="13"/>
        <v>4.5941641637199009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494.194186113</v>
      </c>
    </row>
    <row r="440" spans="3:19" x14ac:dyDescent="0.25">
      <c r="C440" s="137">
        <v>44811</v>
      </c>
      <c r="D440" s="138">
        <v>3390.7620000000002</v>
      </c>
      <c r="E440" s="139">
        <v>3.3351168209100002</v>
      </c>
      <c r="F440" s="140">
        <f t="shared" si="12"/>
        <v>3.6571953948233999</v>
      </c>
      <c r="G440" s="140">
        <f t="shared" si="13"/>
        <v>4.6049809307069509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493.31011780099999</v>
      </c>
    </row>
    <row r="441" spans="3:19" x14ac:dyDescent="0.25">
      <c r="C441" s="137">
        <v>44810</v>
      </c>
      <c r="D441" s="138">
        <v>5176.4610000000002</v>
      </c>
      <c r="E441" s="139">
        <v>3.4004751687599999</v>
      </c>
      <c r="F441" s="140">
        <f t="shared" si="12"/>
        <v>3.6603988744084002</v>
      </c>
      <c r="G441" s="140">
        <f t="shared" si="13"/>
        <v>4.6144737686219521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514.70457093899995</v>
      </c>
    </row>
    <row r="442" spans="3:19" x14ac:dyDescent="0.25">
      <c r="C442" s="137">
        <v>44809</v>
      </c>
      <c r="D442" s="138">
        <v>2516.489</v>
      </c>
      <c r="E442" s="139">
        <v>3.4391378534100001</v>
      </c>
      <c r="F442" s="140">
        <f t="shared" si="12"/>
        <v>3.6636944080045999</v>
      </c>
      <c r="G442" s="140">
        <f t="shared" si="13"/>
        <v>4.6234099570367517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521.600303768</v>
      </c>
    </row>
    <row r="443" spans="3:19" x14ac:dyDescent="0.25">
      <c r="C443" s="137">
        <v>44806</v>
      </c>
      <c r="D443" s="138">
        <v>1211.4839999999999</v>
      </c>
      <c r="E443" s="139">
        <v>3.4253297517500001</v>
      </c>
      <c r="F443" s="140">
        <f t="shared" si="12"/>
        <v>3.6658668826657999</v>
      </c>
      <c r="G443" s="140">
        <f t="shared" si="13"/>
        <v>4.6322942829581013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531.325055195</v>
      </c>
    </row>
    <row r="444" spans="3:19" x14ac:dyDescent="0.25">
      <c r="C444" s="137">
        <v>44805</v>
      </c>
      <c r="D444" s="138">
        <v>2777.192</v>
      </c>
      <c r="E444" s="139">
        <v>3.3912697676599999</v>
      </c>
      <c r="F444" s="140">
        <f t="shared" si="12"/>
        <v>3.6668058335786005</v>
      </c>
      <c r="G444" s="140">
        <f t="shared" si="13"/>
        <v>4.6410266323099014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516.29589390000001</v>
      </c>
    </row>
    <row r="445" spans="3:19" x14ac:dyDescent="0.25">
      <c r="C445" s="137">
        <v>44804</v>
      </c>
      <c r="D445" s="138">
        <v>2231.056</v>
      </c>
      <c r="E445" s="139">
        <v>3.4050778693199999</v>
      </c>
      <c r="F445" s="140">
        <f t="shared" si="12"/>
        <v>3.6675238548647995</v>
      </c>
      <c r="G445" s="140">
        <f t="shared" si="13"/>
        <v>4.65056581076640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512.93643431600003</v>
      </c>
    </row>
    <row r="446" spans="3:19" x14ac:dyDescent="0.25">
      <c r="C446" s="137">
        <v>44803</v>
      </c>
      <c r="D446" s="138">
        <v>5498.3450000000003</v>
      </c>
      <c r="E446" s="139">
        <v>3.4317735325299998</v>
      </c>
      <c r="F446" s="140">
        <f t="shared" si="12"/>
        <v>3.6680209465243996</v>
      </c>
      <c r="G446" s="140">
        <f t="shared" si="13"/>
        <v>4.6604072574054518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496.492763723</v>
      </c>
    </row>
    <row r="447" spans="3:19" x14ac:dyDescent="0.25">
      <c r="C447" s="137">
        <v>44799</v>
      </c>
      <c r="D447" s="138">
        <v>2686.2049999999999</v>
      </c>
      <c r="E447" s="139">
        <v>3.4041573292099998</v>
      </c>
      <c r="F447" s="140">
        <f t="shared" si="12"/>
        <v>3.6682050545463993</v>
      </c>
      <c r="G447" s="140">
        <f t="shared" si="13"/>
        <v>4.6717065486891007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92.42604949000003</v>
      </c>
    </row>
    <row r="448" spans="3:19" x14ac:dyDescent="0.25">
      <c r="C448" s="137">
        <v>44798</v>
      </c>
      <c r="D448" s="138">
        <v>3783.529</v>
      </c>
      <c r="E448" s="139">
        <v>3.4547870352899999</v>
      </c>
      <c r="F448" s="140">
        <f t="shared" si="12"/>
        <v>3.6695674539099992</v>
      </c>
      <c r="G448" s="140">
        <f t="shared" si="13"/>
        <v>4.682295215410301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88.88977624400002</v>
      </c>
    </row>
    <row r="449" spans="3:19" x14ac:dyDescent="0.25">
      <c r="C449" s="137">
        <v>44797</v>
      </c>
      <c r="D449" s="138">
        <v>9035.5949999999993</v>
      </c>
      <c r="E449" s="139">
        <v>3.58366265078</v>
      </c>
      <c r="F449" s="140">
        <f t="shared" si="12"/>
        <v>3.6689967190413997</v>
      </c>
      <c r="G449" s="140">
        <f t="shared" si="13"/>
        <v>4.6926926183829005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85.17668933599998</v>
      </c>
    </row>
    <row r="450" spans="3:19" x14ac:dyDescent="0.25">
      <c r="C450" s="137">
        <v>44796</v>
      </c>
      <c r="D450" s="138">
        <v>1630.933</v>
      </c>
      <c r="E450" s="139">
        <v>3.65178261897</v>
      </c>
      <c r="F450" s="140">
        <f t="shared" si="12"/>
        <v>3.6666769579625993</v>
      </c>
      <c r="G450" s="140">
        <f t="shared" si="13"/>
        <v>4.7023749178131498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83.05492538800002</v>
      </c>
    </row>
    <row r="451" spans="3:19" x14ac:dyDescent="0.25">
      <c r="C451" s="137">
        <v>44795</v>
      </c>
      <c r="D451" s="138">
        <v>864.78899999999999</v>
      </c>
      <c r="E451" s="139">
        <v>3.7576447317000001</v>
      </c>
      <c r="F451" s="140">
        <f t="shared" si="12"/>
        <v>3.6601411231769991</v>
      </c>
      <c r="G451" s="140">
        <f t="shared" si="13"/>
        <v>4.71166357330375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480.225906791</v>
      </c>
    </row>
    <row r="452" spans="3:19" x14ac:dyDescent="0.25">
      <c r="C452" s="137">
        <v>44792</v>
      </c>
      <c r="D452" s="138">
        <v>1593.8409999999999</v>
      </c>
      <c r="E452" s="139">
        <v>3.7558036514799999</v>
      </c>
      <c r="F452" s="140">
        <f t="shared" si="12"/>
        <v>3.6504938628171999</v>
      </c>
      <c r="G452" s="140">
        <f t="shared" si="13"/>
        <v>4.7198394331451503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484.46943468699999</v>
      </c>
    </row>
    <row r="453" spans="3:19" x14ac:dyDescent="0.25">
      <c r="C453" s="137">
        <v>44791</v>
      </c>
      <c r="D453" s="138">
        <v>2683.3710000000001</v>
      </c>
      <c r="E453" s="139">
        <v>3.8322084806599999</v>
      </c>
      <c r="F453" s="140">
        <f t="shared" si="12"/>
        <v>3.6416382669526</v>
      </c>
      <c r="G453" s="140">
        <f t="shared" si="13"/>
        <v>4.7285726207407501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481.10997510300001</v>
      </c>
    </row>
    <row r="454" spans="3:19" x14ac:dyDescent="0.25">
      <c r="C454" s="137">
        <v>44790</v>
      </c>
      <c r="D454" s="138">
        <v>2157.2869999999998</v>
      </c>
      <c r="E454" s="139">
        <v>3.8938846680700001</v>
      </c>
      <c r="F454" s="140">
        <f t="shared" ref="F454:F517" si="14">IF($E454="","",IF(COUNT($E454:$E503)=50,AVERAGE($E454:$E503),NA()))</f>
        <v>3.6328379034948002</v>
      </c>
      <c r="G454" s="140">
        <f t="shared" ref="G454:G517" si="15">IF($E454="","",IF(COUNT($E454:$E653)=200,AVERAGE($E454:$E653),NA()))</f>
        <v>4.7374365438111008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471.20841001399998</v>
      </c>
    </row>
    <row r="455" spans="3:19" x14ac:dyDescent="0.25">
      <c r="C455" s="137">
        <v>44789</v>
      </c>
      <c r="D455" s="138">
        <v>2061.009</v>
      </c>
      <c r="E455" s="139">
        <v>3.9785743582599999</v>
      </c>
      <c r="F455" s="140">
        <f t="shared" si="14"/>
        <v>3.6238902536193995</v>
      </c>
      <c r="G455" s="140">
        <f t="shared" si="15"/>
        <v>4.7459567232119504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475.09831058499998</v>
      </c>
    </row>
    <row r="456" spans="3:19" x14ac:dyDescent="0.25">
      <c r="C456" s="137">
        <v>44788</v>
      </c>
      <c r="D456" s="138">
        <v>1057.98</v>
      </c>
      <c r="E456" s="139">
        <v>3.8579836037600002</v>
      </c>
      <c r="F456" s="140">
        <f t="shared" si="14"/>
        <v>3.613930009622</v>
      </c>
      <c r="G456" s="140">
        <f t="shared" si="15"/>
        <v>4.7539120032320001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459.71552196499999</v>
      </c>
    </row>
    <row r="457" spans="3:19" x14ac:dyDescent="0.25">
      <c r="C457" s="137">
        <v>44785</v>
      </c>
      <c r="D457" s="138">
        <v>1852.3309999999999</v>
      </c>
      <c r="E457" s="139">
        <v>3.79722795646</v>
      </c>
      <c r="F457" s="140">
        <f t="shared" si="14"/>
        <v>3.6072652992207996</v>
      </c>
      <c r="G457" s="140">
        <f t="shared" si="15"/>
        <v>4.7626382100037503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468.73301874200001</v>
      </c>
    </row>
    <row r="458" spans="3:19" x14ac:dyDescent="0.25">
      <c r="C458" s="137">
        <v>44784</v>
      </c>
      <c r="D458" s="138">
        <v>2119.058</v>
      </c>
      <c r="E458" s="139">
        <v>3.7981484965700001</v>
      </c>
      <c r="F458" s="140">
        <f t="shared" si="14"/>
        <v>3.6019629881833999</v>
      </c>
      <c r="G458" s="140">
        <f t="shared" si="15"/>
        <v>4.7718096459418504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469.97071437800003</v>
      </c>
    </row>
    <row r="459" spans="3:19" x14ac:dyDescent="0.25">
      <c r="C459" s="137">
        <v>44783</v>
      </c>
      <c r="D459" s="138">
        <v>1800.5</v>
      </c>
      <c r="E459" s="139">
        <v>3.9095338499599999</v>
      </c>
      <c r="F459" s="140">
        <f t="shared" si="14"/>
        <v>3.5977469144766001</v>
      </c>
      <c r="G459" s="140">
        <f t="shared" si="15"/>
        <v>4.7801100922341506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472.09247832599999</v>
      </c>
    </row>
    <row r="460" spans="3:19" x14ac:dyDescent="0.25">
      <c r="C460" s="137">
        <v>44782</v>
      </c>
      <c r="D460" s="138">
        <v>22596.778999999999</v>
      </c>
      <c r="E460" s="139">
        <v>3.8368111812099999</v>
      </c>
      <c r="F460" s="140">
        <f t="shared" si="14"/>
        <v>3.6040065872290006</v>
      </c>
      <c r="G460" s="140">
        <f t="shared" si="15"/>
        <v>4.7875353471673501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469.61708705400002</v>
      </c>
    </row>
    <row r="461" spans="3:19" x14ac:dyDescent="0.25">
      <c r="C461" s="137">
        <v>44781</v>
      </c>
      <c r="D461" s="138">
        <v>1286.9110000000001</v>
      </c>
      <c r="E461" s="139">
        <v>3.8616657642000001</v>
      </c>
      <c r="F461" s="140">
        <f t="shared" si="14"/>
        <v>3.6105056004104004</v>
      </c>
      <c r="G461" s="140">
        <f t="shared" si="15"/>
        <v>4.79529769339495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471.738851001</v>
      </c>
    </row>
    <row r="462" spans="3:19" x14ac:dyDescent="0.25">
      <c r="C462" s="137">
        <v>44778</v>
      </c>
      <c r="D462" s="138">
        <v>1233.0920000000001</v>
      </c>
      <c r="E462" s="139">
        <v>3.8460165823199999</v>
      </c>
      <c r="F462" s="140">
        <f t="shared" si="14"/>
        <v>3.6172439540204007</v>
      </c>
      <c r="G462" s="140">
        <f t="shared" si="15"/>
        <v>4.8028385191933509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477.92732918199999</v>
      </c>
    </row>
    <row r="463" spans="3:19" x14ac:dyDescent="0.25">
      <c r="C463" s="137">
        <v>44777</v>
      </c>
      <c r="D463" s="138">
        <v>1566.271</v>
      </c>
      <c r="E463" s="139">
        <v>3.9721305774800002</v>
      </c>
      <c r="F463" s="140">
        <f t="shared" si="14"/>
        <v>3.6186063533842008</v>
      </c>
      <c r="G463" s="140">
        <f t="shared" si="15"/>
        <v>4.8105283163660504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474.92149692300001</v>
      </c>
    </row>
    <row r="464" spans="3:19" x14ac:dyDescent="0.25">
      <c r="C464" s="137">
        <v>44776</v>
      </c>
      <c r="D464" s="138">
        <v>1943.1469999999999</v>
      </c>
      <c r="E464" s="139">
        <v>4.0181575830099998</v>
      </c>
      <c r="F464" s="140">
        <f t="shared" si="14"/>
        <v>3.6176121700648003</v>
      </c>
      <c r="G464" s="140">
        <f t="shared" si="15"/>
        <v>4.8170305805267501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475.09831058499998</v>
      </c>
    </row>
    <row r="465" spans="3:19" x14ac:dyDescent="0.25">
      <c r="C465" s="137">
        <v>44775</v>
      </c>
      <c r="D465" s="138">
        <v>2280.098</v>
      </c>
      <c r="E465" s="139">
        <v>3.9666073368200001</v>
      </c>
      <c r="F465" s="140">
        <f t="shared" si="14"/>
        <v>3.6151267117660009</v>
      </c>
      <c r="G465" s="140">
        <f t="shared" si="15"/>
        <v>4.8232585062442004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479.34183847999998</v>
      </c>
    </row>
    <row r="466" spans="3:19" x14ac:dyDescent="0.25">
      <c r="C466" s="137">
        <v>44774</v>
      </c>
      <c r="D466" s="138">
        <v>1475.404</v>
      </c>
      <c r="E466" s="139">
        <v>3.9574019357100001</v>
      </c>
      <c r="F466" s="140">
        <f t="shared" si="14"/>
        <v>3.6135617935778002</v>
      </c>
      <c r="G466" s="140">
        <f t="shared" si="15"/>
        <v>4.8295054847485011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485.707130323</v>
      </c>
    </row>
    <row r="467" spans="3:19" x14ac:dyDescent="0.25">
      <c r="C467" s="137">
        <v>44771</v>
      </c>
      <c r="D467" s="138">
        <v>2903.3290000000002</v>
      </c>
      <c r="E467" s="139">
        <v>3.9058516895099999</v>
      </c>
      <c r="F467" s="140">
        <f t="shared" si="14"/>
        <v>3.6133776855555997</v>
      </c>
      <c r="G467" s="140">
        <f t="shared" si="15"/>
        <v>4.8356039952298504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484.115807362</v>
      </c>
    </row>
    <row r="468" spans="3:19" x14ac:dyDescent="0.25">
      <c r="C468" s="137">
        <v>44770</v>
      </c>
      <c r="D468" s="138">
        <v>1548.777</v>
      </c>
      <c r="E468" s="139">
        <v>3.76500905258</v>
      </c>
      <c r="F468" s="140">
        <f t="shared" si="14"/>
        <v>3.6163970571185997</v>
      </c>
      <c r="G468" s="140">
        <f t="shared" si="15"/>
        <v>4.8415005414202508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478.98821115499999</v>
      </c>
    </row>
    <row r="469" spans="3:19" x14ac:dyDescent="0.25">
      <c r="C469" s="137">
        <v>44769</v>
      </c>
      <c r="D469" s="138">
        <v>1261.9059999999999</v>
      </c>
      <c r="E469" s="139">
        <v>3.7327901487099999</v>
      </c>
      <c r="F469" s="140">
        <f t="shared" si="14"/>
        <v>3.6268543927757988</v>
      </c>
      <c r="G469" s="140">
        <f t="shared" si="15"/>
        <v>4.8476504259564503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472.26929198800002</v>
      </c>
    </row>
    <row r="470" spans="3:19" x14ac:dyDescent="0.25">
      <c r="C470" s="137">
        <v>44768</v>
      </c>
      <c r="D470" s="138">
        <v>4467.4009999999998</v>
      </c>
      <c r="E470" s="139">
        <v>3.7281874481599999</v>
      </c>
      <c r="F470" s="140">
        <f t="shared" si="14"/>
        <v>3.6384163765655995</v>
      </c>
      <c r="G470" s="140">
        <f t="shared" si="15"/>
        <v>4.8539790863782004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476.68963354599998</v>
      </c>
    </row>
    <row r="471" spans="3:19" x14ac:dyDescent="0.25">
      <c r="C471" s="137">
        <v>44767</v>
      </c>
      <c r="D471" s="138">
        <v>2420.308</v>
      </c>
      <c r="E471" s="139">
        <v>3.87455332575</v>
      </c>
      <c r="F471" s="140">
        <f t="shared" si="14"/>
        <v>3.6498863063443991</v>
      </c>
      <c r="G471" s="140">
        <f t="shared" si="15"/>
        <v>4.8600920618585999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470.85478268999998</v>
      </c>
    </row>
    <row r="472" spans="3:19" x14ac:dyDescent="0.25">
      <c r="C472" s="137">
        <v>44764</v>
      </c>
      <c r="D472" s="138">
        <v>1721.184</v>
      </c>
      <c r="E472" s="139">
        <v>3.85614252354</v>
      </c>
      <c r="F472" s="140">
        <f t="shared" si="14"/>
        <v>3.6575083784605988</v>
      </c>
      <c r="G472" s="140">
        <f t="shared" si="15"/>
        <v>4.8655527740990996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472.09247832599999</v>
      </c>
    </row>
    <row r="473" spans="3:19" x14ac:dyDescent="0.25">
      <c r="C473" s="137">
        <v>44763</v>
      </c>
      <c r="D473" s="138">
        <v>1916.4870000000001</v>
      </c>
      <c r="E473" s="139">
        <v>3.8543014433199998</v>
      </c>
      <c r="F473" s="140">
        <f t="shared" si="14"/>
        <v>3.6647622345325988</v>
      </c>
      <c r="G473" s="140">
        <f t="shared" si="15"/>
        <v>4.8718835204647499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466.61125479499998</v>
      </c>
    </row>
    <row r="474" spans="3:19" x14ac:dyDescent="0.25">
      <c r="C474" s="137">
        <v>44762</v>
      </c>
      <c r="D474" s="138">
        <v>3527.2779999999998</v>
      </c>
      <c r="E474" s="139">
        <v>3.8174798388900002</v>
      </c>
      <c r="F474" s="140">
        <f t="shared" si="14"/>
        <v>3.6720345014067988</v>
      </c>
      <c r="G474" s="140">
        <f t="shared" si="15"/>
        <v>4.8778698449068996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471.738851001</v>
      </c>
    </row>
    <row r="475" spans="3:19" x14ac:dyDescent="0.25">
      <c r="C475" s="137">
        <v>44761</v>
      </c>
      <c r="D475" s="138">
        <v>4950.32</v>
      </c>
      <c r="E475" s="139">
        <v>3.7576447317000001</v>
      </c>
      <c r="F475" s="140">
        <f t="shared" si="14"/>
        <v>3.6803930056115983</v>
      </c>
      <c r="G475" s="140">
        <f t="shared" si="15"/>
        <v>4.8841198435192492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474.56786959800002</v>
      </c>
    </row>
    <row r="476" spans="3:19" x14ac:dyDescent="0.25">
      <c r="C476" s="137">
        <v>44760</v>
      </c>
      <c r="D476" s="138">
        <v>1588.806</v>
      </c>
      <c r="E476" s="139">
        <v>3.6269280359799998</v>
      </c>
      <c r="F476" s="140">
        <f t="shared" si="14"/>
        <v>3.6898377471467989</v>
      </c>
      <c r="G476" s="140">
        <f t="shared" si="15"/>
        <v>4.891438157098498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478.45777016900001</v>
      </c>
    </row>
    <row r="477" spans="3:19" x14ac:dyDescent="0.25">
      <c r="C477" s="137">
        <v>44757</v>
      </c>
      <c r="D477" s="138">
        <v>1885.8209999999999</v>
      </c>
      <c r="E477" s="139">
        <v>3.5523642870200001</v>
      </c>
      <c r="F477" s="140">
        <f t="shared" si="14"/>
        <v>3.7065179339519987</v>
      </c>
      <c r="G477" s="140">
        <f t="shared" si="15"/>
        <v>4.899489620304398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482.87811172599999</v>
      </c>
    </row>
    <row r="478" spans="3:19" x14ac:dyDescent="0.25">
      <c r="C478" s="137">
        <v>44756</v>
      </c>
      <c r="D478" s="138">
        <v>4767.4830000000002</v>
      </c>
      <c r="E478" s="139">
        <v>3.5127810622600002</v>
      </c>
      <c r="F478" s="140">
        <f t="shared" si="14"/>
        <v>3.7253153630115992</v>
      </c>
      <c r="G478" s="140">
        <f t="shared" si="15"/>
        <v>4.9075867969798495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483.76218003700001</v>
      </c>
    </row>
    <row r="479" spans="3:19" x14ac:dyDescent="0.25">
      <c r="C479" s="137">
        <v>44755</v>
      </c>
      <c r="D479" s="138">
        <v>10416.26</v>
      </c>
      <c r="E479" s="139">
        <v>3.5155426826</v>
      </c>
      <c r="F479" s="140">
        <f t="shared" si="14"/>
        <v>3.7475924336895989</v>
      </c>
      <c r="G479" s="140">
        <f t="shared" si="15"/>
        <v>4.9162708798361496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473.50698762399998</v>
      </c>
    </row>
    <row r="480" spans="3:19" x14ac:dyDescent="0.25">
      <c r="C480" s="137">
        <v>44754</v>
      </c>
      <c r="D480" s="138">
        <v>3910.0529999999999</v>
      </c>
      <c r="E480" s="139">
        <v>3.5210659232600001</v>
      </c>
      <c r="F480" s="140">
        <f t="shared" si="14"/>
        <v>3.7675313324863993</v>
      </c>
      <c r="G480" s="140">
        <f t="shared" si="15"/>
        <v>4.9249765173231994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486.23757130899997</v>
      </c>
    </row>
    <row r="481" spans="3:19" x14ac:dyDescent="0.25">
      <c r="C481" s="137">
        <v>44753</v>
      </c>
      <c r="D481" s="138">
        <v>1241.328</v>
      </c>
      <c r="E481" s="139">
        <v>3.5044962012699998</v>
      </c>
      <c r="F481" s="140">
        <f t="shared" si="14"/>
        <v>3.7872861232609996</v>
      </c>
      <c r="G481" s="140">
        <f t="shared" si="15"/>
        <v>4.933893237051049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477.22007453200001</v>
      </c>
    </row>
    <row r="482" spans="3:19" x14ac:dyDescent="0.25">
      <c r="C482" s="137">
        <v>44750</v>
      </c>
      <c r="D482" s="138">
        <v>2253.5349999999999</v>
      </c>
      <c r="E482" s="139">
        <v>3.5284302441399999</v>
      </c>
      <c r="F482" s="140">
        <f t="shared" si="14"/>
        <v>3.8079430433439994</v>
      </c>
      <c r="G482" s="140">
        <f t="shared" si="15"/>
        <v>4.9427955578746001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493.13330413900002</v>
      </c>
    </row>
    <row r="483" spans="3:19" x14ac:dyDescent="0.25">
      <c r="C483" s="137">
        <v>44749</v>
      </c>
      <c r="D483" s="138">
        <v>3510.5749999999998</v>
      </c>
      <c r="E483" s="139">
        <v>3.4704362171700001</v>
      </c>
      <c r="F483" s="140">
        <f t="shared" si="14"/>
        <v>3.8297966655710001</v>
      </c>
      <c r="G483" s="140">
        <f t="shared" si="15"/>
        <v>4.951410235504599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493.84055878800001</v>
      </c>
    </row>
    <row r="484" spans="3:19" x14ac:dyDescent="0.25">
      <c r="C484" s="137">
        <v>44748</v>
      </c>
      <c r="D484" s="138">
        <v>4053.3760000000002</v>
      </c>
      <c r="E484" s="139">
        <v>3.4087600297599998</v>
      </c>
      <c r="F484" s="140">
        <f t="shared" si="14"/>
        <v>3.8547248917676002</v>
      </c>
      <c r="G484" s="140">
        <f t="shared" si="15"/>
        <v>4.9604032901005999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502.681241903</v>
      </c>
    </row>
    <row r="485" spans="3:19" x14ac:dyDescent="0.25">
      <c r="C485" s="137">
        <v>44747</v>
      </c>
      <c r="D485" s="138">
        <v>4087.4670000000001</v>
      </c>
      <c r="E485" s="139">
        <v>3.30565953737</v>
      </c>
      <c r="F485" s="140">
        <f t="shared" si="14"/>
        <v>3.8816598954054</v>
      </c>
      <c r="G485" s="140">
        <f t="shared" si="15"/>
        <v>4.9697666104154505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502.681241903</v>
      </c>
    </row>
    <row r="486" spans="3:19" x14ac:dyDescent="0.25">
      <c r="C486" s="137">
        <v>44746</v>
      </c>
      <c r="D486" s="138">
        <v>2492.0129999999999</v>
      </c>
      <c r="E486" s="139">
        <v>3.36549464456</v>
      </c>
      <c r="F486" s="140">
        <f t="shared" si="14"/>
        <v>3.9168061168302</v>
      </c>
      <c r="G486" s="140">
        <f t="shared" si="15"/>
        <v>4.9795216636286499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487.65208060800001</v>
      </c>
    </row>
    <row r="487" spans="3:19" x14ac:dyDescent="0.25">
      <c r="C487" s="137">
        <v>44743</v>
      </c>
      <c r="D487" s="138">
        <v>2627.4520000000002</v>
      </c>
      <c r="E487" s="139">
        <v>3.36089194401</v>
      </c>
      <c r="F487" s="140">
        <f t="shared" si="14"/>
        <v>3.9499087392093997</v>
      </c>
      <c r="G487" s="140">
        <f t="shared" si="15"/>
        <v>4.988897975157851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494.547813437</v>
      </c>
    </row>
    <row r="488" spans="3:19" x14ac:dyDescent="0.25">
      <c r="C488" s="137">
        <v>44742</v>
      </c>
      <c r="D488" s="138">
        <v>3218.6320000000001</v>
      </c>
      <c r="E488" s="139">
        <v>3.3756205857800001</v>
      </c>
      <c r="F488" s="140">
        <f t="shared" si="14"/>
        <v>3.9827720211597994</v>
      </c>
      <c r="G488" s="140">
        <f t="shared" si="15"/>
        <v>4.9982619374573511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493.66374512599998</v>
      </c>
    </row>
    <row r="489" spans="3:19" x14ac:dyDescent="0.25">
      <c r="C489" s="137">
        <v>44741</v>
      </c>
      <c r="D489" s="138">
        <v>4628.6329999999998</v>
      </c>
      <c r="E489" s="139">
        <v>3.5569669875700001</v>
      </c>
      <c r="F489" s="140">
        <f t="shared" si="14"/>
        <v>4.0142360821420002</v>
      </c>
      <c r="G489" s="140">
        <f t="shared" si="15"/>
        <v>5.0069687714624509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494.72462710000002</v>
      </c>
    </row>
    <row r="490" spans="3:19" x14ac:dyDescent="0.25">
      <c r="C490" s="137">
        <v>44740</v>
      </c>
      <c r="D490" s="138">
        <v>3789.3040000000001</v>
      </c>
      <c r="E490" s="139">
        <v>3.4952908001599998</v>
      </c>
      <c r="F490" s="140">
        <f t="shared" si="14"/>
        <v>4.0424046095281998</v>
      </c>
      <c r="G490" s="140">
        <f t="shared" si="15"/>
        <v>5.0150782973676016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497.73045935900001</v>
      </c>
    </row>
    <row r="491" spans="3:19" x14ac:dyDescent="0.25">
      <c r="C491" s="137">
        <v>44739</v>
      </c>
      <c r="D491" s="138">
        <v>3027.7890000000002</v>
      </c>
      <c r="E491" s="139">
        <v>3.56525184857</v>
      </c>
      <c r="F491" s="140">
        <f t="shared" si="14"/>
        <v>4.0737213840928002</v>
      </c>
      <c r="G491" s="140">
        <f t="shared" si="15"/>
        <v>5.0234343194280013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491.89560850300001</v>
      </c>
    </row>
    <row r="492" spans="3:19" x14ac:dyDescent="0.25">
      <c r="C492" s="137">
        <v>44736</v>
      </c>
      <c r="D492" s="138">
        <v>5441.0389999999998</v>
      </c>
      <c r="E492" s="139">
        <v>3.5477615864700001</v>
      </c>
      <c r="F492" s="140">
        <f t="shared" si="14"/>
        <v>4.1026079327651992</v>
      </c>
      <c r="G492" s="140">
        <f t="shared" si="15"/>
        <v>5.0311576343867008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490.65791286699999</v>
      </c>
    </row>
    <row r="493" spans="3:19" x14ac:dyDescent="0.25">
      <c r="C493" s="137">
        <v>44735</v>
      </c>
      <c r="D493" s="138">
        <v>3043.4119999999998</v>
      </c>
      <c r="E493" s="139">
        <v>3.4722772973899998</v>
      </c>
      <c r="F493" s="140">
        <f t="shared" si="14"/>
        <v>4.1318811082840003</v>
      </c>
      <c r="G493" s="140">
        <f t="shared" si="15"/>
        <v>5.0373151929134519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500.20585063099998</v>
      </c>
    </row>
    <row r="494" spans="3:19" x14ac:dyDescent="0.25">
      <c r="C494" s="137">
        <v>44734</v>
      </c>
      <c r="D494" s="138">
        <v>3088.2669999999998</v>
      </c>
      <c r="E494" s="139">
        <v>3.4271708319699998</v>
      </c>
      <c r="F494" s="140">
        <f t="shared" si="14"/>
        <v>4.1615961430560002</v>
      </c>
      <c r="G494" s="140">
        <f t="shared" si="15"/>
        <v>5.0442391629426515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497.20001837199999</v>
      </c>
    </row>
    <row r="495" spans="3:19" x14ac:dyDescent="0.25">
      <c r="C495" s="137">
        <v>44733</v>
      </c>
      <c r="D495" s="138">
        <v>2977.3029999999999</v>
      </c>
      <c r="E495" s="139">
        <v>3.4299324523000001</v>
      </c>
      <c r="F495" s="140">
        <f t="shared" si="14"/>
        <v>4.1933179552691993</v>
      </c>
      <c r="G495" s="140">
        <f t="shared" si="15"/>
        <v>5.051309099150901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501.089918942</v>
      </c>
    </row>
    <row r="496" spans="3:19" x14ac:dyDescent="0.25">
      <c r="C496" s="137">
        <v>44732</v>
      </c>
      <c r="D496" s="138">
        <v>8075.0770000000002</v>
      </c>
      <c r="E496" s="139">
        <v>3.4409789336299998</v>
      </c>
      <c r="F496" s="140">
        <f t="shared" si="14"/>
        <v>4.2281143714520004</v>
      </c>
      <c r="G496" s="140">
        <f t="shared" si="15"/>
        <v>5.0580292812991523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506.39432881099998</v>
      </c>
    </row>
    <row r="497" spans="3:19" x14ac:dyDescent="0.25">
      <c r="C497" s="137">
        <v>44729</v>
      </c>
      <c r="D497" s="138">
        <v>8700.4150000000009</v>
      </c>
      <c r="E497" s="139">
        <v>3.4722772973899998</v>
      </c>
      <c r="F497" s="140">
        <f t="shared" si="14"/>
        <v>4.2601859889072005</v>
      </c>
      <c r="G497" s="140">
        <f t="shared" si="15"/>
        <v>5.065357282274352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512.75962065399995</v>
      </c>
    </row>
    <row r="498" spans="3:19" x14ac:dyDescent="0.25">
      <c r="C498" s="137">
        <v>44728</v>
      </c>
      <c r="D498" s="138">
        <v>6338.777</v>
      </c>
      <c r="E498" s="139">
        <v>3.4262502918600002</v>
      </c>
      <c r="F498" s="140">
        <f t="shared" si="14"/>
        <v>4.2890909483818005</v>
      </c>
      <c r="G498" s="140">
        <f t="shared" si="15"/>
        <v>5.0727056050930521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508.869720083</v>
      </c>
    </row>
    <row r="499" spans="3:19" x14ac:dyDescent="0.25">
      <c r="C499" s="137">
        <v>44727</v>
      </c>
      <c r="D499" s="138">
        <v>5601.6490000000003</v>
      </c>
      <c r="E499" s="139">
        <v>3.4676745968399998</v>
      </c>
      <c r="F499" s="140">
        <f t="shared" si="14"/>
        <v>4.318916447967001</v>
      </c>
      <c r="G499" s="140">
        <f t="shared" si="15"/>
        <v>5.0809824769054517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496.13913639800001</v>
      </c>
    </row>
    <row r="500" spans="3:19" x14ac:dyDescent="0.25">
      <c r="C500" s="137">
        <v>44726</v>
      </c>
      <c r="D500" s="138">
        <v>7462.9040000000005</v>
      </c>
      <c r="E500" s="139">
        <v>3.3249908796900001</v>
      </c>
      <c r="F500" s="140">
        <f t="shared" si="14"/>
        <v>4.3492390392120015</v>
      </c>
      <c r="G500" s="140">
        <f t="shared" si="15"/>
        <v>5.0890964306085023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490.65791286699999</v>
      </c>
    </row>
    <row r="501" spans="3:19" x14ac:dyDescent="0.25">
      <c r="C501" s="137">
        <v>44725</v>
      </c>
      <c r="D501" s="138">
        <v>4259.4049999999997</v>
      </c>
      <c r="E501" s="139">
        <v>3.2752817137100001</v>
      </c>
      <c r="F501" s="140">
        <f t="shared" si="14"/>
        <v>4.3832622017018013</v>
      </c>
      <c r="G501" s="140">
        <f t="shared" si="15"/>
        <v>5.0980475724609526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490.48109920500002</v>
      </c>
    </row>
    <row r="502" spans="3:19" x14ac:dyDescent="0.25">
      <c r="C502" s="137">
        <v>44722</v>
      </c>
      <c r="D502" s="138">
        <v>7209.326</v>
      </c>
      <c r="E502" s="139">
        <v>3.3130238582499998</v>
      </c>
      <c r="F502" s="140">
        <f t="shared" si="14"/>
        <v>4.420672951799002</v>
      </c>
      <c r="G502" s="140">
        <f t="shared" si="15"/>
        <v>5.106858270086251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495.43188174900001</v>
      </c>
    </row>
    <row r="503" spans="3:19" x14ac:dyDescent="0.25">
      <c r="C503" s="137">
        <v>44721</v>
      </c>
      <c r="D503" s="138">
        <v>5156.8530000000001</v>
      </c>
      <c r="E503" s="139">
        <v>3.39219030777</v>
      </c>
      <c r="F503" s="140">
        <f t="shared" si="14"/>
        <v>4.4574393238186012</v>
      </c>
      <c r="G503" s="140">
        <f t="shared" si="15"/>
        <v>5.115939972510802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499.85222330599998</v>
      </c>
    </row>
    <row r="504" spans="3:19" x14ac:dyDescent="0.25">
      <c r="C504" s="137">
        <v>44720</v>
      </c>
      <c r="D504" s="138">
        <v>3664.15</v>
      </c>
      <c r="E504" s="139">
        <v>3.4465021742999999</v>
      </c>
      <c r="F504" s="140">
        <f t="shared" si="14"/>
        <v>4.496488635312601</v>
      </c>
      <c r="G504" s="140">
        <f t="shared" si="15"/>
        <v>5.124113083067102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504.272564864</v>
      </c>
    </row>
    <row r="505" spans="3:19" x14ac:dyDescent="0.25">
      <c r="C505" s="137">
        <v>44719</v>
      </c>
      <c r="D505" s="138">
        <v>5720.7359999999999</v>
      </c>
      <c r="E505" s="139">
        <v>3.4805621583900002</v>
      </c>
      <c r="F505" s="140">
        <f t="shared" si="14"/>
        <v>4.5331261317166005</v>
      </c>
      <c r="G505" s="140">
        <f t="shared" si="15"/>
        <v>5.1314576712545019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502.85805556499997</v>
      </c>
    </row>
    <row r="506" spans="3:19" x14ac:dyDescent="0.25">
      <c r="C506" s="137">
        <v>44718</v>
      </c>
      <c r="D506" s="138">
        <v>5521.3909999999996</v>
      </c>
      <c r="E506" s="139">
        <v>3.5247480837</v>
      </c>
      <c r="F506" s="140">
        <f t="shared" si="14"/>
        <v>4.569818860527401</v>
      </c>
      <c r="G506" s="140">
        <f t="shared" si="15"/>
        <v>5.1386850036201519</v>
      </c>
      <c r="P506" s="88"/>
      <c r="R506" s="146">
        <v>44336</v>
      </c>
      <c r="S506" s="136">
        <v>507.63202444699999</v>
      </c>
    </row>
    <row r="507" spans="3:19" x14ac:dyDescent="0.25">
      <c r="C507" s="137">
        <v>44713</v>
      </c>
      <c r="D507" s="138">
        <v>5478.3860000000004</v>
      </c>
      <c r="E507" s="139">
        <v>3.5321124045899999</v>
      </c>
      <c r="F507" s="140">
        <f t="shared" si="14"/>
        <v>4.607211199822201</v>
      </c>
      <c r="G507" s="140">
        <f t="shared" si="15"/>
        <v>5.1455764774787518</v>
      </c>
      <c r="P507" s="88"/>
      <c r="R507" s="146">
        <v>44337</v>
      </c>
      <c r="S507" s="136">
        <v>502.15080091599998</v>
      </c>
    </row>
    <row r="508" spans="3:19" x14ac:dyDescent="0.25">
      <c r="C508" s="137">
        <v>44712</v>
      </c>
      <c r="D508" s="138">
        <v>16605.392</v>
      </c>
      <c r="E508" s="139">
        <v>3.5873448112299999</v>
      </c>
      <c r="F508" s="140">
        <f t="shared" si="14"/>
        <v>4.6435725341930016</v>
      </c>
      <c r="G508" s="140">
        <f t="shared" si="15"/>
        <v>5.1527493943250526</v>
      </c>
      <c r="P508" s="88"/>
      <c r="R508" s="146">
        <v>44340</v>
      </c>
      <c r="S508" s="136">
        <v>507.45521078500002</v>
      </c>
    </row>
    <row r="509" spans="3:19" x14ac:dyDescent="0.25">
      <c r="C509" s="137">
        <v>44711</v>
      </c>
      <c r="D509" s="138">
        <v>4247.7079999999996</v>
      </c>
      <c r="E509" s="139">
        <v>4.2225174875800002</v>
      </c>
      <c r="F509" s="140">
        <f t="shared" si="14"/>
        <v>4.6763621729344012</v>
      </c>
      <c r="G509" s="140">
        <f t="shared" si="15"/>
        <v>5.1596638305043516</v>
      </c>
      <c r="P509" s="88"/>
      <c r="R509" s="146">
        <v>44341</v>
      </c>
      <c r="S509" s="136">
        <v>509.75378839500002</v>
      </c>
    </row>
    <row r="510" spans="3:19" x14ac:dyDescent="0.25">
      <c r="C510" s="137">
        <v>44708</v>
      </c>
      <c r="D510" s="138">
        <v>4057.7370000000001</v>
      </c>
      <c r="E510" s="139">
        <v>4.1617618402799996</v>
      </c>
      <c r="F510" s="140">
        <f t="shared" si="14"/>
        <v>4.6959696772914024</v>
      </c>
      <c r="G510" s="140">
        <f t="shared" si="15"/>
        <v>5.1634200846681519</v>
      </c>
      <c r="P510" s="88"/>
      <c r="R510" s="146">
        <v>44342</v>
      </c>
      <c r="S510" s="136">
        <v>515.05819826300001</v>
      </c>
    </row>
    <row r="511" spans="3:19" x14ac:dyDescent="0.25">
      <c r="C511" s="137">
        <v>44707</v>
      </c>
      <c r="D511" s="138">
        <v>4662.9809999999998</v>
      </c>
      <c r="E511" s="139">
        <v>4.1985834446999997</v>
      </c>
      <c r="F511" s="140">
        <f t="shared" si="14"/>
        <v>4.7149880359774015</v>
      </c>
      <c r="G511" s="140">
        <f t="shared" si="15"/>
        <v>5.1671972152088017</v>
      </c>
      <c r="P511" s="88"/>
      <c r="R511" s="146">
        <v>44343</v>
      </c>
      <c r="S511" s="136">
        <v>513.99731628999996</v>
      </c>
    </row>
    <row r="512" spans="3:19" x14ac:dyDescent="0.25">
      <c r="C512" s="137">
        <v>44706</v>
      </c>
      <c r="D512" s="138">
        <v>3241.6550000000002</v>
      </c>
      <c r="E512" s="139">
        <v>3.9141365505099999</v>
      </c>
      <c r="F512" s="140">
        <f t="shared" si="14"/>
        <v>4.7338591082458024</v>
      </c>
      <c r="G512" s="140">
        <f t="shared" si="15"/>
        <v>5.1710024141221016</v>
      </c>
      <c r="P512" s="88"/>
      <c r="R512" s="146">
        <v>44344</v>
      </c>
      <c r="S512" s="136">
        <v>509.223347408</v>
      </c>
    </row>
    <row r="513" spans="3:19" x14ac:dyDescent="0.25">
      <c r="C513" s="137">
        <v>44705</v>
      </c>
      <c r="D513" s="138">
        <v>5188.674</v>
      </c>
      <c r="E513" s="139">
        <v>3.9224214115099998</v>
      </c>
      <c r="F513" s="140">
        <f t="shared" si="14"/>
        <v>4.7568357894078011</v>
      </c>
      <c r="G513" s="140">
        <f t="shared" si="15"/>
        <v>5.1763978204855015</v>
      </c>
      <c r="P513" s="88"/>
      <c r="R513" s="146">
        <v>44348</v>
      </c>
      <c r="S513" s="136">
        <v>503.74212387699998</v>
      </c>
    </row>
    <row r="514" spans="3:19" x14ac:dyDescent="0.25">
      <c r="C514" s="137">
        <v>44704</v>
      </c>
      <c r="D514" s="138">
        <v>4378.0429999999997</v>
      </c>
      <c r="E514" s="139">
        <v>3.8938846680700001</v>
      </c>
      <c r="F514" s="140">
        <f t="shared" si="14"/>
        <v>4.7787262332392011</v>
      </c>
      <c r="G514" s="140">
        <f t="shared" si="15"/>
        <v>5.181548466832302</v>
      </c>
      <c r="P514" s="88"/>
      <c r="R514" s="146">
        <v>44349</v>
      </c>
      <c r="S514" s="136">
        <v>496.13913639800001</v>
      </c>
    </row>
    <row r="515" spans="3:19" x14ac:dyDescent="0.25">
      <c r="C515" s="137">
        <v>44701</v>
      </c>
      <c r="D515" s="138">
        <v>4925.8</v>
      </c>
      <c r="E515" s="139">
        <v>3.88836142741</v>
      </c>
      <c r="F515" s="140">
        <f t="shared" si="14"/>
        <v>4.8061951501412015</v>
      </c>
      <c r="G515" s="140">
        <f t="shared" si="15"/>
        <v>5.1866473018677528</v>
      </c>
      <c r="P515" s="88"/>
      <c r="R515" s="146">
        <v>44350</v>
      </c>
      <c r="S515" s="136">
        <v>476.68963354599998</v>
      </c>
    </row>
    <row r="516" spans="3:19" x14ac:dyDescent="0.25">
      <c r="C516" s="137">
        <v>44700</v>
      </c>
      <c r="D516" s="138">
        <v>4246.7449999999999</v>
      </c>
      <c r="E516" s="139">
        <v>3.9481965346000001</v>
      </c>
      <c r="F516" s="140">
        <f t="shared" si="14"/>
        <v>4.831160197942201</v>
      </c>
      <c r="G516" s="140">
        <f t="shared" si="15"/>
        <v>5.1919682481350513</v>
      </c>
      <c r="P516" s="88"/>
      <c r="R516" s="146">
        <v>44351</v>
      </c>
      <c r="S516" s="136">
        <v>476.86644720800001</v>
      </c>
    </row>
    <row r="517" spans="3:19" x14ac:dyDescent="0.25">
      <c r="C517" s="137">
        <v>44699</v>
      </c>
      <c r="D517" s="138">
        <v>7128.7730000000001</v>
      </c>
      <c r="E517" s="139">
        <v>4.05682026766</v>
      </c>
      <c r="F517" s="140">
        <f t="shared" si="14"/>
        <v>4.8572851262826013</v>
      </c>
      <c r="G517" s="140">
        <f t="shared" si="15"/>
        <v>5.1969811781832513</v>
      </c>
      <c r="P517" s="88"/>
      <c r="R517" s="146">
        <v>44354</v>
      </c>
      <c r="S517" s="136">
        <v>464.66630450999997</v>
      </c>
    </row>
    <row r="518" spans="3:19" x14ac:dyDescent="0.25">
      <c r="C518" s="137">
        <v>44698</v>
      </c>
      <c r="D518" s="138">
        <v>1782.3779999999999</v>
      </c>
      <c r="E518" s="139">
        <v>4.2878758354400004</v>
      </c>
      <c r="F518" s="140">
        <f t="shared" ref="F518:F528" si="16">IF($E518="","",IF(COUNT($E518:$E567)=50,AVERAGE($E518:$E567),NA()))</f>
        <v>4.8861716749550004</v>
      </c>
      <c r="G518" s="140">
        <f t="shared" ref="G518:G528" si="17">IF($E518="","",IF(COUNT($E518:$E717)=200,AVERAGE($E518:$E717),NA()))</f>
        <v>5.2014509895661503</v>
      </c>
      <c r="P518" s="88"/>
      <c r="R518" s="146">
        <v>44355</v>
      </c>
      <c r="S518" s="136">
        <v>472.97654663700001</v>
      </c>
    </row>
    <row r="519" spans="3:19" x14ac:dyDescent="0.25">
      <c r="C519" s="137">
        <v>44697</v>
      </c>
      <c r="D519" s="138">
        <v>1710.655</v>
      </c>
      <c r="E519" s="139">
        <v>4.3108893382</v>
      </c>
      <c r="F519" s="140">
        <f t="shared" si="16"/>
        <v>4.9111367227560008</v>
      </c>
      <c r="G519" s="140">
        <f t="shared" si="17"/>
        <v>5.2044560992011499</v>
      </c>
      <c r="P519" s="88"/>
      <c r="R519" s="146">
        <v>44356</v>
      </c>
      <c r="S519" s="136">
        <v>473.86061494900002</v>
      </c>
    </row>
    <row r="520" spans="3:19" x14ac:dyDescent="0.25">
      <c r="C520" s="137">
        <v>44694</v>
      </c>
      <c r="D520" s="138">
        <v>7673.8320000000003</v>
      </c>
      <c r="E520" s="139">
        <v>4.3016839371</v>
      </c>
      <c r="F520" s="140">
        <f t="shared" si="16"/>
        <v>4.9358992517326001</v>
      </c>
      <c r="G520" s="140">
        <f t="shared" si="17"/>
        <v>5.207461070202851</v>
      </c>
      <c r="P520" s="88"/>
      <c r="R520" s="146">
        <v>44357</v>
      </c>
      <c r="S520" s="136">
        <v>476.68963354599998</v>
      </c>
    </row>
    <row r="521" spans="3:19" x14ac:dyDescent="0.25">
      <c r="C521" s="137">
        <v>44693</v>
      </c>
      <c r="D521" s="138">
        <v>7709.5169999999998</v>
      </c>
      <c r="E521" s="139">
        <v>4.2556569315599999</v>
      </c>
      <c r="F521" s="140">
        <f t="shared" si="16"/>
        <v>4.9622082880949998</v>
      </c>
      <c r="G521" s="140">
        <f t="shared" si="17"/>
        <v>5.2110955532956007</v>
      </c>
      <c r="P521" s="88"/>
      <c r="R521" s="146">
        <v>44358</v>
      </c>
      <c r="S521" s="136">
        <v>481.463602428</v>
      </c>
    </row>
    <row r="522" spans="3:19" x14ac:dyDescent="0.25">
      <c r="C522" s="137">
        <v>44692</v>
      </c>
      <c r="D522" s="138">
        <v>3524.3670000000002</v>
      </c>
      <c r="E522" s="139">
        <v>4.2188353271399999</v>
      </c>
      <c r="F522" s="140">
        <f t="shared" si="16"/>
        <v>4.9885541460619987</v>
      </c>
      <c r="G522" s="140">
        <f t="shared" si="17"/>
        <v>5.2144916152110019</v>
      </c>
      <c r="P522" s="88"/>
      <c r="R522" s="146">
        <v>44361</v>
      </c>
      <c r="S522" s="136">
        <v>486.23757130899997</v>
      </c>
    </row>
    <row r="523" spans="3:19" x14ac:dyDescent="0.25">
      <c r="C523" s="137">
        <v>44691</v>
      </c>
      <c r="D523" s="138">
        <v>3153.7570000000001</v>
      </c>
      <c r="E523" s="139">
        <v>4.2179147870299998</v>
      </c>
      <c r="F523" s="140">
        <f t="shared" si="16"/>
        <v>5.0112914867951988</v>
      </c>
      <c r="G523" s="140">
        <f t="shared" si="17"/>
        <v>5.2183016429094531</v>
      </c>
      <c r="P523" s="88"/>
      <c r="R523" s="146">
        <v>44362</v>
      </c>
      <c r="S523" s="136">
        <v>486.23757130899997</v>
      </c>
    </row>
    <row r="524" spans="3:19" x14ac:dyDescent="0.25">
      <c r="C524" s="137">
        <v>44690</v>
      </c>
      <c r="D524" s="138">
        <v>3337.9160000000002</v>
      </c>
      <c r="E524" s="139">
        <v>4.2354050491299997</v>
      </c>
      <c r="F524" s="140">
        <f t="shared" si="16"/>
        <v>5.0334580926597985</v>
      </c>
      <c r="G524" s="140">
        <f t="shared" si="17"/>
        <v>5.2227351211265036</v>
      </c>
      <c r="P524" s="88"/>
      <c r="R524" s="146">
        <v>44363</v>
      </c>
      <c r="S524" s="136">
        <v>489.77384455499998</v>
      </c>
    </row>
    <row r="525" spans="3:19" x14ac:dyDescent="0.25">
      <c r="C525" s="137">
        <v>44687</v>
      </c>
      <c r="D525" s="138">
        <v>5886.9579999999996</v>
      </c>
      <c r="E525" s="139">
        <v>4.2298818084600001</v>
      </c>
      <c r="F525" s="140">
        <f t="shared" si="16"/>
        <v>5.0563795414149979</v>
      </c>
      <c r="G525" s="140">
        <f t="shared" si="17"/>
        <v>5.2268336089058529</v>
      </c>
      <c r="P525" s="88"/>
      <c r="R525" s="146">
        <v>44364</v>
      </c>
      <c r="S525" s="136">
        <v>487.47526694599998</v>
      </c>
    </row>
    <row r="526" spans="3:19" x14ac:dyDescent="0.25">
      <c r="C526" s="137">
        <v>44686</v>
      </c>
      <c r="D526" s="138">
        <v>5102.7939999999999</v>
      </c>
      <c r="E526" s="139">
        <v>4.4609373762400004</v>
      </c>
      <c r="F526" s="140">
        <f t="shared" si="16"/>
        <v>5.081657572853798</v>
      </c>
      <c r="G526" s="140">
        <f t="shared" si="17"/>
        <v>5.2307121737613018</v>
      </c>
      <c r="P526" s="88"/>
      <c r="R526" s="146">
        <v>44365</v>
      </c>
      <c r="S526" s="136">
        <v>475.982378896</v>
      </c>
    </row>
    <row r="527" spans="3:19" x14ac:dyDescent="0.25">
      <c r="C527" s="137">
        <v>44685</v>
      </c>
      <c r="D527" s="138">
        <v>4243.8249999999998</v>
      </c>
      <c r="E527" s="139">
        <v>4.4922357399999999</v>
      </c>
      <c r="F527" s="140">
        <f t="shared" si="16"/>
        <v>5.1014675960349987</v>
      </c>
      <c r="G527" s="140">
        <f t="shared" si="17"/>
        <v>5.2331171961857521</v>
      </c>
      <c r="P527" s="88"/>
      <c r="R527" s="146">
        <v>44368</v>
      </c>
      <c r="S527" s="136">
        <v>484.115807362</v>
      </c>
    </row>
    <row r="528" spans="3:19" x14ac:dyDescent="0.25">
      <c r="C528" s="137">
        <v>44684</v>
      </c>
      <c r="D528" s="138">
        <v>3349.288</v>
      </c>
      <c r="E528" s="139">
        <v>4.6266345961599997</v>
      </c>
      <c r="F528" s="140">
        <f t="shared" si="16"/>
        <v>5.1190683229507981</v>
      </c>
      <c r="G528" s="140">
        <f t="shared" si="17"/>
        <v>5.2353126826927028</v>
      </c>
      <c r="P528" s="88"/>
      <c r="R528" s="146">
        <v>44369</v>
      </c>
      <c r="S528" s="136">
        <v>490.83472652900002</v>
      </c>
    </row>
    <row r="529" spans="3:19" x14ac:dyDescent="0.25">
      <c r="C529" s="137">
        <v>44680</v>
      </c>
      <c r="D529" s="138">
        <v>2863.9960000000001</v>
      </c>
      <c r="E529" s="139">
        <v>4.5124876224400001</v>
      </c>
      <c r="F529" s="140"/>
      <c r="P529" s="88"/>
      <c r="R529" s="146">
        <v>44370</v>
      </c>
      <c r="S529" s="136">
        <v>487.65208060800001</v>
      </c>
    </row>
    <row r="530" spans="3:19" x14ac:dyDescent="0.25">
      <c r="C530" s="137">
        <v>44679</v>
      </c>
      <c r="D530" s="138">
        <v>3515.59</v>
      </c>
      <c r="E530" s="139">
        <v>4.5088054619899998</v>
      </c>
      <c r="F530" s="140"/>
      <c r="P530" s="88"/>
      <c r="R530" s="146">
        <v>44371</v>
      </c>
      <c r="S530" s="136">
        <v>493.31011780099999</v>
      </c>
    </row>
    <row r="531" spans="3:19" x14ac:dyDescent="0.25">
      <c r="C531" s="137">
        <v>44678</v>
      </c>
      <c r="D531" s="138">
        <v>3930.95</v>
      </c>
      <c r="E531" s="139">
        <v>4.5373422054199999</v>
      </c>
      <c r="F531" s="140"/>
      <c r="P531" s="88"/>
      <c r="R531" s="146">
        <v>44372</v>
      </c>
      <c r="S531" s="136">
        <v>495.43188174900001</v>
      </c>
    </row>
    <row r="532" spans="3:19" x14ac:dyDescent="0.25">
      <c r="C532" s="137">
        <v>44677</v>
      </c>
      <c r="D532" s="138">
        <v>5805.2309999999998</v>
      </c>
      <c r="E532" s="139">
        <v>4.6211113554900001</v>
      </c>
      <c r="F532" s="140"/>
      <c r="P532" s="88"/>
      <c r="R532" s="146">
        <v>44375</v>
      </c>
      <c r="S532" s="136">
        <v>499.67540964400001</v>
      </c>
    </row>
    <row r="533" spans="3:19" x14ac:dyDescent="0.25">
      <c r="C533" s="137">
        <v>44676</v>
      </c>
      <c r="D533" s="138">
        <v>3694.2950000000001</v>
      </c>
      <c r="E533" s="139">
        <v>4.7168475269999997</v>
      </c>
      <c r="F533" s="140"/>
      <c r="P533" s="88"/>
      <c r="R533" s="146">
        <v>44376</v>
      </c>
      <c r="S533" s="136">
        <v>507.98565177199998</v>
      </c>
    </row>
    <row r="534" spans="3:19" x14ac:dyDescent="0.25">
      <c r="C534" s="137">
        <v>44673</v>
      </c>
      <c r="D534" s="138">
        <v>4494.2730000000001</v>
      </c>
      <c r="E534" s="139">
        <v>4.7555102116499999</v>
      </c>
      <c r="F534" s="140"/>
      <c r="P534" s="88"/>
      <c r="R534" s="146">
        <v>44377</v>
      </c>
      <c r="S534" s="136">
        <v>506.74795613600003</v>
      </c>
    </row>
    <row r="535" spans="3:19" x14ac:dyDescent="0.25">
      <c r="C535" s="137">
        <v>44672</v>
      </c>
      <c r="D535" s="138">
        <v>1581.3309999999999</v>
      </c>
      <c r="E535" s="139">
        <v>5.0629706086099997</v>
      </c>
      <c r="F535" s="140"/>
      <c r="P535" s="88"/>
      <c r="R535" s="146">
        <v>44378</v>
      </c>
      <c r="S535" s="136">
        <v>501.44354626699999</v>
      </c>
    </row>
    <row r="536" spans="3:19" x14ac:dyDescent="0.25">
      <c r="C536" s="137">
        <v>44671</v>
      </c>
      <c r="D536" s="138">
        <v>1927.9649999999999</v>
      </c>
      <c r="E536" s="139">
        <v>5.02062576352</v>
      </c>
      <c r="F536" s="140"/>
      <c r="P536" s="88"/>
      <c r="R536" s="146">
        <v>44379</v>
      </c>
      <c r="S536" s="136">
        <v>504.979819513</v>
      </c>
    </row>
    <row r="537" spans="3:19" x14ac:dyDescent="0.25">
      <c r="C537" s="137">
        <v>44670</v>
      </c>
      <c r="D537" s="138">
        <v>2217.2919999999999</v>
      </c>
      <c r="E537" s="139">
        <v>5.0040560415300002</v>
      </c>
      <c r="F537" s="140"/>
      <c r="P537" s="88"/>
      <c r="R537" s="146">
        <v>44382</v>
      </c>
      <c r="S537" s="136">
        <v>505.15663317500002</v>
      </c>
    </row>
    <row r="538" spans="3:19" x14ac:dyDescent="0.25">
      <c r="C538" s="137">
        <v>44665</v>
      </c>
      <c r="D538" s="138">
        <v>2418.7559999999999</v>
      </c>
      <c r="E538" s="139">
        <v>4.9488236348900001</v>
      </c>
      <c r="F538" s="140"/>
      <c r="P538" s="88"/>
      <c r="R538" s="146">
        <v>44383</v>
      </c>
      <c r="S538" s="136">
        <v>503.91893753900001</v>
      </c>
    </row>
    <row r="539" spans="3:19" x14ac:dyDescent="0.25">
      <c r="C539" s="137">
        <v>44664</v>
      </c>
      <c r="D539" s="138">
        <v>2806.5259999999998</v>
      </c>
      <c r="E539" s="139">
        <v>4.9653933568799999</v>
      </c>
      <c r="F539" s="140"/>
      <c r="R539" s="146">
        <v>44384</v>
      </c>
      <c r="S539" s="136">
        <v>510.63785670599998</v>
      </c>
    </row>
    <row r="540" spans="3:19" x14ac:dyDescent="0.25">
      <c r="C540" s="137">
        <v>44663</v>
      </c>
      <c r="D540" s="138">
        <v>1857.8</v>
      </c>
      <c r="E540" s="139">
        <v>5.0611295283900004</v>
      </c>
      <c r="F540" s="140"/>
      <c r="R540" s="146">
        <v>44385</v>
      </c>
      <c r="S540" s="136">
        <v>484.99987567300002</v>
      </c>
    </row>
    <row r="541" spans="3:19" x14ac:dyDescent="0.25">
      <c r="C541" s="137">
        <v>44662</v>
      </c>
      <c r="D541" s="138">
        <v>1568.58</v>
      </c>
      <c r="E541" s="139">
        <v>5.0095792821899998</v>
      </c>
      <c r="F541" s="140"/>
      <c r="R541" s="146">
        <v>44386</v>
      </c>
      <c r="S541" s="136">
        <v>481.817229752</v>
      </c>
    </row>
    <row r="542" spans="3:19" x14ac:dyDescent="0.25">
      <c r="C542" s="137">
        <v>44659</v>
      </c>
      <c r="D542" s="138">
        <v>1923.8489999999999</v>
      </c>
      <c r="E542" s="139">
        <v>5.01142036241</v>
      </c>
      <c r="F542" s="140"/>
      <c r="R542" s="146">
        <v>44389</v>
      </c>
      <c r="S542" s="136">
        <v>492.42604949000003</v>
      </c>
    </row>
    <row r="543" spans="3:19" x14ac:dyDescent="0.25">
      <c r="C543" s="137">
        <v>44658</v>
      </c>
      <c r="D543" s="138">
        <v>2754.5680000000002</v>
      </c>
      <c r="E543" s="139">
        <v>4.9580290359900001</v>
      </c>
      <c r="F543" s="140"/>
      <c r="R543" s="146">
        <v>44390</v>
      </c>
      <c r="S543" s="136">
        <v>496.13913639800001</v>
      </c>
    </row>
    <row r="544" spans="3:19" x14ac:dyDescent="0.25">
      <c r="C544" s="137">
        <v>44657</v>
      </c>
      <c r="D544" s="138">
        <v>4295.2749999999996</v>
      </c>
      <c r="E544" s="139">
        <v>5.0132614426300002</v>
      </c>
      <c r="F544" s="140"/>
      <c r="R544" s="146">
        <v>44391</v>
      </c>
      <c r="S544" s="136">
        <v>494.547813437</v>
      </c>
    </row>
    <row r="545" spans="3:19" x14ac:dyDescent="0.25">
      <c r="C545" s="137">
        <v>44656</v>
      </c>
      <c r="D545" s="138">
        <v>3104.6280000000002</v>
      </c>
      <c r="E545" s="139">
        <v>5.1697532614400004</v>
      </c>
      <c r="F545" s="140"/>
      <c r="R545" s="146">
        <v>44392</v>
      </c>
      <c r="S545" s="136">
        <v>488.00570793200001</v>
      </c>
    </row>
    <row r="546" spans="3:19" x14ac:dyDescent="0.25">
      <c r="C546" s="137">
        <v>44655</v>
      </c>
      <c r="D546" s="138">
        <v>9040.232</v>
      </c>
      <c r="E546" s="139">
        <v>5.0445598063899997</v>
      </c>
      <c r="F546" s="140"/>
      <c r="R546" s="146">
        <v>44393</v>
      </c>
      <c r="S546" s="136">
        <v>490.65791286699999</v>
      </c>
    </row>
    <row r="547" spans="3:19" x14ac:dyDescent="0.25">
      <c r="C547" s="137">
        <v>44652</v>
      </c>
      <c r="D547" s="138">
        <v>1689.18</v>
      </c>
      <c r="E547" s="139">
        <v>4.9175252711199997</v>
      </c>
      <c r="F547" s="140"/>
      <c r="R547" s="146">
        <v>44396</v>
      </c>
      <c r="S547" s="136">
        <v>493.13330413900002</v>
      </c>
    </row>
    <row r="548" spans="3:19" x14ac:dyDescent="0.25">
      <c r="C548" s="137">
        <v>44651</v>
      </c>
      <c r="D548" s="138">
        <v>3215.835</v>
      </c>
      <c r="E548" s="139">
        <v>4.9175252711199997</v>
      </c>
      <c r="F548" s="140"/>
      <c r="R548" s="146">
        <v>44397</v>
      </c>
      <c r="S548" s="136">
        <v>494.194186113</v>
      </c>
    </row>
    <row r="549" spans="3:19" x14ac:dyDescent="0.25">
      <c r="C549" s="137">
        <v>44650</v>
      </c>
      <c r="D549" s="138">
        <v>3720.047</v>
      </c>
      <c r="E549" s="139">
        <v>4.98380415909</v>
      </c>
      <c r="F549" s="140"/>
      <c r="R549" s="146">
        <v>44398</v>
      </c>
      <c r="S549" s="136">
        <v>500.55947795499998</v>
      </c>
    </row>
    <row r="550" spans="3:19" x14ac:dyDescent="0.25">
      <c r="C550" s="137">
        <v>44649</v>
      </c>
      <c r="D550" s="138">
        <v>4071.1390000000001</v>
      </c>
      <c r="E550" s="139">
        <v>5.0261490041799997</v>
      </c>
      <c r="F550" s="140"/>
      <c r="R550" s="146">
        <v>44399</v>
      </c>
      <c r="S550" s="136">
        <v>505.51026050000002</v>
      </c>
    </row>
    <row r="551" spans="3:19" x14ac:dyDescent="0.25">
      <c r="C551" s="137">
        <v>44648</v>
      </c>
      <c r="D551" s="138">
        <v>2007.75</v>
      </c>
      <c r="E551" s="139">
        <v>5.1458192185699998</v>
      </c>
      <c r="F551" s="140"/>
      <c r="R551" s="146">
        <v>44400</v>
      </c>
      <c r="S551" s="136">
        <v>510.46104304400001</v>
      </c>
    </row>
    <row r="552" spans="3:19" x14ac:dyDescent="0.25">
      <c r="C552" s="137">
        <v>44645</v>
      </c>
      <c r="D552" s="138">
        <v>2398.0160000000001</v>
      </c>
      <c r="E552" s="139">
        <v>5.1513424592300003</v>
      </c>
      <c r="F552" s="140"/>
      <c r="R552" s="146">
        <v>44403</v>
      </c>
      <c r="S552" s="136">
        <v>498.08408668300001</v>
      </c>
    </row>
    <row r="553" spans="3:19" x14ac:dyDescent="0.25">
      <c r="C553" s="137">
        <v>44644</v>
      </c>
      <c r="D553" s="138">
        <v>1932.5029999999999</v>
      </c>
      <c r="E553" s="139">
        <v>5.3446558824699997</v>
      </c>
      <c r="F553" s="140"/>
      <c r="R553" s="146">
        <v>44404</v>
      </c>
      <c r="S553" s="136">
        <v>493.48693146400001</v>
      </c>
    </row>
    <row r="554" spans="3:19" x14ac:dyDescent="0.25">
      <c r="C554" s="137">
        <v>44643</v>
      </c>
      <c r="D554" s="138">
        <v>1807.5550000000001</v>
      </c>
      <c r="E554" s="139">
        <v>5.2783769945000003</v>
      </c>
      <c r="F554" s="140"/>
      <c r="R554" s="146">
        <v>44405</v>
      </c>
      <c r="S554" s="136">
        <v>502.85805556499997</v>
      </c>
    </row>
    <row r="555" spans="3:19" x14ac:dyDescent="0.25">
      <c r="C555" s="137">
        <v>44642</v>
      </c>
      <c r="D555" s="138">
        <v>2618.3780000000002</v>
      </c>
      <c r="E555" s="139">
        <v>5.3151985989300004</v>
      </c>
      <c r="F555" s="140"/>
      <c r="R555" s="146">
        <v>44406</v>
      </c>
      <c r="S555" s="136">
        <v>491.18835385400001</v>
      </c>
    </row>
    <row r="556" spans="3:19" x14ac:dyDescent="0.25">
      <c r="C556" s="137">
        <v>44641</v>
      </c>
      <c r="D556" s="138">
        <v>1838.2829999999999</v>
      </c>
      <c r="E556" s="139">
        <v>5.3943650484400001</v>
      </c>
      <c r="F556" s="140"/>
      <c r="R556" s="146">
        <v>44407</v>
      </c>
      <c r="S556" s="136">
        <v>488.88977624400002</v>
      </c>
    </row>
    <row r="557" spans="3:19" x14ac:dyDescent="0.25">
      <c r="C557" s="137">
        <v>44638</v>
      </c>
      <c r="D557" s="138">
        <v>8503.393</v>
      </c>
      <c r="E557" s="139">
        <v>5.3501791231300002</v>
      </c>
      <c r="F557" s="140"/>
      <c r="R557" s="146">
        <v>44410</v>
      </c>
      <c r="S557" s="136">
        <v>495.07825442400002</v>
      </c>
    </row>
    <row r="558" spans="3:19" x14ac:dyDescent="0.25">
      <c r="C558" s="137">
        <v>44637</v>
      </c>
      <c r="D558" s="138">
        <v>2106.346</v>
      </c>
      <c r="E558" s="139">
        <v>5.2268267482999997</v>
      </c>
      <c r="F558" s="140"/>
      <c r="R558" s="146">
        <v>44411</v>
      </c>
      <c r="S558" s="136">
        <v>495.07825442400002</v>
      </c>
    </row>
    <row r="559" spans="3:19" x14ac:dyDescent="0.25">
      <c r="C559" s="137">
        <v>44636</v>
      </c>
      <c r="D559" s="138">
        <v>2230.0279999999998</v>
      </c>
      <c r="E559" s="139">
        <v>5.20289270543</v>
      </c>
      <c r="F559" s="140"/>
      <c r="R559" s="146">
        <v>44412</v>
      </c>
      <c r="S559" s="136">
        <v>495.25506808699998</v>
      </c>
    </row>
    <row r="560" spans="3:19" x14ac:dyDescent="0.25">
      <c r="C560" s="137">
        <v>44635</v>
      </c>
      <c r="D560" s="138">
        <v>1952.8889999999999</v>
      </c>
      <c r="E560" s="139">
        <v>5.1126797745800001</v>
      </c>
      <c r="F560" s="140"/>
      <c r="R560" s="146">
        <v>44413</v>
      </c>
      <c r="S560" s="136">
        <v>491.36516751599999</v>
      </c>
    </row>
    <row r="561" spans="3:19" x14ac:dyDescent="0.25">
      <c r="C561" s="137">
        <v>44634</v>
      </c>
      <c r="D561" s="138">
        <v>2369.8119999999999</v>
      </c>
      <c r="E561" s="139">
        <v>5.1421370581200003</v>
      </c>
      <c r="F561" s="140"/>
      <c r="R561" s="146">
        <v>44414</v>
      </c>
      <c r="S561" s="136">
        <v>495.25506808699998</v>
      </c>
    </row>
    <row r="562" spans="3:19" x14ac:dyDescent="0.25">
      <c r="C562" s="137">
        <v>44631</v>
      </c>
      <c r="D562" s="138">
        <v>2012.588</v>
      </c>
      <c r="E562" s="139">
        <v>5.0629706086099997</v>
      </c>
      <c r="F562" s="140"/>
      <c r="R562" s="146">
        <v>44417</v>
      </c>
      <c r="S562" s="136">
        <v>499.32178231900002</v>
      </c>
    </row>
    <row r="563" spans="3:19" x14ac:dyDescent="0.25">
      <c r="C563" s="137">
        <v>44630</v>
      </c>
      <c r="D563" s="138">
        <v>2548.2820000000002</v>
      </c>
      <c r="E563" s="139">
        <v>5.0169436030799996</v>
      </c>
      <c r="F563" s="140"/>
      <c r="R563" s="146">
        <v>44418</v>
      </c>
      <c r="S563" s="136">
        <v>495.96232273599998</v>
      </c>
    </row>
    <row r="564" spans="3:19" x14ac:dyDescent="0.25">
      <c r="C564" s="137">
        <v>44629</v>
      </c>
      <c r="D564" s="138">
        <v>3405.9989999999998</v>
      </c>
      <c r="E564" s="139">
        <v>5.2673305131700001</v>
      </c>
      <c r="F564" s="140"/>
      <c r="R564" s="146">
        <v>44419</v>
      </c>
      <c r="S564" s="136">
        <v>491.71879484099998</v>
      </c>
    </row>
    <row r="565" spans="3:19" x14ac:dyDescent="0.25">
      <c r="C565" s="137">
        <v>44628</v>
      </c>
      <c r="D565" s="138">
        <v>4409.4139999999998</v>
      </c>
      <c r="E565" s="139">
        <v>5.1366138174599998</v>
      </c>
      <c r="F565" s="140"/>
      <c r="R565" s="146">
        <v>44420</v>
      </c>
      <c r="S565" s="136">
        <v>497.37683203400002</v>
      </c>
    </row>
    <row r="566" spans="3:19" x14ac:dyDescent="0.25">
      <c r="C566" s="137">
        <v>44627</v>
      </c>
      <c r="D566" s="138">
        <v>3519.4960000000001</v>
      </c>
      <c r="E566" s="139">
        <v>5.2544429516199997</v>
      </c>
      <c r="F566" s="140"/>
      <c r="R566" s="146">
        <v>44421</v>
      </c>
      <c r="S566" s="136">
        <v>497.02320470900003</v>
      </c>
    </row>
    <row r="567" spans="3:19" x14ac:dyDescent="0.25">
      <c r="C567" s="137">
        <v>44624</v>
      </c>
      <c r="D567" s="138">
        <v>9412.7379999999994</v>
      </c>
      <c r="E567" s="139">
        <v>5.5011477012799999</v>
      </c>
      <c r="F567" s="140"/>
      <c r="R567" s="146">
        <v>44424</v>
      </c>
      <c r="S567" s="136">
        <v>496.66957738500003</v>
      </c>
    </row>
    <row r="568" spans="3:19" x14ac:dyDescent="0.25">
      <c r="C568" s="137">
        <v>44623</v>
      </c>
      <c r="D568" s="138">
        <v>2088.9929999999999</v>
      </c>
      <c r="E568" s="139">
        <v>5.5361282254899997</v>
      </c>
      <c r="F568" s="140"/>
      <c r="R568" s="146">
        <v>44425</v>
      </c>
      <c r="S568" s="136">
        <v>490.304285542</v>
      </c>
    </row>
    <row r="569" spans="3:19" x14ac:dyDescent="0.25">
      <c r="C569" s="137">
        <v>44622</v>
      </c>
      <c r="D569" s="138">
        <v>2389.0410000000002</v>
      </c>
      <c r="E569" s="139">
        <v>5.5490157870300001</v>
      </c>
      <c r="F569" s="140"/>
      <c r="R569" s="146">
        <v>44426</v>
      </c>
      <c r="S569" s="136">
        <v>492.602863152</v>
      </c>
    </row>
    <row r="570" spans="3:19" x14ac:dyDescent="0.25">
      <c r="C570" s="137">
        <v>44621</v>
      </c>
      <c r="D570" s="138">
        <v>3520.085</v>
      </c>
      <c r="E570" s="139">
        <v>5.6171357552199996</v>
      </c>
      <c r="F570" s="140"/>
      <c r="R570" s="146">
        <v>44427</v>
      </c>
      <c r="S570" s="136">
        <v>491.54198117800001</v>
      </c>
    </row>
    <row r="571" spans="3:19" x14ac:dyDescent="0.25">
      <c r="C571" s="137">
        <v>44620</v>
      </c>
      <c r="D571" s="138">
        <v>3144.328</v>
      </c>
      <c r="E571" s="139">
        <v>5.5729498299099998</v>
      </c>
      <c r="F571" s="140"/>
      <c r="R571" s="146">
        <v>44428</v>
      </c>
      <c r="S571" s="136">
        <v>502.681241903</v>
      </c>
    </row>
    <row r="572" spans="3:19" x14ac:dyDescent="0.25">
      <c r="C572" s="137">
        <v>44617</v>
      </c>
      <c r="D572" s="138">
        <v>2828.4960000000001</v>
      </c>
      <c r="E572" s="139">
        <v>5.3557023637999999</v>
      </c>
      <c r="F572" s="140"/>
      <c r="R572" s="146">
        <v>44431</v>
      </c>
      <c r="S572" s="136">
        <v>512.93643431600003</v>
      </c>
    </row>
    <row r="573" spans="3:19" x14ac:dyDescent="0.25">
      <c r="C573" s="137">
        <v>44616</v>
      </c>
      <c r="D573" s="138">
        <v>3316.4580000000001</v>
      </c>
      <c r="E573" s="139">
        <v>5.3262450802599997</v>
      </c>
      <c r="F573" s="140"/>
      <c r="R573" s="146">
        <v>44432</v>
      </c>
      <c r="S573" s="136">
        <v>503.74212387699998</v>
      </c>
    </row>
    <row r="574" spans="3:19" x14ac:dyDescent="0.25">
      <c r="C574" s="137">
        <v>44615</v>
      </c>
      <c r="D574" s="138">
        <v>2430.9009999999998</v>
      </c>
      <c r="E574" s="139">
        <v>5.3814774868899997</v>
      </c>
      <c r="F574" s="140"/>
      <c r="R574" s="146">
        <v>44433</v>
      </c>
      <c r="S574" s="136">
        <v>511.52192501799999</v>
      </c>
    </row>
    <row r="575" spans="3:19" x14ac:dyDescent="0.25">
      <c r="C575" s="137">
        <v>44614</v>
      </c>
      <c r="D575" s="138">
        <v>10603.231</v>
      </c>
      <c r="E575" s="139">
        <v>5.4937833804</v>
      </c>
      <c r="F575" s="140"/>
      <c r="R575" s="146">
        <v>44434</v>
      </c>
      <c r="S575" s="136">
        <v>509.04653374499998</v>
      </c>
    </row>
    <row r="576" spans="3:19" x14ac:dyDescent="0.25">
      <c r="C576" s="137">
        <v>44613</v>
      </c>
      <c r="D576" s="138">
        <v>2753.9740000000002</v>
      </c>
      <c r="E576" s="139">
        <v>5.4514385353000003</v>
      </c>
      <c r="F576" s="140"/>
      <c r="R576" s="146">
        <v>44435</v>
      </c>
      <c r="S576" s="136">
        <v>508.16246543400001</v>
      </c>
    </row>
    <row r="577" spans="3:19" x14ac:dyDescent="0.25">
      <c r="C577" s="137">
        <v>44610</v>
      </c>
      <c r="D577" s="138">
        <v>4506.1890000000003</v>
      </c>
      <c r="E577" s="139">
        <v>5.3722720857899997</v>
      </c>
      <c r="F577" s="140"/>
      <c r="R577" s="146">
        <v>44439</v>
      </c>
      <c r="S577" s="136">
        <v>494.194186113</v>
      </c>
    </row>
    <row r="578" spans="3:19" x14ac:dyDescent="0.25">
      <c r="C578" s="137">
        <v>44609</v>
      </c>
      <c r="D578" s="138">
        <v>10491.45</v>
      </c>
      <c r="E578" s="139">
        <v>5.3004699571599998</v>
      </c>
      <c r="F578" s="140"/>
      <c r="R578" s="146">
        <v>44440</v>
      </c>
      <c r="S578" s="136">
        <v>490.65791286699999</v>
      </c>
    </row>
    <row r="579" spans="3:19" x14ac:dyDescent="0.25">
      <c r="C579" s="137">
        <v>44608</v>
      </c>
      <c r="D579" s="138">
        <v>3145.5230000000001</v>
      </c>
      <c r="E579" s="139">
        <v>5.29310563627</v>
      </c>
      <c r="F579" s="140"/>
      <c r="R579" s="146">
        <v>44441</v>
      </c>
      <c r="S579" s="136">
        <v>477.39688819499997</v>
      </c>
    </row>
    <row r="580" spans="3:19" x14ac:dyDescent="0.25">
      <c r="C580" s="137">
        <v>44607</v>
      </c>
      <c r="D580" s="138">
        <v>3050.01</v>
      </c>
      <c r="E580" s="139">
        <v>5.3317683209200002</v>
      </c>
      <c r="F580" s="140"/>
      <c r="R580" s="146">
        <v>44442</v>
      </c>
      <c r="S580" s="136">
        <v>484.115807362</v>
      </c>
    </row>
    <row r="581" spans="3:19" x14ac:dyDescent="0.25">
      <c r="C581" s="137">
        <v>44606</v>
      </c>
      <c r="D581" s="138">
        <v>2762.4029999999998</v>
      </c>
      <c r="E581" s="139">
        <v>5.2268267482999997</v>
      </c>
      <c r="F581" s="140"/>
      <c r="R581" s="146">
        <v>44445</v>
      </c>
      <c r="S581" s="136">
        <v>485.707130323</v>
      </c>
    </row>
    <row r="582" spans="3:19" x14ac:dyDescent="0.25">
      <c r="C582" s="137">
        <v>44603</v>
      </c>
      <c r="D582" s="138">
        <v>2458.598</v>
      </c>
      <c r="E582" s="139">
        <v>5.2599661922900003</v>
      </c>
      <c r="F582" s="140"/>
      <c r="R582" s="146">
        <v>44446</v>
      </c>
      <c r="S582" s="136">
        <v>477.92732918199999</v>
      </c>
    </row>
    <row r="583" spans="3:19" x14ac:dyDescent="0.25">
      <c r="C583" s="137">
        <v>44602</v>
      </c>
      <c r="D583" s="138">
        <v>1697.4290000000001</v>
      </c>
      <c r="E583" s="139">
        <v>5.15686569989</v>
      </c>
      <c r="F583" s="140"/>
      <c r="R583" s="146">
        <v>44447</v>
      </c>
      <c r="S583" s="136">
        <v>510.99148403100003</v>
      </c>
    </row>
    <row r="584" spans="3:19" x14ac:dyDescent="0.25">
      <c r="C584" s="137">
        <v>44601</v>
      </c>
      <c r="D584" s="138">
        <v>4191.3429999999998</v>
      </c>
      <c r="E584" s="139">
        <v>5.1310905768000001</v>
      </c>
      <c r="F584" s="140"/>
      <c r="R584" s="146">
        <v>44448</v>
      </c>
      <c r="S584" s="136">
        <v>516.64952122399995</v>
      </c>
    </row>
    <row r="585" spans="3:19" x14ac:dyDescent="0.25">
      <c r="C585" s="137">
        <v>44600</v>
      </c>
      <c r="D585" s="138">
        <v>2320.2739999999999</v>
      </c>
      <c r="E585" s="139">
        <v>5.0629706086099997</v>
      </c>
      <c r="F585" s="140"/>
      <c r="R585" s="146">
        <v>44449</v>
      </c>
      <c r="S585" s="136">
        <v>517.88721685999997</v>
      </c>
    </row>
    <row r="586" spans="3:19" x14ac:dyDescent="0.25">
      <c r="C586" s="137">
        <v>44599</v>
      </c>
      <c r="D586" s="138">
        <v>1839.588</v>
      </c>
      <c r="E586" s="139">
        <v>4.9911684799799998</v>
      </c>
      <c r="F586" s="140"/>
      <c r="R586" s="146">
        <v>44452</v>
      </c>
      <c r="S586" s="136">
        <v>511.69873868000002</v>
      </c>
    </row>
    <row r="587" spans="3:19" x14ac:dyDescent="0.25">
      <c r="C587" s="137">
        <v>44596</v>
      </c>
      <c r="D587" s="138">
        <v>10475.673000000001</v>
      </c>
      <c r="E587" s="139">
        <v>5.1108386943599999</v>
      </c>
      <c r="F587" s="140"/>
      <c r="R587" s="146">
        <v>44453</v>
      </c>
      <c r="S587" s="136">
        <v>523.36844039100004</v>
      </c>
    </row>
    <row r="588" spans="3:19" x14ac:dyDescent="0.25">
      <c r="C588" s="137">
        <v>44595</v>
      </c>
      <c r="D588" s="138">
        <v>1804.2929999999999</v>
      </c>
      <c r="E588" s="139">
        <v>5.2783769945000003</v>
      </c>
      <c r="F588" s="140"/>
      <c r="R588" s="146">
        <v>44454</v>
      </c>
      <c r="S588" s="136">
        <v>524.07569504000003</v>
      </c>
    </row>
    <row r="589" spans="3:19" x14ac:dyDescent="0.25">
      <c r="C589" s="137">
        <v>44594</v>
      </c>
      <c r="D589" s="138">
        <v>2141.3620000000001</v>
      </c>
      <c r="E589" s="139">
        <v>5.3501791231300002</v>
      </c>
      <c r="F589" s="140"/>
      <c r="R589" s="146">
        <v>44455</v>
      </c>
      <c r="S589" s="136">
        <v>525.66701800099997</v>
      </c>
    </row>
    <row r="590" spans="3:19" x14ac:dyDescent="0.25">
      <c r="C590" s="137">
        <v>44593</v>
      </c>
      <c r="D590" s="138">
        <v>2630.4830000000002</v>
      </c>
      <c r="E590" s="139">
        <v>5.3151985989300004</v>
      </c>
      <c r="F590" s="140"/>
      <c r="R590" s="146">
        <v>44456</v>
      </c>
      <c r="S590" s="136">
        <v>528.142409273</v>
      </c>
    </row>
    <row r="591" spans="3:19" x14ac:dyDescent="0.25">
      <c r="C591" s="137">
        <v>44592</v>
      </c>
      <c r="D591" s="138">
        <v>1577.596</v>
      </c>
      <c r="E591" s="139">
        <v>5.2120981065300001</v>
      </c>
      <c r="F591" s="140"/>
      <c r="R591" s="146">
        <v>44459</v>
      </c>
      <c r="S591" s="136">
        <v>526.90471363699999</v>
      </c>
    </row>
    <row r="592" spans="3:19" x14ac:dyDescent="0.25">
      <c r="C592" s="137">
        <v>44589</v>
      </c>
      <c r="D592" s="138">
        <v>4845.5540000000001</v>
      </c>
      <c r="E592" s="139">
        <v>5.2084159460899997</v>
      </c>
      <c r="F592" s="140"/>
      <c r="R592" s="146">
        <v>44460</v>
      </c>
      <c r="S592" s="136">
        <v>525.13657701399995</v>
      </c>
    </row>
    <row r="593" spans="3:19" x14ac:dyDescent="0.25">
      <c r="C593" s="137">
        <v>44588</v>
      </c>
      <c r="D593" s="138">
        <v>2487.4589999999998</v>
      </c>
      <c r="E593" s="139">
        <v>5.1513424592300003</v>
      </c>
      <c r="F593" s="140"/>
      <c r="R593" s="146">
        <v>44461</v>
      </c>
      <c r="S593" s="136">
        <v>528.49603659800005</v>
      </c>
    </row>
    <row r="594" spans="3:19" x14ac:dyDescent="0.25">
      <c r="C594" s="137">
        <v>44587</v>
      </c>
      <c r="D594" s="138">
        <v>2532.1779999999999</v>
      </c>
      <c r="E594" s="139">
        <v>5.1623889405599996</v>
      </c>
      <c r="F594" s="140"/>
      <c r="R594" s="146">
        <v>44462</v>
      </c>
      <c r="S594" s="136">
        <v>530.44098688300005</v>
      </c>
    </row>
    <row r="595" spans="3:19" x14ac:dyDescent="0.25">
      <c r="C595" s="137">
        <v>44586</v>
      </c>
      <c r="D595" s="138">
        <v>2587.011</v>
      </c>
      <c r="E595" s="139">
        <v>5.1439781383499996</v>
      </c>
      <c r="F595" s="140"/>
      <c r="R595" s="146">
        <v>44463</v>
      </c>
      <c r="S595" s="136">
        <v>525.66701800099997</v>
      </c>
    </row>
    <row r="596" spans="3:19" x14ac:dyDescent="0.25">
      <c r="C596" s="137">
        <v>44585</v>
      </c>
      <c r="D596" s="138">
        <v>9185.5300000000007</v>
      </c>
      <c r="E596" s="139">
        <v>5.0243079239600004</v>
      </c>
      <c r="F596" s="140"/>
      <c r="R596" s="146">
        <v>44466</v>
      </c>
      <c r="S596" s="136">
        <v>524.95976335199998</v>
      </c>
    </row>
    <row r="597" spans="3:19" x14ac:dyDescent="0.25">
      <c r="C597" s="137">
        <v>44582</v>
      </c>
      <c r="D597" s="138">
        <v>3836.5619999999999</v>
      </c>
      <c r="E597" s="139">
        <v>4.9985328008599996</v>
      </c>
      <c r="F597" s="140"/>
      <c r="R597" s="146">
        <v>44467</v>
      </c>
      <c r="S597" s="136">
        <v>517.17996221099997</v>
      </c>
    </row>
    <row r="598" spans="3:19" x14ac:dyDescent="0.25">
      <c r="C598" s="137">
        <v>44581</v>
      </c>
      <c r="D598" s="138">
        <v>2649.183</v>
      </c>
      <c r="E598" s="139">
        <v>5.0979511328099996</v>
      </c>
      <c r="F598" s="140"/>
      <c r="R598" s="146">
        <v>44468</v>
      </c>
      <c r="S598" s="136">
        <v>523.72206771599997</v>
      </c>
    </row>
    <row r="599" spans="3:19" x14ac:dyDescent="0.25">
      <c r="C599" s="137">
        <v>44580</v>
      </c>
      <c r="D599" s="138">
        <v>3174.5349999999999</v>
      </c>
      <c r="E599" s="139">
        <v>5.1366138174599998</v>
      </c>
      <c r="F599" s="140"/>
      <c r="R599" s="146">
        <v>44469</v>
      </c>
      <c r="S599" s="136">
        <v>522.13074475500002</v>
      </c>
    </row>
    <row r="600" spans="3:19" x14ac:dyDescent="0.25">
      <c r="C600" s="137">
        <v>44579</v>
      </c>
      <c r="D600" s="138">
        <v>3585.4659999999999</v>
      </c>
      <c r="E600" s="139">
        <v>5.0758581701600001</v>
      </c>
      <c r="F600" s="140"/>
      <c r="R600" s="146">
        <v>44470</v>
      </c>
      <c r="S600" s="136">
        <v>506.74795613600003</v>
      </c>
    </row>
    <row r="601" spans="3:19" x14ac:dyDescent="0.25">
      <c r="C601" s="137">
        <v>44578</v>
      </c>
      <c r="D601" s="138">
        <v>1546.45</v>
      </c>
      <c r="E601" s="139">
        <v>5.1900051438799997</v>
      </c>
      <c r="F601" s="140"/>
      <c r="R601" s="146">
        <v>44473</v>
      </c>
      <c r="S601" s="136">
        <v>505.15663317500002</v>
      </c>
    </row>
    <row r="602" spans="3:19" x14ac:dyDescent="0.25">
      <c r="C602" s="137">
        <v>44575</v>
      </c>
      <c r="D602" s="138">
        <v>4366.5889999999999</v>
      </c>
      <c r="E602" s="139">
        <v>5.1992105449899997</v>
      </c>
      <c r="F602" s="140"/>
      <c r="R602" s="146">
        <v>44474</v>
      </c>
      <c r="S602" s="136">
        <v>512.22917966700004</v>
      </c>
    </row>
    <row r="603" spans="3:19" x14ac:dyDescent="0.25">
      <c r="C603" s="137">
        <v>44574</v>
      </c>
      <c r="D603" s="138">
        <v>1877.548</v>
      </c>
      <c r="E603" s="139">
        <v>5.4919423001699998</v>
      </c>
      <c r="F603" s="140"/>
      <c r="R603" s="146">
        <v>44475</v>
      </c>
      <c r="S603" s="136">
        <v>496.66957738500003</v>
      </c>
    </row>
    <row r="604" spans="3:19" x14ac:dyDescent="0.25">
      <c r="C604" s="137">
        <v>44573</v>
      </c>
      <c r="D604" s="138">
        <v>2863.5430000000001</v>
      </c>
      <c r="E604" s="139">
        <v>5.5987249530099996</v>
      </c>
      <c r="F604" s="140"/>
      <c r="R604" s="146">
        <v>44476</v>
      </c>
      <c r="S604" s="136">
        <v>495.07825442400002</v>
      </c>
    </row>
    <row r="605" spans="3:19" x14ac:dyDescent="0.25">
      <c r="C605" s="137">
        <v>44572</v>
      </c>
      <c r="D605" s="138">
        <v>2385.9960000000001</v>
      </c>
      <c r="E605" s="139">
        <v>5.63002331677</v>
      </c>
      <c r="F605" s="140"/>
      <c r="R605" s="146">
        <v>44477</v>
      </c>
      <c r="S605" s="136">
        <v>499.85222330599998</v>
      </c>
    </row>
    <row r="606" spans="3:19" x14ac:dyDescent="0.25">
      <c r="C606" s="137">
        <v>44571</v>
      </c>
      <c r="D606" s="138">
        <v>1482.4169999999999</v>
      </c>
      <c r="E606" s="139">
        <v>5.5324460650400002</v>
      </c>
      <c r="F606" s="140"/>
      <c r="R606" s="146">
        <v>44480</v>
      </c>
      <c r="S606" s="136">
        <v>499.49859598199998</v>
      </c>
    </row>
    <row r="607" spans="3:19" x14ac:dyDescent="0.25">
      <c r="C607" s="137">
        <v>44568</v>
      </c>
      <c r="D607" s="138">
        <v>2025.752</v>
      </c>
      <c r="E607" s="139">
        <v>5.5766319903500001</v>
      </c>
      <c r="F607" s="140"/>
      <c r="R607" s="146">
        <v>44481</v>
      </c>
      <c r="S607" s="136">
        <v>508.516092759</v>
      </c>
    </row>
    <row r="608" spans="3:19" x14ac:dyDescent="0.25">
      <c r="C608" s="137">
        <v>44567</v>
      </c>
      <c r="D608" s="138">
        <v>3178.2550000000001</v>
      </c>
      <c r="E608" s="139">
        <v>5.7036665256200001</v>
      </c>
      <c r="F608" s="140"/>
      <c r="R608" s="146">
        <v>44482</v>
      </c>
      <c r="S608" s="136">
        <v>517.71040319799999</v>
      </c>
    </row>
    <row r="609" spans="3:19" x14ac:dyDescent="0.25">
      <c r="C609" s="137">
        <v>44566</v>
      </c>
      <c r="D609" s="138">
        <v>2630.86</v>
      </c>
      <c r="E609" s="139">
        <v>5.8380653817799999</v>
      </c>
      <c r="F609" s="140"/>
      <c r="R609" s="146">
        <v>44483</v>
      </c>
      <c r="S609" s="136">
        <v>521.600303768</v>
      </c>
    </row>
    <row r="610" spans="3:19" x14ac:dyDescent="0.25">
      <c r="C610" s="137">
        <v>44565</v>
      </c>
      <c r="D610" s="138">
        <v>3321.9560000000001</v>
      </c>
      <c r="E610" s="139">
        <v>5.7533756915999996</v>
      </c>
      <c r="F610" s="140"/>
      <c r="R610" s="146">
        <v>44484</v>
      </c>
      <c r="S610" s="136">
        <v>526.37427264999997</v>
      </c>
    </row>
    <row r="611" spans="3:19" x14ac:dyDescent="0.25">
      <c r="C611" s="137">
        <v>44561</v>
      </c>
      <c r="D611" s="138">
        <v>829.053</v>
      </c>
      <c r="E611" s="139">
        <v>5.8362243015599997</v>
      </c>
      <c r="F611" s="140"/>
      <c r="R611" s="146">
        <v>44487</v>
      </c>
      <c r="S611" s="136">
        <v>527.25834096200003</v>
      </c>
    </row>
    <row r="612" spans="3:19" x14ac:dyDescent="0.25">
      <c r="C612" s="137">
        <v>44560</v>
      </c>
      <c r="D612" s="138">
        <v>1285.327</v>
      </c>
      <c r="E612" s="139">
        <v>5.8399064620000001</v>
      </c>
      <c r="F612" s="140"/>
      <c r="R612" s="146">
        <v>44488</v>
      </c>
      <c r="S612" s="136">
        <v>538.39760168600003</v>
      </c>
    </row>
    <row r="613" spans="3:19" x14ac:dyDescent="0.25">
      <c r="C613" s="137">
        <v>44559</v>
      </c>
      <c r="D613" s="138">
        <v>1265.741</v>
      </c>
      <c r="E613" s="139">
        <v>5.8527940235499996</v>
      </c>
      <c r="F613" s="140"/>
      <c r="R613" s="146">
        <v>44489</v>
      </c>
      <c r="S613" s="136">
        <v>536.98309238800005</v>
      </c>
    </row>
    <row r="614" spans="3:19" x14ac:dyDescent="0.25">
      <c r="C614" s="137">
        <v>44554</v>
      </c>
      <c r="D614" s="138">
        <v>543.70600000000002</v>
      </c>
      <c r="E614" s="139">
        <v>5.7773097344800002</v>
      </c>
      <c r="F614" s="140"/>
      <c r="R614" s="146">
        <v>44490</v>
      </c>
      <c r="S614" s="136">
        <v>538.92804267300005</v>
      </c>
    </row>
    <row r="615" spans="3:19" x14ac:dyDescent="0.25">
      <c r="C615" s="137">
        <v>44553</v>
      </c>
      <c r="D615" s="138">
        <v>945.74</v>
      </c>
      <c r="E615" s="139">
        <v>5.6447519585399997</v>
      </c>
      <c r="F615" s="140"/>
      <c r="R615" s="146">
        <v>44491</v>
      </c>
      <c r="S615" s="136">
        <v>539.45848365999996</v>
      </c>
    </row>
    <row r="616" spans="3:19" x14ac:dyDescent="0.25">
      <c r="C616" s="137">
        <v>44552</v>
      </c>
      <c r="D616" s="138">
        <v>1602.336</v>
      </c>
      <c r="E616" s="139">
        <v>5.7018254453999999</v>
      </c>
      <c r="F616" s="140"/>
      <c r="R616" s="146">
        <v>44494</v>
      </c>
      <c r="S616" s="136">
        <v>545.82377550299998</v>
      </c>
    </row>
    <row r="617" spans="3:19" x14ac:dyDescent="0.25">
      <c r="C617" s="137">
        <v>44551</v>
      </c>
      <c r="D617" s="138">
        <v>1215.7190000000001</v>
      </c>
      <c r="E617" s="139">
        <v>5.6889378838500004</v>
      </c>
      <c r="F617" s="140"/>
      <c r="R617" s="146">
        <v>44495</v>
      </c>
      <c r="S617" s="136">
        <v>563.15151440800003</v>
      </c>
    </row>
    <row r="618" spans="3:19" x14ac:dyDescent="0.25">
      <c r="C618" s="137">
        <v>44550</v>
      </c>
      <c r="D618" s="138">
        <v>1286.4829999999999</v>
      </c>
      <c r="E618" s="139">
        <v>5.6686860014200002</v>
      </c>
      <c r="F618" s="140"/>
      <c r="R618" s="146">
        <v>44496</v>
      </c>
      <c r="S618" s="136">
        <v>560.32249581099995</v>
      </c>
    </row>
    <row r="619" spans="3:19" x14ac:dyDescent="0.25">
      <c r="C619" s="137">
        <v>44547</v>
      </c>
      <c r="D619" s="138">
        <v>4815.2</v>
      </c>
      <c r="E619" s="139">
        <v>5.6797324827500004</v>
      </c>
      <c r="F619" s="140"/>
      <c r="R619" s="146">
        <v>44497</v>
      </c>
      <c r="S619" s="136">
        <v>556.96303622699998</v>
      </c>
    </row>
    <row r="620" spans="3:19" x14ac:dyDescent="0.25">
      <c r="C620" s="137">
        <v>44546</v>
      </c>
      <c r="D620" s="138">
        <v>2362.7139999999999</v>
      </c>
      <c r="E620" s="139">
        <v>5.6742092420799999</v>
      </c>
      <c r="F620" s="140"/>
      <c r="R620" s="146">
        <v>44498</v>
      </c>
      <c r="S620" s="136">
        <v>559.79205482400005</v>
      </c>
    </row>
    <row r="621" spans="3:19" x14ac:dyDescent="0.25">
      <c r="C621" s="137">
        <v>44545</v>
      </c>
      <c r="D621" s="138">
        <v>2332.2860000000001</v>
      </c>
      <c r="E621" s="139">
        <v>5.5784710453899997</v>
      </c>
      <c r="F621" s="140"/>
      <c r="R621" s="146">
        <v>44501</v>
      </c>
      <c r="S621" s="136">
        <v>560.49930947300004</v>
      </c>
    </row>
    <row r="622" spans="3:19" x14ac:dyDescent="0.25">
      <c r="C622" s="137">
        <v>44544</v>
      </c>
      <c r="D622" s="138">
        <v>6220.0069999999996</v>
      </c>
      <c r="E622" s="139">
        <v>5.6545009201700003</v>
      </c>
      <c r="F622" s="140"/>
      <c r="R622" s="146">
        <v>44502</v>
      </c>
      <c r="S622" s="136">
        <v>550.24411706000001</v>
      </c>
    </row>
    <row r="623" spans="3:19" x14ac:dyDescent="0.25">
      <c r="C623" s="137">
        <v>44543</v>
      </c>
      <c r="D623" s="138">
        <v>2660.4870000000001</v>
      </c>
      <c r="E623" s="139">
        <v>5.6651097399100001</v>
      </c>
      <c r="F623" s="140"/>
      <c r="R623" s="146">
        <v>44503</v>
      </c>
      <c r="S623" s="136">
        <v>539.28166999799998</v>
      </c>
    </row>
    <row r="624" spans="3:19" x14ac:dyDescent="0.25">
      <c r="C624" s="137">
        <v>44540</v>
      </c>
      <c r="D624" s="138">
        <v>5511.143</v>
      </c>
      <c r="E624" s="139">
        <v>5.6598053300400002</v>
      </c>
      <c r="F624" s="140"/>
      <c r="R624" s="146">
        <v>44504</v>
      </c>
      <c r="S624" s="136">
        <v>550.951371709</v>
      </c>
    </row>
    <row r="625" spans="3:19" x14ac:dyDescent="0.25">
      <c r="C625" s="137">
        <v>44539</v>
      </c>
      <c r="D625" s="138">
        <v>1502.8489999999999</v>
      </c>
      <c r="E625" s="139">
        <v>5.6933999258799997</v>
      </c>
      <c r="F625" s="140"/>
      <c r="R625" s="146">
        <v>44505</v>
      </c>
      <c r="S625" s="136">
        <v>552.01225368300004</v>
      </c>
    </row>
    <row r="626" spans="3:19" x14ac:dyDescent="0.25">
      <c r="C626" s="137">
        <v>44538</v>
      </c>
      <c r="D626" s="138">
        <v>2394.8510000000001</v>
      </c>
      <c r="E626" s="139">
        <v>5.5678622256499999</v>
      </c>
      <c r="F626" s="140"/>
      <c r="R626" s="146">
        <v>44508</v>
      </c>
      <c r="S626" s="136">
        <v>553.42676298100002</v>
      </c>
    </row>
    <row r="627" spans="3:19" x14ac:dyDescent="0.25">
      <c r="C627" s="137">
        <v>44537</v>
      </c>
      <c r="D627" s="138">
        <v>5142.6850000000004</v>
      </c>
      <c r="E627" s="139">
        <v>5.5484127228000002</v>
      </c>
      <c r="F627" s="140"/>
      <c r="R627" s="146">
        <v>44509</v>
      </c>
      <c r="S627" s="136">
        <v>552.18906734500001</v>
      </c>
    </row>
    <row r="628" spans="3:19" x14ac:dyDescent="0.25">
      <c r="C628" s="137">
        <v>44536</v>
      </c>
      <c r="D628" s="138">
        <v>1464.816</v>
      </c>
      <c r="E628" s="139">
        <v>5.6580371934200002</v>
      </c>
      <c r="F628" s="140"/>
      <c r="R628" s="146">
        <v>44510</v>
      </c>
      <c r="S628" s="136">
        <v>569.163178926</v>
      </c>
    </row>
    <row r="629" spans="3:19" x14ac:dyDescent="0.25">
      <c r="C629" s="137">
        <v>44533</v>
      </c>
      <c r="D629" s="138">
        <v>1960.6690000000001</v>
      </c>
      <c r="E629" s="139">
        <v>5.6491965103000004</v>
      </c>
      <c r="F629" s="140"/>
      <c r="R629" s="146">
        <v>44511</v>
      </c>
      <c r="S629" s="136">
        <v>537.33671971299998</v>
      </c>
    </row>
    <row r="630" spans="3:19" x14ac:dyDescent="0.25">
      <c r="C630" s="137">
        <v>44532</v>
      </c>
      <c r="D630" s="138">
        <v>3118.09</v>
      </c>
      <c r="E630" s="139">
        <v>5.5554852692900001</v>
      </c>
      <c r="F630" s="140"/>
      <c r="R630" s="146">
        <v>44512</v>
      </c>
      <c r="S630" s="136">
        <v>529.91054589600003</v>
      </c>
    </row>
    <row r="631" spans="3:19" x14ac:dyDescent="0.25">
      <c r="C631" s="137">
        <v>44531</v>
      </c>
      <c r="D631" s="138">
        <v>11958.415999999999</v>
      </c>
      <c r="E631" s="139">
        <v>5.5943842749900003</v>
      </c>
      <c r="F631" s="140"/>
      <c r="R631" s="146">
        <v>44515</v>
      </c>
      <c r="S631" s="136">
        <v>517.17996221099997</v>
      </c>
    </row>
    <row r="632" spans="3:19" x14ac:dyDescent="0.25">
      <c r="C632" s="137">
        <v>44530</v>
      </c>
      <c r="D632" s="138">
        <v>3603.1779999999999</v>
      </c>
      <c r="E632" s="139">
        <v>5.4829916677500004</v>
      </c>
      <c r="F632" s="140"/>
      <c r="R632" s="146">
        <v>44516</v>
      </c>
      <c r="S632" s="136">
        <v>521.600303768</v>
      </c>
    </row>
    <row r="633" spans="3:19" x14ac:dyDescent="0.25">
      <c r="C633" s="137">
        <v>44529</v>
      </c>
      <c r="D633" s="138">
        <v>2387.212</v>
      </c>
      <c r="E633" s="139">
        <v>5.5254269466999997</v>
      </c>
      <c r="F633" s="140"/>
      <c r="R633" s="146">
        <v>44517</v>
      </c>
      <c r="S633" s="136">
        <v>518.77128517200003</v>
      </c>
    </row>
    <row r="634" spans="3:19" x14ac:dyDescent="0.25">
      <c r="C634" s="137">
        <v>44526</v>
      </c>
      <c r="D634" s="138">
        <v>2932.4090000000001</v>
      </c>
      <c r="E634" s="139">
        <v>5.5519489960400001</v>
      </c>
      <c r="F634" s="140"/>
      <c r="R634" s="146">
        <v>44518</v>
      </c>
      <c r="S634" s="136">
        <v>523.36844039100004</v>
      </c>
    </row>
    <row r="635" spans="3:19" x14ac:dyDescent="0.25">
      <c r="C635" s="137">
        <v>44525</v>
      </c>
      <c r="D635" s="138">
        <v>5182.6149999999998</v>
      </c>
      <c r="E635" s="139">
        <v>5.4741509846299996</v>
      </c>
      <c r="F635" s="140"/>
      <c r="R635" s="146">
        <v>44519</v>
      </c>
      <c r="S635" s="136">
        <v>533.09319181800004</v>
      </c>
    </row>
    <row r="636" spans="3:19" x14ac:dyDescent="0.25">
      <c r="C636" s="137">
        <v>44524</v>
      </c>
      <c r="D636" s="138">
        <v>2501.0349999999999</v>
      </c>
      <c r="E636" s="139">
        <v>5.4281794324400003</v>
      </c>
      <c r="F636" s="140"/>
      <c r="R636" s="146">
        <v>44522</v>
      </c>
      <c r="S636" s="136">
        <v>539.98892464699998</v>
      </c>
    </row>
    <row r="637" spans="3:19" x14ac:dyDescent="0.25">
      <c r="C637" s="137">
        <v>44523</v>
      </c>
      <c r="D637" s="138">
        <v>1999.0219999999999</v>
      </c>
      <c r="E637" s="139">
        <v>5.4264112958100004</v>
      </c>
      <c r="F637" s="140"/>
      <c r="R637" s="146">
        <v>44523</v>
      </c>
      <c r="S637" s="136">
        <v>542.64112958099997</v>
      </c>
    </row>
    <row r="638" spans="3:19" x14ac:dyDescent="0.25">
      <c r="C638" s="137">
        <v>44522</v>
      </c>
      <c r="D638" s="138">
        <v>2169.6329999999998</v>
      </c>
      <c r="E638" s="139">
        <v>5.3998892464699999</v>
      </c>
      <c r="F638" s="140"/>
      <c r="R638" s="146">
        <v>44524</v>
      </c>
      <c r="S638" s="136">
        <v>542.81794324400005</v>
      </c>
    </row>
    <row r="639" spans="3:19" x14ac:dyDescent="0.25">
      <c r="C639" s="137">
        <v>44519</v>
      </c>
      <c r="D639" s="138">
        <v>3183.3960000000002</v>
      </c>
      <c r="E639" s="139">
        <v>5.3309319181800001</v>
      </c>
      <c r="F639" s="140"/>
      <c r="R639" s="146">
        <v>44525</v>
      </c>
      <c r="S639" s="136">
        <v>547.41509846300005</v>
      </c>
    </row>
    <row r="640" spans="3:19" x14ac:dyDescent="0.25">
      <c r="C640" s="137">
        <v>44518</v>
      </c>
      <c r="D640" s="138">
        <v>2136.41</v>
      </c>
      <c r="E640" s="139">
        <v>5.2336844039099999</v>
      </c>
      <c r="F640" s="140"/>
      <c r="R640" s="146">
        <v>44526</v>
      </c>
      <c r="S640" s="136">
        <v>555.19489960400006</v>
      </c>
    </row>
    <row r="641" spans="3:19" x14ac:dyDescent="0.25">
      <c r="C641" s="137">
        <v>44517</v>
      </c>
      <c r="D641" s="138">
        <v>4580.4160000000002</v>
      </c>
      <c r="E641" s="139">
        <v>5.1877128517199997</v>
      </c>
      <c r="F641" s="140"/>
      <c r="R641" s="146">
        <v>44529</v>
      </c>
      <c r="S641" s="136">
        <v>552.54269466999995</v>
      </c>
    </row>
    <row r="642" spans="3:19" x14ac:dyDescent="0.25">
      <c r="C642" s="137">
        <v>44516</v>
      </c>
      <c r="D642" s="138">
        <v>2542.2759999999998</v>
      </c>
      <c r="E642" s="139">
        <v>5.2160030376800002</v>
      </c>
      <c r="F642" s="140"/>
      <c r="R642" s="146">
        <v>44530</v>
      </c>
      <c r="S642" s="136">
        <v>548.299166775</v>
      </c>
    </row>
    <row r="643" spans="3:19" x14ac:dyDescent="0.25">
      <c r="C643" s="137">
        <v>44515</v>
      </c>
      <c r="D643" s="138">
        <v>3641.3339999999998</v>
      </c>
      <c r="E643" s="139">
        <v>5.17179962211</v>
      </c>
      <c r="F643" s="140"/>
      <c r="R643" s="146">
        <v>44531</v>
      </c>
      <c r="S643" s="136">
        <v>559.438427499</v>
      </c>
    </row>
    <row r="644" spans="3:19" x14ac:dyDescent="0.25">
      <c r="C644" s="137">
        <v>44512</v>
      </c>
      <c r="D644" s="138">
        <v>5173.3059999999996</v>
      </c>
      <c r="E644" s="139">
        <v>5.2991054589599997</v>
      </c>
      <c r="F644" s="140"/>
      <c r="R644" s="146">
        <v>44532</v>
      </c>
      <c r="S644" s="136">
        <v>555.54852692899999</v>
      </c>
    </row>
    <row r="645" spans="3:19" x14ac:dyDescent="0.25">
      <c r="C645" s="137">
        <v>44511</v>
      </c>
      <c r="D645" s="138">
        <v>3940.1819999999998</v>
      </c>
      <c r="E645" s="139">
        <v>5.3733671971300003</v>
      </c>
      <c r="F645" s="140"/>
      <c r="R645" s="146">
        <v>44533</v>
      </c>
      <c r="S645" s="136">
        <v>564.91965102999995</v>
      </c>
    </row>
    <row r="646" spans="3:19" x14ac:dyDescent="0.25">
      <c r="C646" s="137">
        <v>44510</v>
      </c>
      <c r="D646" s="138">
        <v>2763.5149999999999</v>
      </c>
      <c r="E646" s="139">
        <v>5.6916317892599997</v>
      </c>
      <c r="F646" s="140"/>
      <c r="R646" s="146">
        <v>44536</v>
      </c>
      <c r="S646" s="136">
        <v>565.80371934200002</v>
      </c>
    </row>
    <row r="647" spans="3:19" x14ac:dyDescent="0.25">
      <c r="C647" s="137">
        <v>44509</v>
      </c>
      <c r="D647" s="138">
        <v>1835.3389999999999</v>
      </c>
      <c r="E647" s="139">
        <v>5.5218906734499997</v>
      </c>
      <c r="F647" s="140"/>
      <c r="R647" s="146">
        <v>44537</v>
      </c>
      <c r="S647" s="136">
        <v>554.84127228</v>
      </c>
    </row>
    <row r="648" spans="3:19" x14ac:dyDescent="0.25">
      <c r="C648" s="137">
        <v>44508</v>
      </c>
      <c r="D648" s="138">
        <v>2786.44</v>
      </c>
      <c r="E648" s="139">
        <v>5.5342676298100004</v>
      </c>
      <c r="F648" s="140"/>
      <c r="R648" s="146">
        <v>44538</v>
      </c>
      <c r="S648" s="136">
        <v>556.786222565</v>
      </c>
    </row>
    <row r="649" spans="3:19" x14ac:dyDescent="0.25">
      <c r="C649" s="137">
        <v>44505</v>
      </c>
      <c r="D649" s="138">
        <v>3239.991</v>
      </c>
      <c r="E649" s="139">
        <v>5.5201225368299998</v>
      </c>
      <c r="F649" s="140"/>
      <c r="R649" s="146">
        <v>44539</v>
      </c>
      <c r="S649" s="136">
        <v>569.33999258799997</v>
      </c>
    </row>
    <row r="650" spans="3:19" x14ac:dyDescent="0.25">
      <c r="C650" s="137">
        <v>44504</v>
      </c>
      <c r="D650" s="138">
        <v>3678.279</v>
      </c>
      <c r="E650" s="139">
        <v>5.5095137170899999</v>
      </c>
      <c r="F650" s="140"/>
      <c r="R650" s="146">
        <v>44540</v>
      </c>
      <c r="S650" s="136">
        <v>565.98053300399999</v>
      </c>
    </row>
    <row r="651" spans="3:19" x14ac:dyDescent="0.25">
      <c r="C651" s="137">
        <v>44503</v>
      </c>
      <c r="D651" s="138">
        <v>2166.0300000000002</v>
      </c>
      <c r="E651" s="139">
        <v>5.39281669998</v>
      </c>
      <c r="F651" s="140"/>
      <c r="R651" s="146">
        <v>44543</v>
      </c>
      <c r="S651" s="136">
        <v>566.51097399100001</v>
      </c>
    </row>
    <row r="652" spans="3:19" x14ac:dyDescent="0.25">
      <c r="C652" s="137">
        <v>44502</v>
      </c>
      <c r="D652" s="138">
        <v>3453.8510000000001</v>
      </c>
      <c r="E652" s="139">
        <v>5.5024411706</v>
      </c>
      <c r="F652" s="140"/>
      <c r="R652" s="146">
        <v>44544</v>
      </c>
      <c r="S652" s="136">
        <v>565.45009201699997</v>
      </c>
    </row>
    <row r="653" spans="3:19" x14ac:dyDescent="0.25">
      <c r="C653" s="137">
        <v>44501</v>
      </c>
      <c r="D653" s="138">
        <v>1339.5709999999999</v>
      </c>
      <c r="E653" s="139">
        <v>5.6049930947300002</v>
      </c>
      <c r="F653" s="140"/>
      <c r="R653" s="146">
        <v>44545</v>
      </c>
      <c r="S653" s="136">
        <v>557.84710453900004</v>
      </c>
    </row>
    <row r="654" spans="3:19" x14ac:dyDescent="0.25">
      <c r="C654" s="137">
        <v>44498</v>
      </c>
      <c r="D654" s="138">
        <v>970.12599999999998</v>
      </c>
      <c r="E654" s="139">
        <v>5.5979205482400003</v>
      </c>
      <c r="F654" s="140"/>
      <c r="R654" s="146">
        <v>44546</v>
      </c>
      <c r="S654" s="136">
        <v>567.42092420799997</v>
      </c>
    </row>
    <row r="655" spans="3:19" x14ac:dyDescent="0.25">
      <c r="C655" s="137">
        <v>44497</v>
      </c>
      <c r="D655" s="138">
        <v>1013.128</v>
      </c>
      <c r="E655" s="139">
        <v>5.5696303622699999</v>
      </c>
      <c r="F655" s="140"/>
      <c r="R655" s="146">
        <v>44547</v>
      </c>
      <c r="S655" s="136">
        <v>567.97324827499995</v>
      </c>
    </row>
    <row r="656" spans="3:19" x14ac:dyDescent="0.25">
      <c r="C656" s="137">
        <v>44496</v>
      </c>
      <c r="D656" s="138">
        <v>1469.432</v>
      </c>
      <c r="E656" s="139">
        <v>5.6032249581100002</v>
      </c>
      <c r="F656" s="140"/>
      <c r="R656" s="146">
        <v>44550</v>
      </c>
      <c r="S656" s="136">
        <v>566.86860014199999</v>
      </c>
    </row>
    <row r="657" spans="3:19" x14ac:dyDescent="0.25">
      <c r="C657" s="137">
        <v>44495</v>
      </c>
      <c r="D657" s="138">
        <v>2385.0949999999998</v>
      </c>
      <c r="E657" s="139">
        <v>5.6315151440799998</v>
      </c>
      <c r="F657" s="140"/>
      <c r="R657" s="146">
        <v>44551</v>
      </c>
      <c r="S657" s="136">
        <v>568.89378838499999</v>
      </c>
    </row>
    <row r="658" spans="3:19" x14ac:dyDescent="0.25">
      <c r="C658" s="137">
        <v>44494</v>
      </c>
      <c r="D658" s="138">
        <v>1309.4349999999999</v>
      </c>
      <c r="E658" s="139">
        <v>5.4582377550299999</v>
      </c>
      <c r="F658" s="140"/>
      <c r="R658" s="146">
        <v>44552</v>
      </c>
      <c r="S658" s="136">
        <v>570.18254453999998</v>
      </c>
    </row>
    <row r="659" spans="3:19" x14ac:dyDescent="0.25">
      <c r="C659" s="137">
        <v>44491</v>
      </c>
      <c r="D659" s="138">
        <v>1160.058</v>
      </c>
      <c r="E659" s="139">
        <v>5.3945848366</v>
      </c>
      <c r="F659" s="140"/>
      <c r="R659" s="146">
        <v>44553</v>
      </c>
      <c r="S659" s="136">
        <v>564.47519585400005</v>
      </c>
    </row>
    <row r="660" spans="3:19" x14ac:dyDescent="0.25">
      <c r="C660" s="137">
        <v>44490</v>
      </c>
      <c r="D660" s="138">
        <v>1527.0630000000001</v>
      </c>
      <c r="E660" s="139">
        <v>5.3892804267300001</v>
      </c>
      <c r="F660" s="140"/>
      <c r="R660" s="146">
        <v>44554</v>
      </c>
      <c r="S660" s="136">
        <v>577.73097344799999</v>
      </c>
    </row>
    <row r="661" spans="3:19" x14ac:dyDescent="0.25">
      <c r="C661" s="137">
        <v>44489</v>
      </c>
      <c r="D661" s="138">
        <v>1514.5530000000001</v>
      </c>
      <c r="E661" s="139">
        <v>5.3698309238800004</v>
      </c>
      <c r="F661" s="140"/>
      <c r="R661" s="146">
        <v>44559</v>
      </c>
      <c r="S661" s="136">
        <v>585.279402355</v>
      </c>
    </row>
    <row r="662" spans="3:19" x14ac:dyDescent="0.25">
      <c r="C662" s="137">
        <v>44488</v>
      </c>
      <c r="D662" s="138">
        <v>2836.8609999999999</v>
      </c>
      <c r="E662" s="139">
        <v>5.3839760168600002</v>
      </c>
      <c r="F662" s="140"/>
      <c r="R662" s="146">
        <v>44560</v>
      </c>
      <c r="S662" s="136">
        <v>583.99064620000001</v>
      </c>
    </row>
    <row r="663" spans="3:19" x14ac:dyDescent="0.25">
      <c r="C663" s="137">
        <v>44487</v>
      </c>
      <c r="D663" s="138">
        <v>1345.019</v>
      </c>
      <c r="E663" s="139">
        <v>5.2725834096200002</v>
      </c>
      <c r="F663" s="140"/>
      <c r="R663" s="146">
        <v>44561</v>
      </c>
      <c r="S663" s="136">
        <v>583.62243015599995</v>
      </c>
    </row>
    <row r="664" spans="3:19" x14ac:dyDescent="0.25">
      <c r="C664" s="137">
        <v>44484</v>
      </c>
      <c r="D664" s="138">
        <v>2217.8820000000001</v>
      </c>
      <c r="E664" s="139">
        <v>5.2637427265000003</v>
      </c>
      <c r="F664" s="140"/>
      <c r="R664" s="146">
        <v>44565</v>
      </c>
      <c r="S664" s="136">
        <v>575.33756916000004</v>
      </c>
    </row>
    <row r="665" spans="3:19" x14ac:dyDescent="0.25">
      <c r="C665" s="137">
        <v>44483</v>
      </c>
      <c r="D665" s="138">
        <v>2170.739</v>
      </c>
      <c r="E665" s="139">
        <v>5.2160030376800002</v>
      </c>
      <c r="F665" s="140"/>
      <c r="R665" s="146">
        <v>44566</v>
      </c>
      <c r="S665" s="136">
        <v>583.80653817799998</v>
      </c>
    </row>
    <row r="666" spans="3:19" x14ac:dyDescent="0.25">
      <c r="C666" s="137">
        <v>44482</v>
      </c>
      <c r="D666" s="138">
        <v>1920.6369999999999</v>
      </c>
      <c r="E666" s="139">
        <v>5.1771040319799999</v>
      </c>
      <c r="F666" s="140"/>
      <c r="R666" s="146">
        <v>44567</v>
      </c>
      <c r="S666" s="136">
        <v>570.36665256200001</v>
      </c>
    </row>
    <row r="667" spans="3:19" x14ac:dyDescent="0.25">
      <c r="C667" s="137">
        <v>44481</v>
      </c>
      <c r="D667" s="138">
        <v>3198.4659999999999</v>
      </c>
      <c r="E667" s="139">
        <v>5.0851609275899996</v>
      </c>
      <c r="F667" s="140"/>
      <c r="R667" s="146">
        <v>44568</v>
      </c>
      <c r="S667" s="136">
        <v>557.66319903500005</v>
      </c>
    </row>
    <row r="668" spans="3:19" x14ac:dyDescent="0.25">
      <c r="C668" s="137">
        <v>44480</v>
      </c>
      <c r="D668" s="138">
        <v>1480.16</v>
      </c>
      <c r="E668" s="139">
        <v>4.9949859598200002</v>
      </c>
      <c r="F668" s="140"/>
      <c r="R668" s="146">
        <v>44571</v>
      </c>
      <c r="S668" s="136">
        <v>553.24460650399999</v>
      </c>
    </row>
    <row r="669" spans="3:19" x14ac:dyDescent="0.25">
      <c r="C669" s="137">
        <v>44477</v>
      </c>
      <c r="D669" s="138">
        <v>1336.838</v>
      </c>
      <c r="E669" s="139">
        <v>4.9985222330600001</v>
      </c>
      <c r="F669" s="140"/>
      <c r="R669" s="146">
        <v>44572</v>
      </c>
      <c r="S669" s="136">
        <v>563.00233167700003</v>
      </c>
    </row>
    <row r="670" spans="3:19" x14ac:dyDescent="0.25">
      <c r="C670" s="137">
        <v>44476</v>
      </c>
      <c r="D670" s="138">
        <v>2175.9050000000002</v>
      </c>
      <c r="E670" s="139">
        <v>4.95078254424</v>
      </c>
      <c r="F670" s="140"/>
      <c r="R670" s="146">
        <v>44573</v>
      </c>
      <c r="S670" s="136">
        <v>559.87249530099996</v>
      </c>
    </row>
    <row r="671" spans="3:19" x14ac:dyDescent="0.25">
      <c r="C671" s="137">
        <v>44475</v>
      </c>
      <c r="D671" s="138">
        <v>4193.982</v>
      </c>
      <c r="E671" s="139">
        <v>4.9666957738499997</v>
      </c>
      <c r="F671" s="140"/>
      <c r="R671" s="146">
        <v>44574</v>
      </c>
      <c r="S671" s="136">
        <v>549.194230017</v>
      </c>
    </row>
    <row r="672" spans="3:19" x14ac:dyDescent="0.25">
      <c r="C672" s="137">
        <v>44474</v>
      </c>
      <c r="D672" s="138">
        <v>1502.942</v>
      </c>
      <c r="E672" s="139">
        <v>5.1222917966699999</v>
      </c>
      <c r="F672" s="140"/>
      <c r="R672" s="146">
        <v>44575</v>
      </c>
      <c r="S672" s="136">
        <v>519.92105449899998</v>
      </c>
    </row>
    <row r="673" spans="3:19" x14ac:dyDescent="0.25">
      <c r="C673" s="137">
        <v>44473</v>
      </c>
      <c r="D673" s="138">
        <v>1804.5719999999999</v>
      </c>
      <c r="E673" s="139">
        <v>5.0515663317500001</v>
      </c>
      <c r="F673" s="140"/>
      <c r="R673" s="146">
        <v>44578</v>
      </c>
      <c r="S673" s="136">
        <v>519.00051438800006</v>
      </c>
    </row>
    <row r="674" spans="3:19" x14ac:dyDescent="0.25">
      <c r="C674" s="137">
        <v>44470</v>
      </c>
      <c r="D674" s="138">
        <v>3007.5210000000002</v>
      </c>
      <c r="E674" s="139">
        <v>5.0674795613599999</v>
      </c>
      <c r="F674" s="140"/>
      <c r="R674" s="146">
        <v>44579</v>
      </c>
      <c r="S674" s="136">
        <v>507.58581701600002</v>
      </c>
    </row>
    <row r="675" spans="3:19" x14ac:dyDescent="0.25">
      <c r="C675" s="137">
        <v>44469</v>
      </c>
      <c r="D675" s="138">
        <v>1962.51</v>
      </c>
      <c r="E675" s="139">
        <v>5.2213074475500001</v>
      </c>
      <c r="F675" s="140"/>
      <c r="R675" s="146">
        <v>44580</v>
      </c>
      <c r="S675" s="136">
        <v>513.66138174599996</v>
      </c>
    </row>
    <row r="676" spans="3:19" x14ac:dyDescent="0.25">
      <c r="C676" s="137">
        <v>44468</v>
      </c>
      <c r="D676" s="138">
        <v>1613.105</v>
      </c>
      <c r="E676" s="139">
        <v>5.2372206771599998</v>
      </c>
      <c r="F676" s="140"/>
      <c r="R676" s="146">
        <v>44581</v>
      </c>
      <c r="S676" s="136">
        <v>509.795113281</v>
      </c>
    </row>
    <row r="677" spans="3:19" x14ac:dyDescent="0.25">
      <c r="C677" s="137">
        <v>44467</v>
      </c>
      <c r="D677" s="138">
        <v>2106.759</v>
      </c>
      <c r="E677" s="139">
        <v>5.17179962211</v>
      </c>
      <c r="F677" s="140"/>
      <c r="R677" s="146">
        <v>44582</v>
      </c>
      <c r="S677" s="136">
        <v>499.85328008599998</v>
      </c>
    </row>
    <row r="678" spans="3:19" x14ac:dyDescent="0.25">
      <c r="C678" s="137">
        <v>44466</v>
      </c>
      <c r="D678" s="138">
        <v>966.23500000000001</v>
      </c>
      <c r="E678" s="139">
        <v>5.2495976335199996</v>
      </c>
      <c r="F678" s="140"/>
      <c r="R678" s="146">
        <v>44585</v>
      </c>
      <c r="S678" s="136">
        <v>502.43079239600002</v>
      </c>
    </row>
    <row r="679" spans="3:19" x14ac:dyDescent="0.25">
      <c r="C679" s="137">
        <v>44463</v>
      </c>
      <c r="D679" s="138">
        <v>951.4</v>
      </c>
      <c r="E679" s="139">
        <v>5.2566701800100004</v>
      </c>
      <c r="F679" s="140"/>
      <c r="R679" s="146">
        <v>44586</v>
      </c>
      <c r="S679" s="136">
        <v>514.39781383499997</v>
      </c>
    </row>
    <row r="680" spans="3:19" x14ac:dyDescent="0.25">
      <c r="C680" s="137">
        <v>44462</v>
      </c>
      <c r="D680" s="138">
        <v>1002.806</v>
      </c>
      <c r="E680" s="139">
        <v>5.3044098688299997</v>
      </c>
      <c r="F680" s="140"/>
      <c r="R680" s="146">
        <v>44587</v>
      </c>
      <c r="S680" s="136">
        <v>516.23889405600005</v>
      </c>
    </row>
    <row r="681" spans="3:19" x14ac:dyDescent="0.25">
      <c r="C681" s="137">
        <v>44461</v>
      </c>
      <c r="D681" s="138">
        <v>1506.2059999999999</v>
      </c>
      <c r="E681" s="139">
        <v>5.28496036598</v>
      </c>
      <c r="F681" s="140"/>
      <c r="R681" s="146">
        <v>44588</v>
      </c>
      <c r="S681" s="136">
        <v>515.13424592299998</v>
      </c>
    </row>
    <row r="682" spans="3:19" x14ac:dyDescent="0.25">
      <c r="C682" s="137">
        <v>44460</v>
      </c>
      <c r="D682" s="138">
        <v>1345.4269999999999</v>
      </c>
      <c r="E682" s="139">
        <v>5.2513657701399996</v>
      </c>
      <c r="F682" s="140"/>
      <c r="R682" s="146">
        <v>44589</v>
      </c>
      <c r="S682" s="136">
        <v>520.84159460900003</v>
      </c>
    </row>
    <row r="683" spans="3:19" x14ac:dyDescent="0.25">
      <c r="C683" s="137">
        <v>44459</v>
      </c>
      <c r="D683" s="138">
        <v>1444.713</v>
      </c>
      <c r="E683" s="139">
        <v>5.2690471363700002</v>
      </c>
      <c r="F683" s="140"/>
      <c r="R683" s="146">
        <v>44592</v>
      </c>
      <c r="S683" s="136">
        <v>521.20981065299998</v>
      </c>
    </row>
    <row r="684" spans="3:19" x14ac:dyDescent="0.25">
      <c r="C684" s="137">
        <v>44456</v>
      </c>
      <c r="D684" s="138">
        <v>3297.0569999999998</v>
      </c>
      <c r="E684" s="139">
        <v>5.28142409273</v>
      </c>
      <c r="F684" s="140"/>
      <c r="R684" s="146">
        <v>44593</v>
      </c>
      <c r="S684" s="136">
        <v>531.51985989299999</v>
      </c>
    </row>
    <row r="685" spans="3:19" x14ac:dyDescent="0.25">
      <c r="C685" s="137">
        <v>44455</v>
      </c>
      <c r="D685" s="138">
        <v>1729.4829999999999</v>
      </c>
      <c r="E685" s="139">
        <v>5.2566701800100004</v>
      </c>
      <c r="F685" s="140"/>
      <c r="R685" s="146">
        <v>44594</v>
      </c>
      <c r="S685" s="136">
        <v>535.01791231300001</v>
      </c>
    </row>
    <row r="686" spans="3:19" x14ac:dyDescent="0.25">
      <c r="C686" s="137">
        <v>44454</v>
      </c>
      <c r="D686" s="138">
        <v>1608.6690000000001</v>
      </c>
      <c r="E686" s="139">
        <v>5.2407569503999998</v>
      </c>
      <c r="F686" s="140"/>
      <c r="R686" s="146">
        <v>44595</v>
      </c>
      <c r="S686" s="136">
        <v>527.83769944999995</v>
      </c>
    </row>
    <row r="687" spans="3:19" x14ac:dyDescent="0.25">
      <c r="C687" s="137">
        <v>44453</v>
      </c>
      <c r="D687" s="138">
        <v>1329.6759999999999</v>
      </c>
      <c r="E687" s="139">
        <v>5.2336844039099999</v>
      </c>
      <c r="F687" s="140"/>
      <c r="R687" s="146">
        <v>44596</v>
      </c>
      <c r="S687" s="136">
        <v>511.08386943599999</v>
      </c>
    </row>
    <row r="688" spans="3:19" x14ac:dyDescent="0.25">
      <c r="C688" s="137">
        <v>44452</v>
      </c>
      <c r="D688" s="138">
        <v>2179.6390000000001</v>
      </c>
      <c r="E688" s="139">
        <v>5.1169873868</v>
      </c>
      <c r="F688" s="140"/>
      <c r="R688" s="146">
        <v>44599</v>
      </c>
      <c r="S688" s="136">
        <v>499.11684799800003</v>
      </c>
    </row>
    <row r="689" spans="3:19" x14ac:dyDescent="0.25">
      <c r="C689" s="137">
        <v>44449</v>
      </c>
      <c r="D689" s="138">
        <v>2316.4749999999999</v>
      </c>
      <c r="E689" s="139">
        <v>5.1788721685999999</v>
      </c>
      <c r="F689" s="140"/>
      <c r="R689" s="146">
        <v>44600</v>
      </c>
      <c r="S689" s="136">
        <v>506.29706086099998</v>
      </c>
    </row>
    <row r="690" spans="3:19" x14ac:dyDescent="0.25">
      <c r="C690" s="137">
        <v>44448</v>
      </c>
      <c r="D690" s="138">
        <v>1998.7619999999999</v>
      </c>
      <c r="E690" s="139">
        <v>5.1664952122400001</v>
      </c>
      <c r="F690" s="140"/>
      <c r="R690" s="146">
        <v>44601</v>
      </c>
      <c r="S690" s="136">
        <v>513.10905767999998</v>
      </c>
    </row>
    <row r="691" spans="3:19" x14ac:dyDescent="0.25">
      <c r="C691" s="137">
        <v>44447</v>
      </c>
      <c r="D691" s="138">
        <v>4621.1629999999996</v>
      </c>
      <c r="E691" s="139">
        <v>5.1099148403100001</v>
      </c>
      <c r="F691" s="140"/>
      <c r="R691" s="146">
        <v>44602</v>
      </c>
      <c r="S691" s="136">
        <v>515.68656998899996</v>
      </c>
    </row>
    <row r="692" spans="3:19" x14ac:dyDescent="0.25">
      <c r="C692" s="137">
        <v>44446</v>
      </c>
      <c r="D692" s="138">
        <v>1336.797</v>
      </c>
      <c r="E692" s="139">
        <v>4.77927329182</v>
      </c>
      <c r="F692" s="140"/>
      <c r="R692" s="146">
        <v>44603</v>
      </c>
      <c r="S692" s="136">
        <v>525.99661922899998</v>
      </c>
    </row>
    <row r="693" spans="3:19" x14ac:dyDescent="0.25">
      <c r="C693" s="137">
        <v>44445</v>
      </c>
      <c r="D693" s="138">
        <v>1244.68</v>
      </c>
      <c r="E693" s="139">
        <v>4.8570713032299997</v>
      </c>
      <c r="F693" s="140"/>
      <c r="R693" s="146">
        <v>44606</v>
      </c>
      <c r="S693" s="136">
        <v>522.68267483</v>
      </c>
    </row>
    <row r="694" spans="3:19" x14ac:dyDescent="0.25">
      <c r="C694" s="137">
        <v>44442</v>
      </c>
      <c r="D694" s="138">
        <v>2787.5650000000001</v>
      </c>
      <c r="E694" s="139">
        <v>4.8411580736199999</v>
      </c>
      <c r="F694" s="140"/>
      <c r="R694" s="146">
        <v>44607</v>
      </c>
      <c r="S694" s="136">
        <v>533.17683209200004</v>
      </c>
    </row>
    <row r="695" spans="3:19" x14ac:dyDescent="0.25">
      <c r="C695" s="137">
        <v>44441</v>
      </c>
      <c r="D695" s="138">
        <v>2677.0929999999998</v>
      </c>
      <c r="E695" s="139">
        <v>4.7739688819500001</v>
      </c>
      <c r="F695" s="140"/>
      <c r="R695" s="146">
        <v>44608</v>
      </c>
      <c r="S695" s="136">
        <v>529.31056362699996</v>
      </c>
    </row>
    <row r="696" spans="3:19" x14ac:dyDescent="0.25">
      <c r="C696" s="137">
        <v>44440</v>
      </c>
      <c r="D696" s="138">
        <v>2219.1579999999999</v>
      </c>
      <c r="E696" s="139">
        <v>4.9065791286699998</v>
      </c>
      <c r="F696" s="140"/>
      <c r="R696" s="146">
        <v>44609</v>
      </c>
      <c r="S696" s="136">
        <v>530.04699571599997</v>
      </c>
    </row>
    <row r="697" spans="3:19" x14ac:dyDescent="0.25">
      <c r="C697" s="137">
        <v>44439</v>
      </c>
      <c r="D697" s="138">
        <v>2846.9659999999999</v>
      </c>
      <c r="E697" s="139">
        <v>4.9419418611300001</v>
      </c>
      <c r="F697" s="140"/>
      <c r="R697" s="146">
        <v>44610</v>
      </c>
      <c r="S697" s="136">
        <v>537.22720857900003</v>
      </c>
    </row>
    <row r="698" spans="3:19" x14ac:dyDescent="0.25">
      <c r="C698" s="137">
        <v>44435</v>
      </c>
      <c r="D698" s="138">
        <v>898.476</v>
      </c>
      <c r="E698" s="139">
        <v>5.0816246543399997</v>
      </c>
      <c r="F698" s="140"/>
      <c r="R698" s="146">
        <v>44613</v>
      </c>
      <c r="S698" s="136">
        <v>545.14385353</v>
      </c>
    </row>
    <row r="699" spans="3:19" x14ac:dyDescent="0.25">
      <c r="C699" s="137">
        <v>44434</v>
      </c>
      <c r="D699" s="138">
        <v>901.15599999999995</v>
      </c>
      <c r="E699" s="139">
        <v>5.0904653374500004</v>
      </c>
      <c r="F699" s="140"/>
      <c r="R699" s="146">
        <v>44614</v>
      </c>
      <c r="S699" s="136">
        <v>549.37833804000002</v>
      </c>
    </row>
    <row r="700" spans="3:19" x14ac:dyDescent="0.25">
      <c r="C700" s="137">
        <v>44433</v>
      </c>
      <c r="D700" s="138">
        <v>1491.124</v>
      </c>
      <c r="E700" s="139">
        <v>5.11521925018</v>
      </c>
      <c r="F700" s="140"/>
      <c r="R700" s="146">
        <v>44615</v>
      </c>
      <c r="S700" s="136">
        <v>538.14774868899997</v>
      </c>
    </row>
    <row r="701" spans="3:19" x14ac:dyDescent="0.25">
      <c r="C701" s="137">
        <v>44432</v>
      </c>
      <c r="D701" s="138">
        <v>2380.7559999999999</v>
      </c>
      <c r="E701" s="139">
        <v>5.0374212387700004</v>
      </c>
      <c r="F701" s="140"/>
      <c r="R701" s="146">
        <v>44616</v>
      </c>
      <c r="S701" s="136">
        <v>532.62450802599994</v>
      </c>
    </row>
    <row r="702" spans="3:19" x14ac:dyDescent="0.25">
      <c r="C702" s="137">
        <v>44431</v>
      </c>
      <c r="D702" s="138">
        <v>1260.2139999999999</v>
      </c>
      <c r="E702" s="139">
        <v>5.1293643431599998</v>
      </c>
      <c r="F702" s="140"/>
      <c r="R702" s="146">
        <v>44617</v>
      </c>
      <c r="S702" s="136">
        <v>535.57023637999998</v>
      </c>
    </row>
    <row r="703" spans="3:19" x14ac:dyDescent="0.25">
      <c r="C703" s="137">
        <v>44428</v>
      </c>
      <c r="D703" s="138">
        <v>1238.432</v>
      </c>
      <c r="E703" s="139">
        <v>5.0268124190299996</v>
      </c>
      <c r="F703" s="140"/>
      <c r="R703" s="146">
        <v>44620</v>
      </c>
      <c r="S703" s="136">
        <v>557.29498299099998</v>
      </c>
    </row>
    <row r="704" spans="3:19" x14ac:dyDescent="0.25">
      <c r="C704" s="137">
        <v>44427</v>
      </c>
      <c r="D704" s="138">
        <v>1350.5340000000001</v>
      </c>
      <c r="E704" s="139">
        <v>4.9154198117799996</v>
      </c>
      <c r="F704" s="140"/>
      <c r="R704" s="146">
        <v>44621</v>
      </c>
      <c r="S704" s="136">
        <v>561.71357552200004</v>
      </c>
    </row>
    <row r="705" spans="3:19" x14ac:dyDescent="0.25">
      <c r="C705" s="137">
        <v>44426</v>
      </c>
      <c r="D705" s="138">
        <v>1327.4960000000001</v>
      </c>
      <c r="E705" s="139">
        <v>4.9260286315200004</v>
      </c>
      <c r="F705" s="140"/>
      <c r="R705" s="146">
        <v>44622</v>
      </c>
      <c r="S705" s="136">
        <v>554.90157870300004</v>
      </c>
    </row>
    <row r="706" spans="3:19" x14ac:dyDescent="0.25">
      <c r="C706" s="137">
        <v>44425</v>
      </c>
      <c r="D706" s="138">
        <v>1100.97</v>
      </c>
      <c r="E706" s="139">
        <v>4.9030428554199998</v>
      </c>
      <c r="F706" s="140"/>
      <c r="R706" s="146">
        <v>44623</v>
      </c>
      <c r="S706" s="136">
        <v>553.61282254900004</v>
      </c>
    </row>
    <row r="707" spans="3:19" x14ac:dyDescent="0.25">
      <c r="C707" s="137">
        <v>44424</v>
      </c>
      <c r="D707" s="138">
        <v>769.14300000000003</v>
      </c>
      <c r="E707" s="139">
        <v>4.9666957738499997</v>
      </c>
      <c r="F707" s="140"/>
      <c r="R707" s="146">
        <v>44624</v>
      </c>
      <c r="S707" s="136">
        <v>550.11477012800003</v>
      </c>
    </row>
    <row r="708" spans="3:19" x14ac:dyDescent="0.25">
      <c r="C708" s="137">
        <v>44421</v>
      </c>
      <c r="D708" s="138">
        <v>1103.7360000000001</v>
      </c>
      <c r="E708" s="139">
        <v>4.9702320470899997</v>
      </c>
      <c r="F708" s="140"/>
      <c r="R708" s="146">
        <v>44627</v>
      </c>
      <c r="S708" s="136">
        <v>525.444295162</v>
      </c>
    </row>
    <row r="709" spans="3:19" x14ac:dyDescent="0.25">
      <c r="C709" s="137">
        <v>44420</v>
      </c>
      <c r="D709" s="138">
        <v>1339.6859999999999</v>
      </c>
      <c r="E709" s="139">
        <v>4.9737683203399996</v>
      </c>
      <c r="F709" s="140"/>
      <c r="R709" s="146">
        <v>44628</v>
      </c>
      <c r="S709" s="136">
        <v>513.66138174599996</v>
      </c>
    </row>
    <row r="710" spans="3:19" x14ac:dyDescent="0.25">
      <c r="C710" s="137">
        <v>44419</v>
      </c>
      <c r="D710" s="138">
        <v>1408.7529999999999</v>
      </c>
      <c r="E710" s="139">
        <v>4.9171879484099996</v>
      </c>
      <c r="F710" s="140"/>
      <c r="R710" s="146">
        <v>44629</v>
      </c>
      <c r="S710" s="136">
        <v>526.73305131699999</v>
      </c>
    </row>
    <row r="711" spans="3:19" x14ac:dyDescent="0.25">
      <c r="C711" s="137">
        <v>44418</v>
      </c>
      <c r="D711" s="138">
        <v>2710.21</v>
      </c>
      <c r="E711" s="139">
        <v>4.9596232273599998</v>
      </c>
      <c r="F711" s="140"/>
      <c r="R711" s="146">
        <v>44630</v>
      </c>
      <c r="S711" s="136">
        <v>501.694360308</v>
      </c>
    </row>
    <row r="712" spans="3:19" x14ac:dyDescent="0.25">
      <c r="C712" s="137">
        <v>44417</v>
      </c>
      <c r="D712" s="138">
        <v>1154.1980000000001</v>
      </c>
      <c r="E712" s="139">
        <v>4.9932178231900002</v>
      </c>
      <c r="F712" s="140"/>
      <c r="R712" s="146">
        <v>44631</v>
      </c>
      <c r="S712" s="136">
        <v>506.29706086099998</v>
      </c>
    </row>
    <row r="713" spans="3:19" x14ac:dyDescent="0.25">
      <c r="C713" s="137">
        <v>44414</v>
      </c>
      <c r="D713" s="138">
        <v>1161.7380000000001</v>
      </c>
      <c r="E713" s="139">
        <v>4.9525506808699999</v>
      </c>
      <c r="F713" s="140"/>
      <c r="R713" s="146">
        <v>44634</v>
      </c>
      <c r="S713" s="136">
        <v>514.21370581199994</v>
      </c>
    </row>
    <row r="714" spans="3:19" x14ac:dyDescent="0.25">
      <c r="C714" s="137">
        <v>44413</v>
      </c>
      <c r="D714" s="138">
        <v>1567.3389999999999</v>
      </c>
      <c r="E714" s="139">
        <v>4.9136516751599997</v>
      </c>
      <c r="F714" s="140"/>
      <c r="R714" s="146">
        <v>44635</v>
      </c>
      <c r="S714" s="136">
        <v>511.26797745800002</v>
      </c>
    </row>
    <row r="715" spans="3:19" x14ac:dyDescent="0.25">
      <c r="C715" s="137">
        <v>44412</v>
      </c>
      <c r="D715" s="138">
        <v>1744.56</v>
      </c>
      <c r="E715" s="139">
        <v>4.9525506808699999</v>
      </c>
      <c r="F715" s="140"/>
      <c r="R715" s="146">
        <v>44636</v>
      </c>
      <c r="S715" s="136">
        <v>520.28927054300004</v>
      </c>
    </row>
    <row r="716" spans="3:19" x14ac:dyDescent="0.25">
      <c r="C716" s="137">
        <v>44411</v>
      </c>
      <c r="D716" s="138">
        <v>1581.271</v>
      </c>
      <c r="E716" s="139">
        <v>4.95078254424</v>
      </c>
      <c r="F716" s="140"/>
      <c r="R716" s="146">
        <v>44637</v>
      </c>
      <c r="S716" s="136">
        <v>522.68267483</v>
      </c>
    </row>
    <row r="717" spans="3:19" x14ac:dyDescent="0.25">
      <c r="C717" s="137">
        <v>44410</v>
      </c>
      <c r="D717" s="138">
        <v>1694.691</v>
      </c>
      <c r="E717" s="139">
        <v>4.95078254424</v>
      </c>
      <c r="F717" s="140"/>
      <c r="R717" s="146">
        <v>44638</v>
      </c>
      <c r="S717" s="136">
        <v>535.01791231300001</v>
      </c>
    </row>
    <row r="718" spans="3:19" x14ac:dyDescent="0.25">
      <c r="C718" s="137">
        <v>44407</v>
      </c>
      <c r="D718" s="138">
        <v>1098.1420000000001</v>
      </c>
      <c r="E718" s="139">
        <v>4.8888977624400001</v>
      </c>
      <c r="F718" s="140"/>
      <c r="R718" s="146">
        <v>44641</v>
      </c>
      <c r="S718" s="136">
        <v>539.43650484399996</v>
      </c>
    </row>
    <row r="719" spans="3:19" x14ac:dyDescent="0.25">
      <c r="C719" s="137">
        <v>44406</v>
      </c>
      <c r="D719" s="138">
        <v>1626.0029999999999</v>
      </c>
      <c r="E719" s="139">
        <v>4.9118835385399997</v>
      </c>
      <c r="F719" s="140"/>
      <c r="R719" s="146">
        <v>44642</v>
      </c>
      <c r="S719" s="136">
        <v>531.51985989299999</v>
      </c>
    </row>
    <row r="720" spans="3:19" x14ac:dyDescent="0.25">
      <c r="C720" s="137">
        <v>44405</v>
      </c>
      <c r="D720" s="138">
        <v>1790.26</v>
      </c>
      <c r="E720" s="139">
        <v>5.0285805556499996</v>
      </c>
      <c r="F720" s="140"/>
      <c r="R720" s="146">
        <v>44643</v>
      </c>
      <c r="S720" s="136">
        <v>527.83769944999995</v>
      </c>
    </row>
    <row r="721" spans="3:19" x14ac:dyDescent="0.25">
      <c r="C721" s="137">
        <v>44404</v>
      </c>
      <c r="D721" s="138">
        <v>11634.934999999999</v>
      </c>
      <c r="E721" s="139">
        <v>4.9348693146400002</v>
      </c>
      <c r="F721" s="140"/>
      <c r="R721" s="146">
        <v>44644</v>
      </c>
      <c r="S721" s="136">
        <v>534.46558824700003</v>
      </c>
    </row>
    <row r="722" spans="3:19" x14ac:dyDescent="0.25">
      <c r="C722" s="137">
        <v>44403</v>
      </c>
      <c r="D722" s="138">
        <v>1781.4010000000001</v>
      </c>
      <c r="E722" s="139">
        <v>4.9808408668300004</v>
      </c>
      <c r="F722" s="140"/>
      <c r="R722" s="146">
        <v>44645</v>
      </c>
      <c r="S722" s="136">
        <v>515.13424592299998</v>
      </c>
    </row>
    <row r="723" spans="3:19" x14ac:dyDescent="0.25">
      <c r="C723" s="137">
        <v>44400</v>
      </c>
      <c r="D723" s="138">
        <v>1415.0129999999999</v>
      </c>
      <c r="E723" s="139">
        <v>5.1046104304400002</v>
      </c>
      <c r="F723" s="140"/>
      <c r="R723" s="146">
        <v>44648</v>
      </c>
      <c r="S723" s="136">
        <v>514.581921857</v>
      </c>
    </row>
    <row r="724" spans="3:19" x14ac:dyDescent="0.25">
      <c r="C724" s="137">
        <v>44399</v>
      </c>
      <c r="D724" s="138">
        <v>2712.1019999999999</v>
      </c>
      <c r="E724" s="139">
        <v>5.0551026050000001</v>
      </c>
      <c r="F724" s="140"/>
      <c r="R724" s="146">
        <v>44649</v>
      </c>
      <c r="S724" s="136">
        <v>502.61490041799999</v>
      </c>
    </row>
    <row r="725" spans="3:19" x14ac:dyDescent="0.25">
      <c r="C725" s="137">
        <v>44398</v>
      </c>
      <c r="D725" s="138">
        <v>1934.3240000000001</v>
      </c>
      <c r="E725" s="139">
        <v>5.00559477955</v>
      </c>
      <c r="F725" s="140"/>
      <c r="R725" s="146">
        <v>44650</v>
      </c>
      <c r="S725" s="136">
        <v>498.38041590900002</v>
      </c>
    </row>
    <row r="726" spans="3:19" x14ac:dyDescent="0.25">
      <c r="C726" s="137">
        <v>44397</v>
      </c>
      <c r="D726" s="138">
        <v>3243.7649999999999</v>
      </c>
      <c r="E726" s="139">
        <v>4.9419418611300001</v>
      </c>
      <c r="F726" s="140"/>
      <c r="R726" s="146">
        <v>44651</v>
      </c>
      <c r="S726" s="136">
        <v>491.752527112</v>
      </c>
    </row>
    <row r="727" spans="3:19" x14ac:dyDescent="0.25">
      <c r="C727" s="137">
        <v>44396</v>
      </c>
      <c r="D727" s="138">
        <v>1997.097</v>
      </c>
      <c r="E727" s="139">
        <v>4.9313330413900003</v>
      </c>
      <c r="F727" s="140"/>
      <c r="R727" s="146">
        <v>44652</v>
      </c>
      <c r="S727" s="136">
        <v>491.752527112</v>
      </c>
    </row>
    <row r="728" spans="3:19" x14ac:dyDescent="0.25">
      <c r="C728" s="137">
        <v>44393</v>
      </c>
      <c r="D728" s="138">
        <v>1278.6890000000001</v>
      </c>
      <c r="E728" s="139">
        <v>4.9065791286699998</v>
      </c>
      <c r="F728" s="140"/>
      <c r="R728" s="146">
        <v>44655</v>
      </c>
      <c r="S728" s="136">
        <v>504.45598063900002</v>
      </c>
    </row>
    <row r="729" spans="3:19" x14ac:dyDescent="0.25">
      <c r="C729" s="137">
        <v>44392</v>
      </c>
      <c r="D729" s="138">
        <v>1760.6959999999999</v>
      </c>
      <c r="E729" s="139">
        <v>4.8800570793200002</v>
      </c>
      <c r="F729" s="140"/>
      <c r="R729" s="146">
        <v>44656</v>
      </c>
      <c r="S729" s="136">
        <v>516.97532614399995</v>
      </c>
    </row>
    <row r="730" spans="3:19" x14ac:dyDescent="0.25">
      <c r="C730" s="137">
        <v>44391</v>
      </c>
      <c r="D730" s="138">
        <v>1278.1089999999999</v>
      </c>
      <c r="E730" s="139">
        <v>4.9454781343700001</v>
      </c>
      <c r="F730" s="140"/>
      <c r="R730" s="146">
        <v>44657</v>
      </c>
      <c r="S730" s="136">
        <v>501.326144263</v>
      </c>
    </row>
    <row r="731" spans="3:19" x14ac:dyDescent="0.25">
      <c r="C731" s="137">
        <v>44390</v>
      </c>
      <c r="D731" s="138">
        <v>1583.808</v>
      </c>
      <c r="E731" s="139">
        <v>4.9613913639799998</v>
      </c>
      <c r="F731" s="140"/>
      <c r="R731" s="146">
        <v>44658</v>
      </c>
      <c r="S731" s="136">
        <v>495.80290359899999</v>
      </c>
    </row>
    <row r="732" spans="3:19" x14ac:dyDescent="0.25">
      <c r="C732" s="137">
        <v>44389</v>
      </c>
      <c r="D732" s="138">
        <v>2486.1750000000002</v>
      </c>
      <c r="E732" s="139">
        <v>4.9242604949000004</v>
      </c>
      <c r="F732" s="140"/>
      <c r="R732" s="146">
        <v>44659</v>
      </c>
      <c r="S732" s="136">
        <v>501.14203624100003</v>
      </c>
    </row>
    <row r="733" spans="3:19" x14ac:dyDescent="0.25">
      <c r="C733" s="137">
        <v>44386</v>
      </c>
      <c r="D733" s="138">
        <v>3591.9070000000002</v>
      </c>
      <c r="E733" s="139">
        <v>4.8181722975200003</v>
      </c>
      <c r="F733" s="140"/>
      <c r="R733" s="146">
        <v>44662</v>
      </c>
      <c r="S733" s="136">
        <v>500.957928219</v>
      </c>
    </row>
    <row r="734" spans="3:19" x14ac:dyDescent="0.25">
      <c r="C734" s="137">
        <v>44385</v>
      </c>
      <c r="D734" s="138">
        <v>7171.433</v>
      </c>
      <c r="E734" s="139">
        <v>4.8499987567299998</v>
      </c>
      <c r="F734" s="140"/>
      <c r="R734" s="146">
        <v>44663</v>
      </c>
      <c r="S734" s="136">
        <v>506.112952839</v>
      </c>
    </row>
    <row r="735" spans="3:19" x14ac:dyDescent="0.25">
      <c r="C735" s="137">
        <v>44384</v>
      </c>
      <c r="D735" s="138">
        <v>3572.8090000000002</v>
      </c>
      <c r="E735" s="139">
        <v>5.1063785670600002</v>
      </c>
      <c r="F735" s="140"/>
      <c r="R735" s="146">
        <v>44664</v>
      </c>
      <c r="S735" s="136">
        <v>496.53933568799999</v>
      </c>
    </row>
    <row r="736" spans="3:19" x14ac:dyDescent="0.25">
      <c r="C736" s="137">
        <v>44383</v>
      </c>
      <c r="D736" s="138">
        <v>1924.527</v>
      </c>
      <c r="E736" s="139">
        <v>5.0391893753900003</v>
      </c>
      <c r="F736" s="140"/>
      <c r="R736" s="146">
        <v>44665</v>
      </c>
      <c r="S736" s="136">
        <v>494.882363489</v>
      </c>
    </row>
    <row r="737" spans="3:19" x14ac:dyDescent="0.25">
      <c r="C737" s="137">
        <v>44382</v>
      </c>
      <c r="D737" s="138">
        <v>1575.472</v>
      </c>
      <c r="E737" s="139">
        <v>5.0515663317500001</v>
      </c>
      <c r="F737" s="140"/>
      <c r="R737" s="146">
        <v>44670</v>
      </c>
      <c r="S737" s="136">
        <v>500.40560415300001</v>
      </c>
    </row>
    <row r="738" spans="3:19" x14ac:dyDescent="0.25">
      <c r="C738" s="137">
        <v>44379</v>
      </c>
      <c r="D738" s="138">
        <v>2359.9369999999999</v>
      </c>
      <c r="E738" s="139">
        <v>5.0497981951300002</v>
      </c>
      <c r="F738" s="140"/>
      <c r="R738" s="146">
        <v>44671</v>
      </c>
      <c r="S738" s="136">
        <v>502.06257635200001</v>
      </c>
    </row>
    <row r="739" spans="3:19" x14ac:dyDescent="0.25">
      <c r="C739" s="137">
        <v>44378</v>
      </c>
      <c r="D739" s="138">
        <v>2924.326</v>
      </c>
      <c r="E739" s="139">
        <v>5.0144354626699998</v>
      </c>
      <c r="F739" s="140"/>
      <c r="R739" s="146">
        <v>44672</v>
      </c>
      <c r="S739" s="136">
        <v>506.29706086099998</v>
      </c>
    </row>
    <row r="740" spans="3:19" x14ac:dyDescent="0.25">
      <c r="C740" s="137">
        <v>44377</v>
      </c>
      <c r="D740" s="138">
        <v>1886.3910000000001</v>
      </c>
      <c r="E740" s="139">
        <v>5.0674795613599999</v>
      </c>
      <c r="F740" s="140"/>
      <c r="R740" s="146">
        <v>44673</v>
      </c>
      <c r="S740" s="136">
        <v>475.55102116500001</v>
      </c>
    </row>
    <row r="741" spans="3:19" x14ac:dyDescent="0.25">
      <c r="C741" s="137">
        <v>44376</v>
      </c>
      <c r="D741" s="138">
        <v>2887.3980000000001</v>
      </c>
      <c r="E741" s="139">
        <v>5.0798565177199997</v>
      </c>
      <c r="F741" s="140"/>
      <c r="R741" s="146">
        <v>44676</v>
      </c>
      <c r="S741" s="136">
        <v>471.68475269999999</v>
      </c>
    </row>
    <row r="742" spans="3:19" x14ac:dyDescent="0.25">
      <c r="C742" s="137">
        <v>44375</v>
      </c>
      <c r="D742" s="138">
        <v>2617.1790000000001</v>
      </c>
      <c r="E742" s="139">
        <v>4.9967540964400001</v>
      </c>
      <c r="F742" s="140"/>
      <c r="R742" s="146">
        <v>44677</v>
      </c>
      <c r="S742" s="136">
        <v>462.11113554899998</v>
      </c>
    </row>
    <row r="743" spans="3:19" x14ac:dyDescent="0.25">
      <c r="C743" s="137">
        <v>44372</v>
      </c>
      <c r="D743" s="138">
        <v>2167.8049999999998</v>
      </c>
      <c r="E743" s="139">
        <v>4.9543188174899999</v>
      </c>
      <c r="F743" s="140"/>
      <c r="R743" s="146">
        <v>44678</v>
      </c>
      <c r="S743" s="136">
        <v>453.734220542</v>
      </c>
    </row>
    <row r="744" spans="3:19" x14ac:dyDescent="0.25">
      <c r="C744" s="137">
        <v>44371</v>
      </c>
      <c r="D744" s="138">
        <v>3911.4140000000002</v>
      </c>
      <c r="E744" s="139">
        <v>4.9331011780100003</v>
      </c>
      <c r="F744" s="140"/>
      <c r="R744" s="146">
        <v>44679</v>
      </c>
      <c r="S744" s="136">
        <v>450.88054619899998</v>
      </c>
    </row>
    <row r="745" spans="3:19" x14ac:dyDescent="0.25">
      <c r="C745" s="137">
        <v>44370</v>
      </c>
      <c r="D745" s="138">
        <v>1999.056</v>
      </c>
      <c r="E745" s="139">
        <v>4.8765208060800003</v>
      </c>
      <c r="F745" s="140"/>
      <c r="R745" s="146">
        <v>44680</v>
      </c>
      <c r="S745" s="136">
        <v>451.24876224399998</v>
      </c>
    </row>
    <row r="746" spans="3:19" x14ac:dyDescent="0.25">
      <c r="C746" s="137">
        <v>44369</v>
      </c>
      <c r="D746" s="138">
        <v>1162.136</v>
      </c>
      <c r="E746" s="139">
        <v>4.9083472652899998</v>
      </c>
      <c r="F746" s="140"/>
      <c r="R746" s="146">
        <v>44684</v>
      </c>
      <c r="S746" s="136">
        <v>462.66345961600001</v>
      </c>
    </row>
    <row r="747" spans="3:19" x14ac:dyDescent="0.25">
      <c r="C747" s="137">
        <v>44368</v>
      </c>
      <c r="D747" s="138">
        <v>2567.4810000000002</v>
      </c>
      <c r="E747" s="139">
        <v>4.8411580736199999</v>
      </c>
      <c r="F747" s="140"/>
      <c r="R747" s="146">
        <v>44685</v>
      </c>
      <c r="S747" s="136">
        <v>449.22357399999999</v>
      </c>
    </row>
    <row r="748" spans="3:19" x14ac:dyDescent="0.25">
      <c r="C748" s="137">
        <v>44365</v>
      </c>
      <c r="D748" s="138">
        <v>2534.8200000000002</v>
      </c>
      <c r="E748" s="139">
        <v>4.7598237889600004</v>
      </c>
      <c r="F748" s="140"/>
      <c r="R748" s="146">
        <v>44686</v>
      </c>
      <c r="S748" s="136">
        <v>446.09373762400003</v>
      </c>
    </row>
    <row r="749" spans="3:19" x14ac:dyDescent="0.25">
      <c r="C749" s="137">
        <v>44364</v>
      </c>
      <c r="D749" s="138">
        <v>4720.2780000000002</v>
      </c>
      <c r="E749" s="139">
        <v>4.8747526694600003</v>
      </c>
      <c r="F749" s="140"/>
      <c r="R749" s="146">
        <v>44687</v>
      </c>
      <c r="S749" s="136">
        <v>422.98818084599998</v>
      </c>
    </row>
    <row r="750" spans="3:19" x14ac:dyDescent="0.25">
      <c r="C750" s="137">
        <v>44363</v>
      </c>
      <c r="D750" s="138">
        <v>2779.002</v>
      </c>
      <c r="E750" s="139">
        <v>4.8977384455499999</v>
      </c>
      <c r="F750" s="140"/>
      <c r="R750" s="146">
        <v>44690</v>
      </c>
      <c r="S750" s="136">
        <v>423.54050491300001</v>
      </c>
    </row>
    <row r="751" spans="3:19" x14ac:dyDescent="0.25">
      <c r="C751" s="137">
        <v>44362</v>
      </c>
      <c r="D751" s="138">
        <v>2211.038</v>
      </c>
      <c r="E751" s="139">
        <v>4.8623757130899996</v>
      </c>
      <c r="F751" s="140"/>
      <c r="R751" s="146">
        <v>44691</v>
      </c>
      <c r="S751" s="136">
        <v>421.791478703</v>
      </c>
    </row>
    <row r="752" spans="3:19" x14ac:dyDescent="0.25">
      <c r="C752" s="137">
        <v>44361</v>
      </c>
      <c r="D752" s="138">
        <v>2186.4720000000002</v>
      </c>
      <c r="E752" s="139">
        <v>4.8623757130899996</v>
      </c>
      <c r="F752" s="140"/>
      <c r="R752" s="146">
        <v>44692</v>
      </c>
      <c r="S752" s="136">
        <v>421.88353271400001</v>
      </c>
    </row>
    <row r="753" spans="3:19" x14ac:dyDescent="0.25">
      <c r="C753" s="137">
        <v>44358</v>
      </c>
      <c r="D753" s="138">
        <v>2688.6509999999998</v>
      </c>
      <c r="E753" s="139">
        <v>4.8146360242800004</v>
      </c>
      <c r="F753" s="140"/>
      <c r="R753" s="146">
        <v>44693</v>
      </c>
      <c r="S753" s="136">
        <v>425.56569315600001</v>
      </c>
    </row>
    <row r="754" spans="3:19" x14ac:dyDescent="0.25">
      <c r="C754" s="137">
        <v>44357</v>
      </c>
      <c r="D754" s="138">
        <v>3030.759</v>
      </c>
      <c r="E754" s="139">
        <v>4.7668963354600002</v>
      </c>
      <c r="F754" s="140"/>
      <c r="R754" s="146">
        <v>44694</v>
      </c>
      <c r="S754" s="136">
        <v>430.16839370999998</v>
      </c>
    </row>
    <row r="755" spans="3:19" x14ac:dyDescent="0.25">
      <c r="C755" s="137">
        <v>44356</v>
      </c>
      <c r="D755" s="138">
        <v>3209.6</v>
      </c>
      <c r="E755" s="139">
        <v>4.7386061494899998</v>
      </c>
      <c r="F755" s="140"/>
      <c r="R755" s="146">
        <v>44697</v>
      </c>
      <c r="S755" s="136">
        <v>431.08893382000002</v>
      </c>
    </row>
    <row r="756" spans="3:19" x14ac:dyDescent="0.25">
      <c r="C756" s="137">
        <v>44355</v>
      </c>
      <c r="D756" s="138">
        <v>4524.4290000000001</v>
      </c>
      <c r="E756" s="139">
        <v>4.7297654663699999</v>
      </c>
      <c r="F756" s="140"/>
      <c r="R756" s="146">
        <v>44698</v>
      </c>
      <c r="S756" s="136">
        <v>428.78758354399997</v>
      </c>
    </row>
    <row r="757" spans="3:19" x14ac:dyDescent="0.25">
      <c r="C757" s="137">
        <v>44354</v>
      </c>
      <c r="D757" s="138">
        <v>3497.1329999999998</v>
      </c>
      <c r="E757" s="139">
        <v>4.6466630451000004</v>
      </c>
      <c r="F757" s="140"/>
      <c r="R757" s="146">
        <v>44699</v>
      </c>
      <c r="S757" s="136">
        <v>405.68202676599998</v>
      </c>
    </row>
    <row r="758" spans="3:19" x14ac:dyDescent="0.25">
      <c r="C758" s="137">
        <v>44351</v>
      </c>
      <c r="D758" s="138">
        <v>2918.32</v>
      </c>
      <c r="E758" s="139">
        <v>4.7686644720800002</v>
      </c>
      <c r="F758" s="140"/>
      <c r="R758" s="146">
        <v>44700</v>
      </c>
      <c r="S758" s="136">
        <v>394.81965345999998</v>
      </c>
    </row>
    <row r="759" spans="3:19" x14ac:dyDescent="0.25">
      <c r="C759" s="137">
        <v>44350</v>
      </c>
      <c r="D759" s="138">
        <v>6673.3950000000004</v>
      </c>
      <c r="E759" s="139">
        <v>4.7668963354600002</v>
      </c>
      <c r="F759" s="140"/>
      <c r="R759" s="146">
        <v>44701</v>
      </c>
      <c r="S759" s="136">
        <v>388.836142741</v>
      </c>
    </row>
    <row r="760" spans="3:19" x14ac:dyDescent="0.25">
      <c r="C760" s="137">
        <v>44349</v>
      </c>
      <c r="D760" s="138">
        <v>2262.4749999999999</v>
      </c>
      <c r="E760" s="139">
        <v>4.9613913639799998</v>
      </c>
      <c r="F760" s="140"/>
      <c r="R760" s="146">
        <v>44704</v>
      </c>
      <c r="S760" s="136">
        <v>389.38846680699999</v>
      </c>
    </row>
    <row r="761" spans="3:19" x14ac:dyDescent="0.25">
      <c r="C761" s="137">
        <v>44348</v>
      </c>
      <c r="D761" s="138">
        <v>2519.35</v>
      </c>
      <c r="E761" s="139">
        <v>5.0374212387700004</v>
      </c>
      <c r="F761" s="140"/>
      <c r="R761" s="146">
        <v>44705</v>
      </c>
      <c r="S761" s="136">
        <v>392.242141151</v>
      </c>
    </row>
    <row r="762" spans="3:19" x14ac:dyDescent="0.25">
      <c r="C762" s="137">
        <v>44344</v>
      </c>
      <c r="D762" s="138">
        <v>3491.569</v>
      </c>
      <c r="E762" s="139">
        <v>5.0922334740800004</v>
      </c>
      <c r="F762" s="140"/>
      <c r="R762" s="146">
        <v>44706</v>
      </c>
      <c r="S762" s="136">
        <v>391.41365505099998</v>
      </c>
    </row>
    <row r="763" spans="3:19" x14ac:dyDescent="0.25">
      <c r="C763" s="137">
        <v>44343</v>
      </c>
      <c r="D763" s="138">
        <v>1765.596</v>
      </c>
      <c r="E763" s="139">
        <v>5.1399731628999996</v>
      </c>
      <c r="F763" s="140"/>
      <c r="R763" s="146">
        <v>44707</v>
      </c>
      <c r="S763" s="136">
        <v>419.85834447000002</v>
      </c>
    </row>
    <row r="764" spans="3:19" x14ac:dyDescent="0.25">
      <c r="C764" s="137">
        <v>44342</v>
      </c>
      <c r="D764" s="138">
        <v>1712.614</v>
      </c>
      <c r="E764" s="139">
        <v>5.1505819826300003</v>
      </c>
      <c r="F764" s="140"/>
      <c r="R764" s="146">
        <v>44708</v>
      </c>
      <c r="S764" s="136">
        <v>416.17618402800002</v>
      </c>
    </row>
    <row r="765" spans="3:19" x14ac:dyDescent="0.25">
      <c r="C765" s="137">
        <v>44341</v>
      </c>
      <c r="D765" s="138">
        <v>2350.3539999999998</v>
      </c>
      <c r="E765" s="139">
        <v>5.0975378839500003</v>
      </c>
      <c r="F765" s="140"/>
      <c r="R765" s="146">
        <v>44711</v>
      </c>
      <c r="S765" s="136">
        <v>422.25174875800002</v>
      </c>
    </row>
    <row r="766" spans="3:19" x14ac:dyDescent="0.25">
      <c r="C766" s="137">
        <v>44340</v>
      </c>
      <c r="D766" s="138">
        <v>923.41300000000001</v>
      </c>
      <c r="E766" s="139">
        <v>5.0745521078499998</v>
      </c>
      <c r="F766" s="140"/>
      <c r="R766" s="146">
        <v>44712</v>
      </c>
      <c r="S766" s="136">
        <v>358.73448112300002</v>
      </c>
    </row>
    <row r="767" spans="3:19" x14ac:dyDescent="0.25">
      <c r="C767" s="137">
        <v>44337</v>
      </c>
      <c r="D767" s="138">
        <v>2618.0949999999998</v>
      </c>
      <c r="E767" s="139">
        <v>5.0215080091599997</v>
      </c>
      <c r="F767" s="140"/>
      <c r="R767" s="146">
        <v>44713</v>
      </c>
      <c r="S767" s="136">
        <v>353.21124045900001</v>
      </c>
    </row>
    <row r="768" spans="3:19" x14ac:dyDescent="0.25">
      <c r="C768" s="137">
        <v>44336</v>
      </c>
      <c r="D768" s="138">
        <v>2144.64</v>
      </c>
      <c r="E768" s="139">
        <v>5.0763202444699997</v>
      </c>
      <c r="F768" s="140"/>
      <c r="R768" s="146">
        <v>44718</v>
      </c>
      <c r="S768" s="136">
        <v>352.47480837000001</v>
      </c>
    </row>
    <row r="769" spans="3:19" x14ac:dyDescent="0.25">
      <c r="C769" s="137">
        <v>44335</v>
      </c>
      <c r="D769" s="138">
        <v>1310.18</v>
      </c>
      <c r="E769" s="139">
        <v>5.0285805556499996</v>
      </c>
      <c r="F769" s="140"/>
      <c r="R769" s="146">
        <v>44719</v>
      </c>
      <c r="S769" s="136">
        <v>348.056215839</v>
      </c>
    </row>
    <row r="770" spans="3:19" x14ac:dyDescent="0.25">
      <c r="C770" s="137">
        <v>44334</v>
      </c>
      <c r="D770" s="138">
        <v>1862.123</v>
      </c>
      <c r="E770" s="139">
        <v>5.0427256486400003</v>
      </c>
      <c r="F770" s="140"/>
      <c r="R770" s="146">
        <v>44720</v>
      </c>
      <c r="S770" s="136">
        <v>344.65021743</v>
      </c>
    </row>
    <row r="771" spans="3:19" x14ac:dyDescent="0.25">
      <c r="C771" s="137">
        <v>44333</v>
      </c>
      <c r="D771" s="138">
        <v>1741.84</v>
      </c>
      <c r="E771" s="139">
        <v>4.9985222330600001</v>
      </c>
      <c r="F771" s="140"/>
      <c r="R771" s="146">
        <v>44721</v>
      </c>
      <c r="S771" s="136">
        <v>339.219030777</v>
      </c>
    </row>
    <row r="772" spans="3:19" x14ac:dyDescent="0.25">
      <c r="C772" s="137">
        <v>44330</v>
      </c>
      <c r="D772" s="138">
        <v>3417.846</v>
      </c>
      <c r="E772" s="139">
        <v>4.9543188174899999</v>
      </c>
      <c r="F772" s="140"/>
      <c r="R772" s="146">
        <v>44722</v>
      </c>
      <c r="S772" s="136">
        <v>331.30238582499999</v>
      </c>
    </row>
    <row r="773" spans="3:19" x14ac:dyDescent="0.25">
      <c r="C773" s="137">
        <v>44329</v>
      </c>
      <c r="D773" s="138">
        <v>1807.125</v>
      </c>
      <c r="E773" s="139">
        <v>4.9048109920499998</v>
      </c>
      <c r="F773" s="140"/>
      <c r="R773" s="146">
        <v>44725</v>
      </c>
      <c r="S773" s="136">
        <v>327.52817137099998</v>
      </c>
    </row>
    <row r="774" spans="3:19" x14ac:dyDescent="0.25">
      <c r="C774" s="137">
        <v>44328</v>
      </c>
      <c r="D774" s="138">
        <v>1231.8610000000001</v>
      </c>
      <c r="E774" s="139">
        <v>4.9065791286699998</v>
      </c>
      <c r="F774" s="140"/>
      <c r="R774" s="146">
        <v>44726</v>
      </c>
      <c r="S774" s="136">
        <v>332.49908796900002</v>
      </c>
    </row>
    <row r="775" spans="3:19" x14ac:dyDescent="0.25">
      <c r="C775" s="137">
        <v>44327</v>
      </c>
      <c r="D775" s="138">
        <v>1855.962</v>
      </c>
      <c r="E775" s="139">
        <v>4.9613913639799998</v>
      </c>
      <c r="F775" s="140"/>
      <c r="R775" s="146">
        <v>44727</v>
      </c>
      <c r="S775" s="136">
        <v>346.76745968400002</v>
      </c>
    </row>
    <row r="776" spans="3:19" x14ac:dyDescent="0.25">
      <c r="C776" s="137">
        <v>44326</v>
      </c>
      <c r="D776" s="138">
        <v>5159.1880000000001</v>
      </c>
      <c r="E776" s="139">
        <v>5.0886972008300004</v>
      </c>
      <c r="F776" s="140"/>
      <c r="R776" s="146">
        <v>44728</v>
      </c>
      <c r="S776" s="136">
        <v>342.62502918600001</v>
      </c>
    </row>
    <row r="777" spans="3:19" x14ac:dyDescent="0.25">
      <c r="C777" s="137">
        <v>44323</v>
      </c>
      <c r="D777" s="138">
        <v>1100.3530000000001</v>
      </c>
      <c r="E777" s="139">
        <v>5.1275962065399998</v>
      </c>
      <c r="F777" s="140"/>
      <c r="R777" s="146">
        <v>44729</v>
      </c>
      <c r="S777" s="136">
        <v>347.22772973899998</v>
      </c>
    </row>
    <row r="778" spans="3:19" x14ac:dyDescent="0.25">
      <c r="C778" s="137">
        <v>44322</v>
      </c>
      <c r="D778" s="138">
        <v>1719.913</v>
      </c>
      <c r="E778" s="139">
        <v>5.0639432881099999</v>
      </c>
      <c r="F778" s="140"/>
      <c r="R778" s="146">
        <v>44732</v>
      </c>
      <c r="S778" s="136">
        <v>344.09789336300003</v>
      </c>
    </row>
    <row r="779" spans="3:19" x14ac:dyDescent="0.25">
      <c r="C779" s="88">
        <v>44321</v>
      </c>
      <c r="D779" s="5">
        <v>2231.297</v>
      </c>
      <c r="E779" s="5">
        <v>5.0108991894199999</v>
      </c>
      <c r="F779" s="140"/>
      <c r="R779" s="146">
        <v>44733</v>
      </c>
      <c r="S779" s="136">
        <v>342.99324523000001</v>
      </c>
    </row>
    <row r="780" spans="3:19" x14ac:dyDescent="0.25">
      <c r="C780" s="88">
        <v>44320</v>
      </c>
      <c r="D780" s="5">
        <v>3753.81</v>
      </c>
      <c r="E780" s="5">
        <v>4.9720001837199996</v>
      </c>
      <c r="F780" s="140"/>
      <c r="R780" s="146">
        <v>44734</v>
      </c>
      <c r="S780" s="136">
        <v>342.71708319700002</v>
      </c>
    </row>
    <row r="781" spans="3:19" x14ac:dyDescent="0.25">
      <c r="C781" s="88"/>
      <c r="F781" s="140"/>
      <c r="R781" s="146">
        <v>44735</v>
      </c>
      <c r="S781" s="136">
        <v>347.22772973899998</v>
      </c>
    </row>
    <row r="782" spans="3:19" x14ac:dyDescent="0.25">
      <c r="C782" s="88"/>
      <c r="F782" s="140"/>
      <c r="R782" s="146">
        <v>44736</v>
      </c>
      <c r="S782" s="136">
        <v>354.77615864699999</v>
      </c>
    </row>
    <row r="783" spans="3:19" x14ac:dyDescent="0.25">
      <c r="C783" s="88"/>
      <c r="F783" s="140"/>
      <c r="R783" s="146">
        <v>44739</v>
      </c>
      <c r="S783" s="136">
        <v>356.525184857</v>
      </c>
    </row>
    <row r="784" spans="3:19" x14ac:dyDescent="0.25">
      <c r="C784" s="88"/>
      <c r="F784" s="140"/>
      <c r="R784" s="146">
        <v>44740</v>
      </c>
      <c r="S784" s="136">
        <v>349.52908001600002</v>
      </c>
    </row>
    <row r="785" spans="6:19" x14ac:dyDescent="0.25">
      <c r="F785" s="140"/>
      <c r="R785" s="146">
        <v>44741</v>
      </c>
      <c r="S785" s="136">
        <v>355.69669875699998</v>
      </c>
    </row>
    <row r="786" spans="6:19" x14ac:dyDescent="0.25">
      <c r="F786" s="140"/>
      <c r="R786" s="146">
        <v>44742</v>
      </c>
      <c r="S786" s="136">
        <v>337.56205857800001</v>
      </c>
    </row>
    <row r="787" spans="6:19" x14ac:dyDescent="0.25">
      <c r="F787" s="140"/>
      <c r="R787" s="146">
        <v>44743</v>
      </c>
      <c r="S787" s="136">
        <v>336.08919440099999</v>
      </c>
    </row>
    <row r="788" spans="6:19" x14ac:dyDescent="0.25">
      <c r="F788" s="140"/>
      <c r="R788" s="146">
        <v>44746</v>
      </c>
      <c r="S788" s="136">
        <v>336.54946445600001</v>
      </c>
    </row>
    <row r="789" spans="6:19" x14ac:dyDescent="0.25">
      <c r="F789" s="140"/>
      <c r="R789" s="146">
        <v>44747</v>
      </c>
      <c r="S789" s="136">
        <v>330.56595373699997</v>
      </c>
    </row>
    <row r="790" spans="6:19" x14ac:dyDescent="0.25">
      <c r="F790" s="140"/>
      <c r="R790" s="146">
        <v>44748</v>
      </c>
      <c r="S790" s="136">
        <v>340.876002976</v>
      </c>
    </row>
    <row r="791" spans="6:19" x14ac:dyDescent="0.25">
      <c r="F791" s="140"/>
      <c r="R791" s="146">
        <v>44749</v>
      </c>
      <c r="S791" s="136">
        <v>347.04362171700001</v>
      </c>
    </row>
    <row r="792" spans="6:19" x14ac:dyDescent="0.25">
      <c r="F792" s="140"/>
      <c r="R792" s="146">
        <v>44750</v>
      </c>
      <c r="S792" s="136">
        <v>352.84302441400001</v>
      </c>
    </row>
    <row r="793" spans="6:19" x14ac:dyDescent="0.25">
      <c r="F793" s="140"/>
      <c r="R793" s="146">
        <v>44753</v>
      </c>
      <c r="S793" s="136">
        <v>350.449620127</v>
      </c>
    </row>
    <row r="794" spans="6:19" x14ac:dyDescent="0.25">
      <c r="F794" s="140"/>
      <c r="R794" s="146">
        <v>44754</v>
      </c>
      <c r="S794" s="136">
        <v>352.106592326</v>
      </c>
    </row>
    <row r="795" spans="6:19" x14ac:dyDescent="0.25">
      <c r="F795" s="140"/>
      <c r="R795" s="146">
        <v>44755</v>
      </c>
      <c r="S795" s="136">
        <v>351.55426826000001</v>
      </c>
    </row>
    <row r="796" spans="6:19" x14ac:dyDescent="0.25">
      <c r="F796" s="140"/>
      <c r="R796" s="146">
        <v>44756</v>
      </c>
      <c r="S796" s="136">
        <v>351.27810622599998</v>
      </c>
    </row>
    <row r="797" spans="6:19" x14ac:dyDescent="0.25">
      <c r="F797" s="140"/>
      <c r="R797" s="146">
        <v>44757</v>
      </c>
      <c r="S797" s="136">
        <v>355.23642870200001</v>
      </c>
    </row>
    <row r="798" spans="6:19" x14ac:dyDescent="0.25">
      <c r="F798" s="140"/>
      <c r="R798" s="146">
        <v>44760</v>
      </c>
      <c r="S798" s="136">
        <v>362.69280359800001</v>
      </c>
    </row>
    <row r="799" spans="6:19" x14ac:dyDescent="0.25">
      <c r="F799" s="140"/>
      <c r="R799" s="146">
        <v>44761</v>
      </c>
      <c r="S799" s="136">
        <v>375.76447316999997</v>
      </c>
    </row>
    <row r="800" spans="6:19" x14ac:dyDescent="0.25">
      <c r="F800" s="140"/>
      <c r="R800" s="146">
        <v>44762</v>
      </c>
      <c r="S800" s="136">
        <v>381.74798388900001</v>
      </c>
    </row>
    <row r="801" spans="6:19" x14ac:dyDescent="0.25">
      <c r="F801" s="140"/>
      <c r="R801" s="146">
        <v>44763</v>
      </c>
      <c r="S801" s="136">
        <v>385.430144332</v>
      </c>
    </row>
    <row r="802" spans="6:19" x14ac:dyDescent="0.25">
      <c r="F802" s="140"/>
      <c r="R802" s="146">
        <v>44764</v>
      </c>
      <c r="S802" s="136">
        <v>385.61425235399997</v>
      </c>
    </row>
    <row r="803" spans="6:19" x14ac:dyDescent="0.25">
      <c r="F803" s="140"/>
      <c r="R803" s="146">
        <v>44767</v>
      </c>
      <c r="S803" s="136">
        <v>387.455332575</v>
      </c>
    </row>
    <row r="804" spans="6:19" x14ac:dyDescent="0.25">
      <c r="F804" s="140"/>
      <c r="R804" s="146">
        <v>44768</v>
      </c>
      <c r="S804" s="136">
        <v>372.81874481599999</v>
      </c>
    </row>
    <row r="805" spans="6:19" x14ac:dyDescent="0.25">
      <c r="F805" s="140"/>
      <c r="R805" s="146">
        <v>44769</v>
      </c>
      <c r="S805" s="136">
        <v>373.27901487100002</v>
      </c>
    </row>
    <row r="806" spans="6:19" x14ac:dyDescent="0.25">
      <c r="F806" s="140"/>
      <c r="R806" s="146">
        <v>44770</v>
      </c>
      <c r="S806" s="136">
        <v>376.50090525799999</v>
      </c>
    </row>
    <row r="807" spans="6:19" x14ac:dyDescent="0.25">
      <c r="F807" s="140"/>
      <c r="R807" s="146">
        <v>44771</v>
      </c>
      <c r="S807" s="136">
        <v>390.58516895100001</v>
      </c>
    </row>
    <row r="808" spans="6:19" x14ac:dyDescent="0.25">
      <c r="F808" s="140"/>
      <c r="R808" s="146">
        <v>44774</v>
      </c>
      <c r="S808" s="136">
        <v>395.74019357100002</v>
      </c>
    </row>
    <row r="809" spans="6:19" x14ac:dyDescent="0.25">
      <c r="F809" s="140"/>
      <c r="R809" s="146">
        <v>44775</v>
      </c>
      <c r="S809" s="136">
        <v>396.660733682</v>
      </c>
    </row>
    <row r="810" spans="6:19" x14ac:dyDescent="0.25">
      <c r="F810" s="140"/>
      <c r="R810" s="146">
        <v>44776</v>
      </c>
      <c r="S810" s="136">
        <v>401.81575830100002</v>
      </c>
    </row>
    <row r="811" spans="6:19" x14ac:dyDescent="0.25">
      <c r="F811" s="140"/>
      <c r="R811" s="146">
        <v>44777</v>
      </c>
      <c r="S811" s="136">
        <v>397.21305774799998</v>
      </c>
    </row>
    <row r="812" spans="6:19" x14ac:dyDescent="0.25">
      <c r="F812" s="140"/>
      <c r="R812" s="146">
        <v>44778</v>
      </c>
      <c r="S812" s="136">
        <v>384.60165823199998</v>
      </c>
    </row>
    <row r="813" spans="6:19" x14ac:dyDescent="0.25">
      <c r="F813" s="140"/>
      <c r="R813" s="146">
        <v>44781</v>
      </c>
      <c r="S813" s="136">
        <v>386.16657642000001</v>
      </c>
    </row>
    <row r="814" spans="6:19" x14ac:dyDescent="0.25">
      <c r="F814" s="140"/>
      <c r="R814" s="146">
        <v>44782</v>
      </c>
      <c r="S814" s="136">
        <v>383.681118121</v>
      </c>
    </row>
    <row r="815" spans="6:19" x14ac:dyDescent="0.25">
      <c r="F815" s="140"/>
      <c r="R815" s="146">
        <v>44783</v>
      </c>
      <c r="S815" s="136">
        <v>390.95338499600001</v>
      </c>
    </row>
    <row r="816" spans="6:19" x14ac:dyDescent="0.25">
      <c r="F816" s="140"/>
      <c r="R816" s="146">
        <v>44784</v>
      </c>
      <c r="S816" s="136">
        <v>379.81484965700002</v>
      </c>
    </row>
    <row r="817" spans="6:19" x14ac:dyDescent="0.25">
      <c r="F817" s="140"/>
      <c r="R817" s="146">
        <v>44785</v>
      </c>
      <c r="S817" s="136">
        <v>379.72279564600001</v>
      </c>
    </row>
    <row r="818" spans="6:19" x14ac:dyDescent="0.25">
      <c r="F818" s="140"/>
      <c r="R818" s="146">
        <v>44788</v>
      </c>
      <c r="S818" s="136">
        <v>385.79836037600001</v>
      </c>
    </row>
    <row r="819" spans="6:19" x14ac:dyDescent="0.25">
      <c r="F819" s="140"/>
      <c r="R819" s="146">
        <v>44789</v>
      </c>
      <c r="S819" s="136">
        <v>397.85743582600003</v>
      </c>
    </row>
    <row r="820" spans="6:19" x14ac:dyDescent="0.25">
      <c r="F820" s="140"/>
      <c r="R820" s="146">
        <v>44790</v>
      </c>
      <c r="S820" s="136">
        <v>389.38846680699999</v>
      </c>
    </row>
    <row r="821" spans="6:19" x14ac:dyDescent="0.25">
      <c r="F821" s="140"/>
      <c r="R821" s="146">
        <v>44791</v>
      </c>
      <c r="S821" s="136">
        <v>383.22084806599997</v>
      </c>
    </row>
    <row r="822" spans="6:19" x14ac:dyDescent="0.25">
      <c r="F822" s="140"/>
      <c r="R822" s="146">
        <v>44792</v>
      </c>
      <c r="S822" s="136">
        <v>375.580365148</v>
      </c>
    </row>
    <row r="823" spans="6:19" x14ac:dyDescent="0.25">
      <c r="F823" s="140"/>
      <c r="R823" s="146">
        <v>44795</v>
      </c>
      <c r="S823" s="136">
        <v>375.76447316999997</v>
      </c>
    </row>
    <row r="824" spans="6:19" x14ac:dyDescent="0.25">
      <c r="F824" s="140"/>
      <c r="R824" s="146">
        <v>44796</v>
      </c>
      <c r="S824" s="136">
        <v>365.17826189700003</v>
      </c>
    </row>
    <row r="825" spans="6:19" x14ac:dyDescent="0.25">
      <c r="F825" s="140"/>
      <c r="R825" s="146">
        <v>44797</v>
      </c>
      <c r="S825" s="136">
        <v>358.36626507800003</v>
      </c>
    </row>
    <row r="826" spans="6:19" x14ac:dyDescent="0.25">
      <c r="F826" s="140"/>
      <c r="R826" s="146">
        <v>44798</v>
      </c>
      <c r="S826" s="136">
        <v>345.47870352899997</v>
      </c>
    </row>
    <row r="827" spans="6:19" x14ac:dyDescent="0.25">
      <c r="F827" s="140"/>
      <c r="R827" s="146">
        <v>44799</v>
      </c>
      <c r="S827" s="136">
        <v>340.41573292099997</v>
      </c>
    </row>
    <row r="828" spans="6:19" x14ac:dyDescent="0.25">
      <c r="F828" s="140"/>
      <c r="R828" s="146">
        <v>44803</v>
      </c>
      <c r="S828" s="136">
        <v>343.17735325299998</v>
      </c>
    </row>
    <row r="829" spans="6:19" x14ac:dyDescent="0.25">
      <c r="F829" s="140"/>
      <c r="R829" s="146">
        <v>44804</v>
      </c>
      <c r="S829" s="136">
        <v>340.50778693199999</v>
      </c>
    </row>
    <row r="830" spans="6:19" x14ac:dyDescent="0.25">
      <c r="F830" s="140"/>
      <c r="R830" s="146">
        <v>44805</v>
      </c>
      <c r="S830" s="136">
        <v>339.12697676599998</v>
      </c>
    </row>
    <row r="831" spans="6:19" x14ac:dyDescent="0.25">
      <c r="F831" s="140"/>
      <c r="R831" s="146">
        <v>44806</v>
      </c>
      <c r="S831" s="136">
        <v>342.53297517499999</v>
      </c>
    </row>
    <row r="832" spans="6:19" x14ac:dyDescent="0.25">
      <c r="F832" s="140"/>
      <c r="R832" s="146">
        <v>44809</v>
      </c>
      <c r="S832" s="136">
        <v>343.91378534099999</v>
      </c>
    </row>
    <row r="833" spans="6:19" x14ac:dyDescent="0.25">
      <c r="F833" s="140"/>
      <c r="R833" s="146">
        <v>44810</v>
      </c>
      <c r="S833" s="136">
        <v>340.04751687599997</v>
      </c>
    </row>
    <row r="834" spans="6:19" x14ac:dyDescent="0.25">
      <c r="F834" s="140"/>
      <c r="R834" s="146">
        <v>44811</v>
      </c>
      <c r="S834" s="136">
        <v>333.51168209100001</v>
      </c>
    </row>
    <row r="835" spans="6:19" x14ac:dyDescent="0.25">
      <c r="F835" s="140"/>
      <c r="R835" s="146">
        <v>44812</v>
      </c>
      <c r="S835" s="136">
        <v>316.757852077</v>
      </c>
    </row>
    <row r="836" spans="6:19" x14ac:dyDescent="0.25">
      <c r="F836" s="140"/>
      <c r="R836" s="146">
        <v>44813</v>
      </c>
      <c r="S836" s="136">
        <v>322.74136279599998</v>
      </c>
    </row>
    <row r="837" spans="6:19" x14ac:dyDescent="0.25">
      <c r="F837" s="140"/>
      <c r="R837" s="146">
        <v>44816</v>
      </c>
      <c r="S837" s="136">
        <v>334.52427621200002</v>
      </c>
    </row>
    <row r="838" spans="6:19" x14ac:dyDescent="0.25">
      <c r="F838" s="140"/>
      <c r="R838" s="146">
        <v>44817</v>
      </c>
      <c r="S838" s="136">
        <v>324.76655103899998</v>
      </c>
    </row>
    <row r="839" spans="6:19" x14ac:dyDescent="0.25">
      <c r="F839" s="140"/>
      <c r="R839" s="146">
        <v>44818</v>
      </c>
      <c r="S839" s="136">
        <v>319.42741839799999</v>
      </c>
    </row>
    <row r="840" spans="6:19" x14ac:dyDescent="0.25">
      <c r="F840" s="140"/>
      <c r="R840" s="146">
        <v>44819</v>
      </c>
      <c r="S840" s="136">
        <v>317.67839218699999</v>
      </c>
    </row>
    <row r="841" spans="6:19" x14ac:dyDescent="0.25">
      <c r="F841" s="140"/>
      <c r="R841" s="146">
        <v>44820</v>
      </c>
      <c r="S841" s="136">
        <v>310.77434135700003</v>
      </c>
    </row>
    <row r="842" spans="6:19" x14ac:dyDescent="0.25">
      <c r="F842" s="140"/>
      <c r="R842" s="146">
        <v>44824</v>
      </c>
      <c r="S842" s="136">
        <v>305.61931673800001</v>
      </c>
    </row>
    <row r="843" spans="6:19" x14ac:dyDescent="0.25">
      <c r="F843" s="140"/>
      <c r="R843" s="146">
        <v>44825</v>
      </c>
      <c r="S843" s="136">
        <v>306.539856848</v>
      </c>
    </row>
    <row r="844" spans="6:19" x14ac:dyDescent="0.25">
      <c r="F844" s="140"/>
      <c r="R844" s="146">
        <v>44826</v>
      </c>
      <c r="S844" s="136">
        <v>305.251100694</v>
      </c>
    </row>
    <row r="845" spans="6:19" x14ac:dyDescent="0.25">
      <c r="F845" s="140"/>
      <c r="R845" s="146">
        <v>44827</v>
      </c>
      <c r="S845" s="136">
        <v>292.82380920000003</v>
      </c>
    </row>
    <row r="846" spans="6:19" x14ac:dyDescent="0.25">
      <c r="F846" s="140"/>
      <c r="R846" s="146">
        <v>44830</v>
      </c>
      <c r="S846" s="136">
        <v>286.47208243599999</v>
      </c>
    </row>
    <row r="847" spans="6:19" x14ac:dyDescent="0.25">
      <c r="F847" s="140"/>
      <c r="R847" s="146">
        <v>44831</v>
      </c>
      <c r="S847" s="136">
        <v>284.72305622599998</v>
      </c>
    </row>
    <row r="848" spans="6:19" x14ac:dyDescent="0.25">
      <c r="F848" s="140"/>
      <c r="R848" s="146">
        <v>44832</v>
      </c>
      <c r="S848" s="136">
        <v>284.07867814799999</v>
      </c>
    </row>
    <row r="849" spans="6:19" x14ac:dyDescent="0.25">
      <c r="F849" s="140"/>
      <c r="R849" s="146">
        <v>44833</v>
      </c>
      <c r="S849" s="136">
        <v>272.01960269900002</v>
      </c>
    </row>
    <row r="850" spans="6:19" x14ac:dyDescent="0.25">
      <c r="F850" s="140"/>
      <c r="R850" s="146">
        <v>44834</v>
      </c>
      <c r="S850" s="136">
        <v>281.777327872</v>
      </c>
    </row>
    <row r="851" spans="6:19" x14ac:dyDescent="0.25">
      <c r="F851" s="140"/>
      <c r="R851" s="146">
        <v>44837</v>
      </c>
      <c r="S851" s="136">
        <v>292.08737711100002</v>
      </c>
    </row>
    <row r="852" spans="6:19" x14ac:dyDescent="0.25">
      <c r="F852" s="140"/>
      <c r="R852" s="146">
        <v>44838</v>
      </c>
      <c r="S852" s="136">
        <v>301.47688624</v>
      </c>
    </row>
    <row r="853" spans="6:19" x14ac:dyDescent="0.25">
      <c r="F853" s="140"/>
      <c r="R853" s="146">
        <v>44839</v>
      </c>
      <c r="S853" s="136">
        <v>294.11256535500002</v>
      </c>
    </row>
    <row r="854" spans="6:19" x14ac:dyDescent="0.25">
      <c r="F854" s="140"/>
      <c r="R854" s="146">
        <v>44840</v>
      </c>
      <c r="S854" s="136">
        <v>285.55154232500001</v>
      </c>
    </row>
    <row r="855" spans="6:19" x14ac:dyDescent="0.25">
      <c r="F855" s="140"/>
      <c r="R855" s="146">
        <v>44841</v>
      </c>
      <c r="S855" s="136">
        <v>282.60581397099998</v>
      </c>
    </row>
    <row r="856" spans="6:19" x14ac:dyDescent="0.25">
      <c r="F856" s="140"/>
      <c r="R856" s="146">
        <v>44844</v>
      </c>
      <c r="S856" s="136">
        <v>289.97013485700001</v>
      </c>
    </row>
    <row r="857" spans="6:19" x14ac:dyDescent="0.25">
      <c r="F857" s="140"/>
      <c r="R857" s="146">
        <v>44845</v>
      </c>
      <c r="S857" s="136">
        <v>288.221108646</v>
      </c>
    </row>
    <row r="858" spans="6:19" x14ac:dyDescent="0.25">
      <c r="F858" s="140"/>
      <c r="R858" s="146">
        <v>44846</v>
      </c>
      <c r="S858" s="136">
        <v>273.30835885400001</v>
      </c>
    </row>
    <row r="859" spans="6:19" x14ac:dyDescent="0.25">
      <c r="F859" s="140"/>
      <c r="R859" s="146">
        <v>44847</v>
      </c>
      <c r="S859" s="136">
        <v>282.421705949</v>
      </c>
    </row>
    <row r="860" spans="6:19" x14ac:dyDescent="0.25">
      <c r="F860" s="140"/>
      <c r="R860" s="146">
        <v>44848</v>
      </c>
      <c r="S860" s="136">
        <v>289.14164875699998</v>
      </c>
    </row>
    <row r="861" spans="6:19" x14ac:dyDescent="0.25">
      <c r="F861" s="140"/>
      <c r="R861" s="146">
        <v>44851</v>
      </c>
      <c r="S861" s="136">
        <v>290.890674967</v>
      </c>
    </row>
    <row r="862" spans="6:19" x14ac:dyDescent="0.25">
      <c r="F862" s="140"/>
      <c r="R862" s="146">
        <v>44852</v>
      </c>
      <c r="S862" s="136">
        <v>293.74434931000002</v>
      </c>
    </row>
    <row r="863" spans="6:19" x14ac:dyDescent="0.25">
      <c r="F863" s="140"/>
      <c r="R863" s="146">
        <v>44853</v>
      </c>
      <c r="S863" s="136">
        <v>283.89457012600002</v>
      </c>
    </row>
    <row r="864" spans="6:19" x14ac:dyDescent="0.25">
      <c r="F864" s="140"/>
      <c r="R864" s="146">
        <v>44854</v>
      </c>
      <c r="S864" s="136">
        <v>284.26278617100002</v>
      </c>
    </row>
    <row r="865" spans="6:19" x14ac:dyDescent="0.25">
      <c r="F865" s="140"/>
      <c r="R865" s="146">
        <v>44855</v>
      </c>
      <c r="S865" s="136">
        <v>277.17462731900002</v>
      </c>
    </row>
    <row r="866" spans="6:19" x14ac:dyDescent="0.25">
      <c r="F866" s="140"/>
      <c r="R866" s="146">
        <v>44858</v>
      </c>
      <c r="S866" s="136">
        <v>281.50116583900001</v>
      </c>
    </row>
    <row r="867" spans="6:19" x14ac:dyDescent="0.25">
      <c r="F867" s="140"/>
      <c r="R867" s="146">
        <v>44859</v>
      </c>
      <c r="S867" s="136">
        <v>294.94105145399999</v>
      </c>
    </row>
    <row r="868" spans="6:19" x14ac:dyDescent="0.25">
      <c r="F868" s="140"/>
      <c r="R868" s="146">
        <v>44860</v>
      </c>
      <c r="S868" s="136">
        <v>297.88677980800003</v>
      </c>
    </row>
    <row r="869" spans="6:19" x14ac:dyDescent="0.25">
      <c r="F869" s="140"/>
      <c r="R869" s="146">
        <v>44861</v>
      </c>
      <c r="S869" s="136">
        <v>299.083481952</v>
      </c>
    </row>
    <row r="870" spans="6:19" x14ac:dyDescent="0.25">
      <c r="F870" s="140"/>
      <c r="R870" s="146">
        <v>44862</v>
      </c>
      <c r="S870" s="136">
        <v>296.22980760899998</v>
      </c>
    </row>
    <row r="871" spans="6:19" x14ac:dyDescent="0.25">
      <c r="F871" s="140"/>
      <c r="R871" s="146">
        <v>44865</v>
      </c>
      <c r="S871" s="136">
        <v>296.96623969799998</v>
      </c>
    </row>
    <row r="872" spans="6:19" x14ac:dyDescent="0.25">
      <c r="F872" s="140"/>
      <c r="R872" s="146">
        <v>44866</v>
      </c>
      <c r="S872" s="136">
        <v>311.14255740200002</v>
      </c>
    </row>
    <row r="873" spans="6:19" x14ac:dyDescent="0.25">
      <c r="F873" s="140"/>
      <c r="R873" s="146">
        <v>44867</v>
      </c>
      <c r="S873" s="136">
        <v>316.57374405500002</v>
      </c>
    </row>
    <row r="874" spans="6:19" x14ac:dyDescent="0.25">
      <c r="F874" s="140"/>
      <c r="R874" s="146">
        <v>44868</v>
      </c>
      <c r="S874" s="136">
        <v>318.32277026499997</v>
      </c>
    </row>
    <row r="875" spans="6:19" x14ac:dyDescent="0.25">
      <c r="F875" s="140"/>
      <c r="R875" s="146">
        <v>44869</v>
      </c>
      <c r="S875" s="136">
        <v>329.09308956000001</v>
      </c>
    </row>
    <row r="876" spans="6:19" x14ac:dyDescent="0.25">
      <c r="F876" s="140"/>
      <c r="R876" s="146">
        <v>44872</v>
      </c>
      <c r="S876" s="136">
        <v>328.632819504</v>
      </c>
    </row>
    <row r="877" spans="6:19" x14ac:dyDescent="0.25">
      <c r="F877" s="140"/>
      <c r="R877" s="146">
        <v>44873</v>
      </c>
      <c r="S877" s="136">
        <v>343.08529924099997</v>
      </c>
    </row>
    <row r="878" spans="6:19" x14ac:dyDescent="0.25">
      <c r="F878" s="140"/>
      <c r="R878" s="146">
        <v>44874</v>
      </c>
      <c r="S878" s="136">
        <v>344.37405539600002</v>
      </c>
    </row>
    <row r="879" spans="6:19" x14ac:dyDescent="0.25">
      <c r="F879" s="140"/>
      <c r="R879" s="146">
        <v>44875</v>
      </c>
      <c r="S879" s="136">
        <v>328.81692752599997</v>
      </c>
    </row>
    <row r="880" spans="6:19" x14ac:dyDescent="0.25">
      <c r="F880" s="140"/>
      <c r="R880" s="146">
        <v>44876</v>
      </c>
      <c r="S880" s="136">
        <v>354.868212658</v>
      </c>
    </row>
    <row r="881" spans="6:19" x14ac:dyDescent="0.25">
      <c r="F881" s="140"/>
      <c r="R881" s="146">
        <v>44879</v>
      </c>
      <c r="S881" s="136">
        <v>371.25382662800001</v>
      </c>
    </row>
    <row r="882" spans="6:19" x14ac:dyDescent="0.25">
      <c r="F882" s="140"/>
      <c r="R882" s="146">
        <v>44880</v>
      </c>
      <c r="S882" s="136">
        <v>361.31199343200001</v>
      </c>
    </row>
    <row r="883" spans="6:19" x14ac:dyDescent="0.25">
      <c r="F883" s="140"/>
      <c r="R883" s="146">
        <v>44881</v>
      </c>
      <c r="S883" s="136">
        <v>355.23642870200001</v>
      </c>
    </row>
    <row r="884" spans="6:19" x14ac:dyDescent="0.25">
      <c r="F884" s="140"/>
      <c r="R884" s="146">
        <v>44882</v>
      </c>
      <c r="S884" s="136">
        <v>355.69669875699998</v>
      </c>
    </row>
    <row r="885" spans="6:19" x14ac:dyDescent="0.25">
      <c r="F885" s="140"/>
      <c r="R885" s="146">
        <v>44883</v>
      </c>
      <c r="S885" s="136">
        <v>366.28291002999998</v>
      </c>
    </row>
    <row r="886" spans="6:19" x14ac:dyDescent="0.25">
      <c r="F886" s="140"/>
      <c r="R886" s="146">
        <v>44886</v>
      </c>
      <c r="S886" s="136">
        <v>369.04453036199999</v>
      </c>
    </row>
    <row r="887" spans="6:19" x14ac:dyDescent="0.25">
      <c r="F887" s="140"/>
      <c r="R887" s="146">
        <v>44887</v>
      </c>
      <c r="S887" s="136">
        <v>369.04453036199999</v>
      </c>
    </row>
    <row r="888" spans="6:19" x14ac:dyDescent="0.25">
      <c r="F888" s="140"/>
      <c r="R888" s="146">
        <v>44888</v>
      </c>
      <c r="S888" s="136">
        <v>381.10360581200001</v>
      </c>
    </row>
    <row r="889" spans="6:19" x14ac:dyDescent="0.25">
      <c r="F889" s="140"/>
      <c r="R889" s="146">
        <v>44889</v>
      </c>
      <c r="S889" s="136">
        <v>378.24993146899999</v>
      </c>
    </row>
    <row r="890" spans="6:19" x14ac:dyDescent="0.25">
      <c r="F890" s="140"/>
      <c r="R890" s="146">
        <v>44890</v>
      </c>
      <c r="S890" s="136">
        <v>377.78966141299998</v>
      </c>
    </row>
    <row r="891" spans="6:19" x14ac:dyDescent="0.25">
      <c r="F891" s="140"/>
      <c r="R891" s="146">
        <v>44893</v>
      </c>
      <c r="S891" s="136">
        <v>377.23733734699999</v>
      </c>
    </row>
    <row r="892" spans="6:19" x14ac:dyDescent="0.25">
      <c r="F892" s="140"/>
      <c r="R892" s="146">
        <v>44894</v>
      </c>
      <c r="S892" s="136">
        <v>378.06582344600002</v>
      </c>
    </row>
    <row r="893" spans="6:19" x14ac:dyDescent="0.25">
      <c r="F893" s="140"/>
      <c r="R893" s="146">
        <v>44895</v>
      </c>
      <c r="S893" s="136">
        <v>376.77706729200003</v>
      </c>
    </row>
    <row r="894" spans="6:19" x14ac:dyDescent="0.25">
      <c r="F894" s="140"/>
      <c r="R894" s="146">
        <v>44896</v>
      </c>
      <c r="S894" s="136">
        <v>382.11619993300002</v>
      </c>
    </row>
    <row r="895" spans="6:19" x14ac:dyDescent="0.25">
      <c r="F895" s="140"/>
      <c r="R895" s="146">
        <v>44897</v>
      </c>
      <c r="S895" s="136">
        <v>384.50960422100002</v>
      </c>
    </row>
    <row r="896" spans="6:19" x14ac:dyDescent="0.25">
      <c r="F896" s="140"/>
      <c r="R896" s="146">
        <v>44900</v>
      </c>
      <c r="S896" s="136">
        <v>386.25863043099997</v>
      </c>
    </row>
    <row r="897" spans="6:19" x14ac:dyDescent="0.25">
      <c r="F897" s="140"/>
      <c r="R897" s="146">
        <v>44901</v>
      </c>
      <c r="S897" s="136">
        <v>380.73538976700002</v>
      </c>
    </row>
    <row r="898" spans="6:19" x14ac:dyDescent="0.25">
      <c r="F898" s="140"/>
      <c r="R898" s="146">
        <v>44902</v>
      </c>
      <c r="S898" s="136">
        <v>377.32939135800001</v>
      </c>
    </row>
    <row r="899" spans="6:19" x14ac:dyDescent="0.25">
      <c r="F899" s="140"/>
      <c r="R899" s="146">
        <v>44903</v>
      </c>
      <c r="S899" s="136">
        <v>374.199554982</v>
      </c>
    </row>
    <row r="900" spans="6:19" x14ac:dyDescent="0.25">
      <c r="F900" s="140"/>
      <c r="R900" s="146">
        <v>44904</v>
      </c>
      <c r="S900" s="136">
        <v>377.32939135800001</v>
      </c>
    </row>
    <row r="901" spans="6:19" x14ac:dyDescent="0.25">
      <c r="F901" s="140"/>
      <c r="R901" s="146">
        <v>44907</v>
      </c>
      <c r="S901" s="136">
        <v>373.00285283800002</v>
      </c>
    </row>
    <row r="902" spans="6:19" x14ac:dyDescent="0.25">
      <c r="F902" s="140"/>
      <c r="R902" s="146">
        <v>44908</v>
      </c>
      <c r="S902" s="136">
        <v>377.32939135800001</v>
      </c>
    </row>
    <row r="903" spans="6:19" x14ac:dyDescent="0.25">
      <c r="F903" s="140"/>
      <c r="R903" s="146">
        <v>44909</v>
      </c>
      <c r="S903" s="136">
        <v>379.26252559</v>
      </c>
    </row>
    <row r="904" spans="6:19" x14ac:dyDescent="0.25">
      <c r="F904" s="140"/>
      <c r="R904" s="146">
        <v>44910</v>
      </c>
      <c r="S904" s="136">
        <v>378.15787745699998</v>
      </c>
    </row>
    <row r="905" spans="6:19" x14ac:dyDescent="0.25">
      <c r="F905" s="140"/>
      <c r="R905" s="146">
        <v>44911</v>
      </c>
      <c r="S905" s="136">
        <v>375.94858119200001</v>
      </c>
    </row>
    <row r="906" spans="6:19" x14ac:dyDescent="0.25">
      <c r="F906" s="140"/>
      <c r="R906" s="146">
        <v>44914</v>
      </c>
      <c r="S906" s="136">
        <v>376.77706729200003</v>
      </c>
    </row>
    <row r="907" spans="6:19" x14ac:dyDescent="0.25">
      <c r="F907" s="140"/>
      <c r="R907" s="146">
        <v>44915</v>
      </c>
      <c r="S907" s="136">
        <v>374.75187904799998</v>
      </c>
    </row>
    <row r="908" spans="6:19" x14ac:dyDescent="0.25">
      <c r="F908" s="140"/>
      <c r="R908" s="146">
        <v>44916</v>
      </c>
      <c r="S908" s="136">
        <v>382.66852399999999</v>
      </c>
    </row>
    <row r="909" spans="6:19" x14ac:dyDescent="0.25">
      <c r="F909" s="140"/>
      <c r="R909" s="146">
        <v>44917</v>
      </c>
      <c r="S909" s="136">
        <v>379.35457960100001</v>
      </c>
    </row>
    <row r="910" spans="6:19" x14ac:dyDescent="0.25">
      <c r="F910" s="140"/>
      <c r="R910" s="146">
        <v>44918</v>
      </c>
      <c r="S910" s="136">
        <v>376.31679723600001</v>
      </c>
    </row>
    <row r="911" spans="6:19" x14ac:dyDescent="0.25">
      <c r="F911" s="140"/>
      <c r="R911" s="146">
        <v>44923</v>
      </c>
      <c r="S911" s="136">
        <v>377.605553391</v>
      </c>
    </row>
    <row r="912" spans="6:19" x14ac:dyDescent="0.25">
      <c r="F912" s="140"/>
      <c r="R912" s="146">
        <v>44924</v>
      </c>
      <c r="S912" s="136">
        <v>379.63074163499999</v>
      </c>
    </row>
    <row r="913" spans="6:19" x14ac:dyDescent="0.25">
      <c r="F913" s="140"/>
      <c r="R913" s="146">
        <v>44925</v>
      </c>
      <c r="S913" s="136">
        <v>378.618147513</v>
      </c>
    </row>
    <row r="914" spans="6:19" x14ac:dyDescent="0.25">
      <c r="F914" s="140"/>
      <c r="R914" s=